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328"/>
  <workbookPr codeName="ThisWorkbook"/>
  <mc:AlternateContent xmlns:mc="http://schemas.openxmlformats.org/markup-compatibility/2006">
    <mc:Choice Requires="x15">
      <x15ac:absPath xmlns:x15ac="http://schemas.microsoft.com/office/spreadsheetml/2010/11/ac" url="C:\Users\iazpitartega\Downloads\"/>
    </mc:Choice>
  </mc:AlternateContent>
  <xr:revisionPtr revIDLastSave="0" documentId="13_ncr:1_{ADE79789-D6DE-4115-8A60-4173ED81E637}" xr6:coauthVersionLast="47" xr6:coauthVersionMax="47" xr10:uidLastSave="{00000000-0000-0000-0000-000000000000}"/>
  <bookViews>
    <workbookView xWindow="-120" yWindow="-120" windowWidth="29040" windowHeight="15720" tabRatio="838" activeTab="6" xr2:uid="{00000000-000D-0000-FFFF-FFFF00000000}"/>
  </bookViews>
  <sheets>
    <sheet name="Disclaimer" sheetId="46" r:id="rId1"/>
    <sheet name="Programme" sheetId="20" r:id="rId2"/>
    <sheet name="Wochensummen" sheetId="10" r:id="rId3"/>
    <sheet name="Tagessummen" sheetId="1" r:id="rId4"/>
    <sheet name="Program" sheetId="43" r:id="rId5"/>
    <sheet name="Weekly Totals" sheetId="44" r:id="rId6"/>
    <sheet name="Daily Totals" sheetId="45" r:id="rId7"/>
    <sheet name="Details 14.11.2025" sheetId="51" r:id="rId8"/>
    <sheet name="Details 13.11.2025" sheetId="50" r:id="rId9"/>
    <sheet name="Details 12.11.2025" sheetId="49" r:id="rId10"/>
    <sheet name="Details 11.11.2025" sheetId="48" r:id="rId11"/>
    <sheet name="Details 10.11.2025" sheetId="47" r:id="rId12"/>
    <sheet name="Details 07.11.2025" sheetId="41" r:id="rId13"/>
    <sheet name="Details 06.11.2025" sheetId="42" r:id="rId14"/>
  </sheets>
  <externalReferences>
    <externalReference r:id="rId15"/>
    <externalReference r:id="rId16"/>
  </externalReferences>
  <definedNames>
    <definedName name="__FDS_HYPERLINK_TOGGLE_STATE__" hidden="1">"ON"</definedName>
    <definedName name="_xlnm._FilterDatabase" localSheetId="6" hidden="1">'Daily Totals'!$A$5:$E$5</definedName>
    <definedName name="_xlnm._FilterDatabase" localSheetId="3" hidden="1">Tagessummen!$A$5:$E$5</definedName>
    <definedName name="Aktien20221231">[1]Programm!$F$8</definedName>
    <definedName name="AllinPriceAchieved">OFFSET([2]Chart!$G$1,1,0,COUNTA([2]Chart!$A:$A)-1,1)</definedName>
    <definedName name="AvgPricePaid">OFFSET([2]Chart!$H$1,1,0,COUNTA([2]Chart!$A:$A)-1,1)</definedName>
    <definedName name="CumConsideration">OFFSET([2]Chart!$C$1,1,0,COUNTA([2]Chart!$A:$A)-1,1)</definedName>
    <definedName name="Date">OFFSET([2]Chart!$A$1,1,0,COUNTA([2]Chart!$A:$A)-1,1)</definedName>
    <definedName name="Day1_Fills">#REF!</definedName>
    <definedName name="Day2_Fills">#REF!</definedName>
    <definedName name="Day3_Fills">#REF!</definedName>
    <definedName name="Day4_Fills">#REF!</definedName>
    <definedName name="Day5_Fills">#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723.7424074074</definedName>
    <definedName name="IQ_NAMES_REVISION_DATE_" hidden="1">"05/31/2023 13:52:0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Data">OFFSET([2]Master!$B$5,0,0,COUNTA([2]Master!$B:$B)-1,20)</definedName>
    <definedName name="NoOfSharesPurchased">OFFSET([2]Chart!$D$1,1,0,COUNTA([2]Chart!$A:$A)-1,1)</definedName>
    <definedName name="PercentOfVolumePurchased">OFFSET([2]Chart!$F$1,1,0,COUNTA([2]Chart!$A:$A)-1,1)</definedName>
    <definedName name="_xlnm.Print_Area" localSheetId="0">Disclaimer!$B$2:$N$13</definedName>
    <definedName name="Shares_Issued">#REF!</definedName>
    <definedName name="shares20221231">[1]Program!$F$8</definedName>
    <definedName name="Tag1_Fills">#REF!</definedName>
    <definedName name="Tag2_Fills">#REF!</definedName>
    <definedName name="Tag3_Fills">#REF!</definedName>
    <definedName name="Tag4_Fills">#REF!</definedName>
    <definedName name="Tag5_Fill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4" i="45" l="1"/>
  <c r="D14" i="45"/>
  <c r="B14" i="45"/>
  <c r="E13" i="45"/>
  <c r="D13" i="45"/>
  <c r="C13" i="45"/>
  <c r="B13" i="45"/>
  <c r="A13" i="45"/>
  <c r="E12" i="45"/>
  <c r="D12" i="45"/>
  <c r="C12" i="45"/>
  <c r="B12" i="45"/>
  <c r="A12" i="45"/>
  <c r="D8" i="1"/>
  <c r="D9" i="1"/>
  <c r="D10" i="1"/>
  <c r="D11" i="1"/>
  <c r="D12" i="1"/>
  <c r="E8" i="1" l="1"/>
  <c r="E8" i="45" s="1"/>
  <c r="E9" i="1"/>
  <c r="E9" i="45" s="1"/>
  <c r="E10" i="1"/>
  <c r="E10" i="45" s="1"/>
  <c r="E11" i="1"/>
  <c r="E11" i="45" s="1"/>
  <c r="E12" i="1"/>
  <c r="A8" i="1"/>
  <c r="A9" i="1" s="1"/>
  <c r="A7" i="1"/>
  <c r="B6" i="45"/>
  <c r="A6" i="45"/>
  <c r="D11" i="45"/>
  <c r="C11" i="45"/>
  <c r="B11" i="45"/>
  <c r="D10" i="45"/>
  <c r="C10" i="45"/>
  <c r="B10" i="45"/>
  <c r="D9" i="45"/>
  <c r="C9" i="45"/>
  <c r="B9" i="45"/>
  <c r="D8" i="45"/>
  <c r="C8" i="45"/>
  <c r="B8" i="45"/>
  <c r="A8" i="45"/>
  <c r="C7" i="45"/>
  <c r="B7" i="45"/>
  <c r="C6" i="45"/>
  <c r="G10" i="44"/>
  <c r="G11" i="44" s="1"/>
  <c r="G12" i="44" s="1"/>
  <c r="G13" i="44" s="1"/>
  <c r="G9" i="44"/>
  <c r="G8" i="44"/>
  <c r="F8" i="44"/>
  <c r="F9" i="44" s="1"/>
  <c r="G8" i="10"/>
  <c r="G9" i="10" s="1"/>
  <c r="G10" i="10" s="1"/>
  <c r="G11" i="10" s="1"/>
  <c r="G12" i="10" s="1"/>
  <c r="G13" i="10" s="1"/>
  <c r="F8" i="10"/>
  <c r="F9" i="10" s="1"/>
  <c r="F10" i="10" s="1"/>
  <c r="F11" i="10" s="1"/>
  <c r="F12" i="10" s="1"/>
  <c r="F13" i="10" s="1"/>
  <c r="E7" i="1"/>
  <c r="E7" i="45" s="1"/>
  <c r="D7" i="1"/>
  <c r="D7" i="45" s="1"/>
  <c r="E6" i="1"/>
  <c r="E6" i="45" s="1"/>
  <c r="A10" i="1" l="1"/>
  <c r="A9" i="45"/>
  <c r="A7" i="45"/>
  <c r="F10" i="44"/>
  <c r="E14" i="1"/>
  <c r="D6" i="1"/>
  <c r="C14" i="45" l="1"/>
  <c r="A11" i="1"/>
  <c r="A10" i="45"/>
  <c r="D6" i="45"/>
  <c r="D14" i="1"/>
  <c r="F11" i="44"/>
  <c r="B14" i="1"/>
  <c r="D8" i="44" l="1"/>
  <c r="B7" i="10"/>
  <c r="A4" i="10"/>
  <c r="B12" i="10"/>
  <c r="D10" i="10"/>
  <c r="D6" i="10"/>
  <c r="B11" i="10"/>
  <c r="B7" i="44"/>
  <c r="B10" i="10"/>
  <c r="D9" i="10"/>
  <c r="A11" i="45"/>
  <c r="A4" i="45" s="1"/>
  <c r="A12" i="1"/>
  <c r="C7" i="44"/>
  <c r="E7" i="44" s="1"/>
  <c r="C10" i="10"/>
  <c r="E10" i="10" s="1"/>
  <c r="C11" i="10"/>
  <c r="E11" i="10" s="1"/>
  <c r="D8" i="10"/>
  <c r="C6" i="10"/>
  <c r="E6" i="10" s="1"/>
  <c r="B8" i="44"/>
  <c r="B6" i="10"/>
  <c r="D11" i="10"/>
  <c r="B13" i="10"/>
  <c r="B9" i="44"/>
  <c r="C9" i="44" s="1"/>
  <c r="E9" i="44" s="1"/>
  <c r="D7" i="44"/>
  <c r="C8" i="44"/>
  <c r="E8" i="44" s="1"/>
  <c r="A4" i="1"/>
  <c r="A4" i="44"/>
  <c r="D13" i="10"/>
  <c r="B6" i="44"/>
  <c r="C6" i="44" s="1"/>
  <c r="E6" i="44" s="1"/>
  <c r="B8" i="10"/>
  <c r="F12" i="44"/>
  <c r="D11" i="44"/>
  <c r="B11" i="44"/>
  <c r="C11" i="44" s="1"/>
  <c r="C14" i="1"/>
  <c r="C13" i="10" l="1"/>
  <c r="E13" i="10" s="1"/>
  <c r="D12" i="10"/>
  <c r="D7" i="10"/>
  <c r="B9" i="10"/>
  <c r="C9" i="10" s="1"/>
  <c r="E9" i="10" s="1"/>
  <c r="D10" i="44"/>
  <c r="D6" i="44"/>
  <c r="C12" i="10"/>
  <c r="E12" i="10" s="1"/>
  <c r="B10" i="44"/>
  <c r="C8" i="10"/>
  <c r="E8" i="10" s="1"/>
  <c r="C7" i="10"/>
  <c r="E7" i="10" s="1"/>
  <c r="D9" i="44"/>
  <c r="E11" i="44"/>
  <c r="D12" i="44"/>
  <c r="B12" i="44"/>
  <c r="F13" i="44"/>
  <c r="D14" i="10" l="1"/>
  <c r="E14" i="10"/>
  <c r="C14" i="10" s="1"/>
  <c r="E6" i="20"/>
  <c r="E8" i="20" s="1"/>
  <c r="E6" i="43"/>
  <c r="E8" i="43" s="1"/>
  <c r="C10" i="44"/>
  <c r="E10" i="44" s="1"/>
  <c r="B14" i="10"/>
  <c r="D6" i="20"/>
  <c r="D6" i="43"/>
  <c r="B13" i="44"/>
  <c r="D13" i="44"/>
  <c r="D14" i="44" s="1"/>
  <c r="C12" i="44"/>
  <c r="E12" i="44" s="1"/>
  <c r="B6" i="20" l="1"/>
  <c r="B8" i="20" s="1"/>
  <c r="C8" i="20" s="1"/>
  <c r="B6" i="43"/>
  <c r="B8" i="43" s="1"/>
  <c r="C8" i="43" s="1"/>
  <c r="B14" i="44"/>
  <c r="C13" i="44"/>
  <c r="E13" i="44" s="1"/>
  <c r="E14" i="44" s="1"/>
  <c r="C14" i="44" s="1"/>
  <c r="C6" i="43" l="1"/>
  <c r="C6" i="20"/>
</calcChain>
</file>

<file path=xl/sharedStrings.xml><?xml version="1.0" encoding="utf-8"?>
<sst xmlns="http://schemas.openxmlformats.org/spreadsheetml/2006/main" count="41065" uniqueCount="8170">
  <si>
    <t>Datum</t>
  </si>
  <si>
    <t>Zurückgekaufte Aktien (Stück)</t>
  </si>
  <si>
    <t>Durchschnittspreis (in EUR)</t>
  </si>
  <si>
    <t>Kurswert gesamt
 (in EUR)</t>
  </si>
  <si>
    <t>Total</t>
  </si>
  <si>
    <t>EUR</t>
  </si>
  <si>
    <t>Aktienrückkauf 2025</t>
  </si>
  <si>
    <t>Zalando SE</t>
  </si>
  <si>
    <t>Day of the transaction</t>
  </si>
  <si>
    <t>Total number of shares purchased</t>
  </si>
  <si>
    <t>Currency</t>
  </si>
  <si>
    <t>XETA</t>
  </si>
  <si>
    <t>Individual trade details:</t>
  </si>
  <si>
    <t>Date</t>
  </si>
  <si>
    <t>Time</t>
  </si>
  <si>
    <t>ISIN: DE000ZAL1111</t>
  </si>
  <si>
    <t>Aktienrückkauf Zalando</t>
  </si>
  <si>
    <t>06.11.2025 - 07.11.2025</t>
  </si>
  <si>
    <t>10.11.2025 - 14.11.2025</t>
  </si>
  <si>
    <t>17.11.2025 - 21.11.2025</t>
  </si>
  <si>
    <t>24.11.2025 - 28.11.2025</t>
  </si>
  <si>
    <t>01.12.2025 - 05.12.2025</t>
  </si>
  <si>
    <t>08.12.2025 - 12.12.2025</t>
  </si>
  <si>
    <t>15.12.2025 - 19.12.2025</t>
  </si>
  <si>
    <t>22.12.2025 - 26.12.2025</t>
  </si>
  <si>
    <r>
      <t xml:space="preserve">Anteil am Grund-kapital (in %) </t>
    </r>
    <r>
      <rPr>
        <b/>
        <vertAlign val="superscript"/>
        <sz val="10"/>
        <color theme="0"/>
        <rFont val="Arial"/>
        <family val="2"/>
      </rPr>
      <t>(1)</t>
    </r>
  </si>
  <si>
    <t>Anteil am Grundkapital (in %) (1)</t>
  </si>
  <si>
    <t>Transaction Details: Zalando SE</t>
  </si>
  <si>
    <t>Name of the Issuer</t>
  </si>
  <si>
    <t>Identity Code of the Issuer</t>
  </si>
  <si>
    <t>ISIN</t>
  </si>
  <si>
    <t>Intermediary Name</t>
  </si>
  <si>
    <t>Identify Code of the Intermediary</t>
  </si>
  <si>
    <t>ZALANDO SE</t>
  </si>
  <si>
    <t>529900YRFFGH5AXU4S86</t>
  </si>
  <si>
    <t>DE000ZAL1111</t>
  </si>
  <si>
    <t>MORGAN STANLEY EUROPE SE</t>
  </si>
  <si>
    <t>54930056FHWP7GIWYY08</t>
  </si>
  <si>
    <t>Total number of shares purchased according to trading venues:</t>
  </si>
  <si>
    <t>Identity code of the financial instrument</t>
  </si>
  <si>
    <t>Daily weighted average purchase price of the shares (EUR)</t>
  </si>
  <si>
    <t>Venue</t>
  </si>
  <si>
    <t>CEUX</t>
  </si>
  <si>
    <t>TQEX</t>
  </si>
  <si>
    <t>AQEU</t>
  </si>
  <si>
    <t>Sum:</t>
  </si>
  <si>
    <t>Price (EUR)</t>
  </si>
  <si>
    <t>Quantity bought</t>
  </si>
  <si>
    <t>Exchange Venue</t>
  </si>
  <si>
    <t>Reference number of the transaction</t>
  </si>
  <si>
    <t xml:space="preserve">Execution within firm [incl. algorithms if used] </t>
  </si>
  <si>
    <t>6269133133705</t>
  </si>
  <si>
    <t>2001001125</t>
  </si>
  <si>
    <t>6269133133706</t>
  </si>
  <si>
    <t>6269133133707</t>
  </si>
  <si>
    <t>6269133133708</t>
  </si>
  <si>
    <t>E0P7jfLDR9w2</t>
  </si>
  <si>
    <t>6269133133709</t>
  </si>
  <si>
    <t>6269133133710</t>
  </si>
  <si>
    <t>6269133133711</t>
  </si>
  <si>
    <t>6269133133712</t>
  </si>
  <si>
    <t>6269133133713</t>
  </si>
  <si>
    <t>6269133133714</t>
  </si>
  <si>
    <t>E0P7jfLDR9w9</t>
  </si>
  <si>
    <t>E0P7jfLDR9wH</t>
  </si>
  <si>
    <t>E0P7jfLDR9wM</t>
  </si>
  <si>
    <t>E0P7jfLDR9wT</t>
  </si>
  <si>
    <t>E0P7jfLDR9wZ</t>
  </si>
  <si>
    <t>E0P7jfLDR9we</t>
  </si>
  <si>
    <t>1875AAA55925A723</t>
  </si>
  <si>
    <t>1875AAA5592846B8</t>
  </si>
  <si>
    <t>1875AAA55928DB14</t>
  </si>
  <si>
    <t>1875AAA559294F11</t>
  </si>
  <si>
    <t>1875AAA559298619</t>
  </si>
  <si>
    <t>1875AAA55929D67A</t>
  </si>
  <si>
    <t>1875AAA5592D8468</t>
  </si>
  <si>
    <t>1875AAA5592DF56D</t>
  </si>
  <si>
    <t>1875AAA5592E65AD</t>
  </si>
  <si>
    <t>1875AAA559393D1F</t>
  </si>
  <si>
    <t>1875AAA55939C49F</t>
  </si>
  <si>
    <t>E0P7jfLDR9wl</t>
  </si>
  <si>
    <t>6269133133715</t>
  </si>
  <si>
    <t>1875AAA55974386E</t>
  </si>
  <si>
    <t>1875AAA55974C036</t>
  </si>
  <si>
    <t>1875AAA559756198</t>
  </si>
  <si>
    <t>1875AAA55975D98B</t>
  </si>
  <si>
    <t>1875AAA559922EFC</t>
  </si>
  <si>
    <t>6269133133716</t>
  </si>
  <si>
    <t>E0P7jfLDR9x8</t>
  </si>
  <si>
    <t>E0P7jfLDR9xF</t>
  </si>
  <si>
    <t>1875AAA559DB55CA</t>
  </si>
  <si>
    <t>6269133133721</t>
  </si>
  <si>
    <t>6269133136355</t>
  </si>
  <si>
    <t>6269133136356</t>
  </si>
  <si>
    <t>6269133136357</t>
  </si>
  <si>
    <t>6269133136358</t>
  </si>
  <si>
    <t>6269133136610</t>
  </si>
  <si>
    <t>1875AB0F24D8088E</t>
  </si>
  <si>
    <t>1875AB0F24D8D299</t>
  </si>
  <si>
    <t>1875AB0F24D96A7B</t>
  </si>
  <si>
    <t>1875AB0F24D9BC56</t>
  </si>
  <si>
    <t>1875AB0F24DA032C</t>
  </si>
  <si>
    <t>1875AB18B5AB5C2F</t>
  </si>
  <si>
    <t>6269133137582</t>
  </si>
  <si>
    <t>6269133137896</t>
  </si>
  <si>
    <t>6269133137897</t>
  </si>
  <si>
    <t>6269133138714</t>
  </si>
  <si>
    <t>1875AB4FDDD2B0B7</t>
  </si>
  <si>
    <t>1875AB4FDDD3AA0F</t>
  </si>
  <si>
    <t>1875AB4FDDD4017D</t>
  </si>
  <si>
    <t>1875AB4FDDD46827</t>
  </si>
  <si>
    <t>1875AB4FDDD4E166</t>
  </si>
  <si>
    <t>1875AB4FDDD504DF</t>
  </si>
  <si>
    <t>1875AB5A437583CE</t>
  </si>
  <si>
    <t>1875AB5A4376225C</t>
  </si>
  <si>
    <t>E0P7jfLDS7RN</t>
  </si>
  <si>
    <t>E0P7jfLDS7Re</t>
  </si>
  <si>
    <t>1875AB6249B28DD6</t>
  </si>
  <si>
    <t>1875AB6C1793E4EC</t>
  </si>
  <si>
    <t>1875AB6C39F09861</t>
  </si>
  <si>
    <t>1875AB6C3A268B38</t>
  </si>
  <si>
    <t>1875AB6C3A272FE3</t>
  </si>
  <si>
    <t>1875AB6C3A27743C</t>
  </si>
  <si>
    <t>6269133140110</t>
  </si>
  <si>
    <t>1875AB8B581188E7</t>
  </si>
  <si>
    <t>6269133140827</t>
  </si>
  <si>
    <t>1875ABA5EF701159</t>
  </si>
  <si>
    <t>1875ABA5EF708D7B</t>
  </si>
  <si>
    <t>1875ABA5EF7100DF</t>
  </si>
  <si>
    <t>1875ABA5EF712E09</t>
  </si>
  <si>
    <t>1875ABA5EF71BC48</t>
  </si>
  <si>
    <t>6269133141545</t>
  </si>
  <si>
    <t>6269133141546</t>
  </si>
  <si>
    <t>6269133141547</t>
  </si>
  <si>
    <t>E0P7jfLDSS2d</t>
  </si>
  <si>
    <t>E0P7jfLDSS2h</t>
  </si>
  <si>
    <t>E0P7jfLDSS2j</t>
  </si>
  <si>
    <t>E0P7jfLDSS2o</t>
  </si>
  <si>
    <t>6269133142316</t>
  </si>
  <si>
    <t>1875ABC94EB494BC</t>
  </si>
  <si>
    <t>1875ABC94EB4C7F0</t>
  </si>
  <si>
    <t>1875ABC94EB3A36B</t>
  </si>
  <si>
    <t>E0P7jfLDSang</t>
  </si>
  <si>
    <t>6269133142995</t>
  </si>
  <si>
    <t>6269133143055</t>
  </si>
  <si>
    <t>6269133143647</t>
  </si>
  <si>
    <t>6269133143648</t>
  </si>
  <si>
    <t>6269133143649</t>
  </si>
  <si>
    <t>6269133143650</t>
  </si>
  <si>
    <t>1875ABF5BAF0015D</t>
  </si>
  <si>
    <t>1875ABF5BAF0877B</t>
  </si>
  <si>
    <t>E0P7jfLDSpjX</t>
  </si>
  <si>
    <t>6269133144649</t>
  </si>
  <si>
    <t>6269133144650</t>
  </si>
  <si>
    <t>6269133144651</t>
  </si>
  <si>
    <t>E0P7jfLDSr6d</t>
  </si>
  <si>
    <t>E0P7jfLDSr6T</t>
  </si>
  <si>
    <t>E0P7jfLDSr6X</t>
  </si>
  <si>
    <t>6269133144653</t>
  </si>
  <si>
    <t>6269133144654</t>
  </si>
  <si>
    <t>6269133145113</t>
  </si>
  <si>
    <t>6269133145301</t>
  </si>
  <si>
    <t>E0P7jfLDSzZn</t>
  </si>
  <si>
    <t>1875AC3270C09ACC</t>
  </si>
  <si>
    <t>E0P7jfLDSzZq</t>
  </si>
  <si>
    <t>E0P7jfLDSzgA</t>
  </si>
  <si>
    <t>6269133145821</t>
  </si>
  <si>
    <t>6269133145822</t>
  </si>
  <si>
    <t>1875AC35AE7FA6A6</t>
  </si>
  <si>
    <t>6269133146635</t>
  </si>
  <si>
    <t>6269133146703</t>
  </si>
  <si>
    <t>1875AC64FF677DC8</t>
  </si>
  <si>
    <t>6269133147130</t>
  </si>
  <si>
    <t>E0P7jfLDTBWn</t>
  </si>
  <si>
    <t>6269133147844</t>
  </si>
  <si>
    <t>E0P7jfLDTH0q</t>
  </si>
  <si>
    <t>1875AC817104444E</t>
  </si>
  <si>
    <t>E0P7jfLDTH0x</t>
  </si>
  <si>
    <t>6269133148190</t>
  </si>
  <si>
    <t>6269133148675</t>
  </si>
  <si>
    <t>1875ACA022F84050</t>
  </si>
  <si>
    <t>1875ACA33B228AC6</t>
  </si>
  <si>
    <t>6269133149344</t>
  </si>
  <si>
    <t>6269133149345</t>
  </si>
  <si>
    <t>6269133149712</t>
  </si>
  <si>
    <t>6269133149714</t>
  </si>
  <si>
    <t>6269133149772</t>
  </si>
  <si>
    <t>6269133150349</t>
  </si>
  <si>
    <t>6269133150350</t>
  </si>
  <si>
    <t>E0P7jfLDTd0t</t>
  </si>
  <si>
    <t>1875ACF14B297D75</t>
  </si>
  <si>
    <t>E0P7jfLDTgBt</t>
  </si>
  <si>
    <t>E0P7jfLDTgCC</t>
  </si>
  <si>
    <t>1875AD08563C102F</t>
  </si>
  <si>
    <t>6269133151400</t>
  </si>
  <si>
    <t>1875AD18FF734C9A</t>
  </si>
  <si>
    <t>6269133152113</t>
  </si>
  <si>
    <t>6269133152122</t>
  </si>
  <si>
    <t>6269133152123</t>
  </si>
  <si>
    <t>6269133152124</t>
  </si>
  <si>
    <t>1875AD3182BB1349</t>
  </si>
  <si>
    <t>6269133152419</t>
  </si>
  <si>
    <t>6269133152420</t>
  </si>
  <si>
    <t>6269133152421</t>
  </si>
  <si>
    <t>E0P7jfLDTvho</t>
  </si>
  <si>
    <t>6269133153848</t>
  </si>
  <si>
    <t>6269133153849</t>
  </si>
  <si>
    <t>6269133153850</t>
  </si>
  <si>
    <t>6269133153851</t>
  </si>
  <si>
    <t>6269133153852</t>
  </si>
  <si>
    <t>6269133153853</t>
  </si>
  <si>
    <t>6269133153854</t>
  </si>
  <si>
    <t>1875AD6B3807F043</t>
  </si>
  <si>
    <t>1875AD6B3808F57A</t>
  </si>
  <si>
    <t>1875AD6B38098E5C</t>
  </si>
  <si>
    <t>1875AD6B3809B2ED</t>
  </si>
  <si>
    <t>1875AD6B3809FF4F</t>
  </si>
  <si>
    <t>6269133153858</t>
  </si>
  <si>
    <t>1875AD6B3882D3C8</t>
  </si>
  <si>
    <t>1875AD6B38833EA6</t>
  </si>
  <si>
    <t>1875AD6B3883780E</t>
  </si>
  <si>
    <t>6269133153859</t>
  </si>
  <si>
    <t>1875AD6EE0FA84D1</t>
  </si>
  <si>
    <t>1875AD7D5A303F36</t>
  </si>
  <si>
    <t>1875AD7D5ABB9450</t>
  </si>
  <si>
    <t>6269133154423</t>
  </si>
  <si>
    <t>6269133154775</t>
  </si>
  <si>
    <t>6269133154776</t>
  </si>
  <si>
    <t>1875AD991B9828AF</t>
  </si>
  <si>
    <t>1875AD996D6DDA57</t>
  </si>
  <si>
    <t>1875AD996DFB6B50</t>
  </si>
  <si>
    <t>6269133155237</t>
  </si>
  <si>
    <t>6269133155294</t>
  </si>
  <si>
    <t>6269133155314</t>
  </si>
  <si>
    <t>1875ADAA64EC39DE</t>
  </si>
  <si>
    <t>6269133155677</t>
  </si>
  <si>
    <t>6269133155894</t>
  </si>
  <si>
    <t>6269133156168</t>
  </si>
  <si>
    <t>1875ADCF712F1E91</t>
  </si>
  <si>
    <t>6269133156449</t>
  </si>
  <si>
    <t>1875ADE48608B1FB</t>
  </si>
  <si>
    <t>1875ADE486094911</t>
  </si>
  <si>
    <t>1875ADE4865331F7</t>
  </si>
  <si>
    <t>1875ADED9DA67700</t>
  </si>
  <si>
    <t>E0P7jfLDUUUJ</t>
  </si>
  <si>
    <t>6269133157468</t>
  </si>
  <si>
    <t>1875AE0707391ECB</t>
  </si>
  <si>
    <t>1875AE070739AC72</t>
  </si>
  <si>
    <t>1875AE0C977E3558</t>
  </si>
  <si>
    <t>E0P7jfLDUanQ</t>
  </si>
  <si>
    <t>1875AE214C2425C6</t>
  </si>
  <si>
    <t>E0P7jfLDUggI</t>
  </si>
  <si>
    <t>1875AE358AF2239F</t>
  </si>
  <si>
    <t>E0P7jfLDUjOv</t>
  </si>
  <si>
    <t>E0P7jfLDUjPF</t>
  </si>
  <si>
    <t>E0P7jfLDUm1b</t>
  </si>
  <si>
    <t>E0P7jfLDUnq5</t>
  </si>
  <si>
    <t>6269133160269</t>
  </si>
  <si>
    <t>6269133160579</t>
  </si>
  <si>
    <t>6269133160580</t>
  </si>
  <si>
    <t>6269133160581</t>
  </si>
  <si>
    <t>6269133160582</t>
  </si>
  <si>
    <t>6269133160583</t>
  </si>
  <si>
    <t>6269133160584</t>
  </si>
  <si>
    <t>6269133161289</t>
  </si>
  <si>
    <t>6269133161290</t>
  </si>
  <si>
    <t>6269133161291</t>
  </si>
  <si>
    <t>6269133161414</t>
  </si>
  <si>
    <t>6269133161415</t>
  </si>
  <si>
    <t>6269133161416</t>
  </si>
  <si>
    <t>E0P7jfLDUxBR</t>
  </si>
  <si>
    <t>6269133161693</t>
  </si>
  <si>
    <t>6269133161694</t>
  </si>
  <si>
    <t>6269133161695</t>
  </si>
  <si>
    <t>6269133161696</t>
  </si>
  <si>
    <t>E0P7jfLDV0bi</t>
  </si>
  <si>
    <t>E0P7jfLDV0jW</t>
  </si>
  <si>
    <t>6269133161936</t>
  </si>
  <si>
    <t>E0P7jfLDV5La</t>
  </si>
  <si>
    <t>6269133162949</t>
  </si>
  <si>
    <t>6269133162950</t>
  </si>
  <si>
    <t>6269133162951</t>
  </si>
  <si>
    <t>6269133163404</t>
  </si>
  <si>
    <t>6269133163926</t>
  </si>
  <si>
    <t>6269133163927</t>
  </si>
  <si>
    <t>6269133163928</t>
  </si>
  <si>
    <t>6269133163929</t>
  </si>
  <si>
    <t>6269133163930</t>
  </si>
  <si>
    <t>6269133163932</t>
  </si>
  <si>
    <t>6269133163933</t>
  </si>
  <si>
    <t>1875AEE59E00C34E</t>
  </si>
  <si>
    <t>6269133164728</t>
  </si>
  <si>
    <t>1875AF0756A3DA21</t>
  </si>
  <si>
    <t>6269133165105</t>
  </si>
  <si>
    <t>6269133165742</t>
  </si>
  <si>
    <t>6269133165743</t>
  </si>
  <si>
    <t>E0P7jfLDVSMz</t>
  </si>
  <si>
    <t>6269133166088</t>
  </si>
  <si>
    <t>6269133166089</t>
  </si>
  <si>
    <t>6269133166090</t>
  </si>
  <si>
    <t>1875AF4D18C33D33</t>
  </si>
  <si>
    <t>1875AF4D18C57802</t>
  </si>
  <si>
    <t>1875AF4D18C5B25C</t>
  </si>
  <si>
    <t>1875AF4D18C6615E</t>
  </si>
  <si>
    <t>1875AF4D18C6C542</t>
  </si>
  <si>
    <t>1875AF4D18C6F2DA</t>
  </si>
  <si>
    <t>E0P7jfLDVW6S</t>
  </si>
  <si>
    <t>6269133166797</t>
  </si>
  <si>
    <t>1875AF62F6CD8953</t>
  </si>
  <si>
    <t>1875AF8BFD654D80</t>
  </si>
  <si>
    <t>E0P7jfLDVj3e</t>
  </si>
  <si>
    <t>E0P7jfLDVj3k</t>
  </si>
  <si>
    <t>E0P7jfLDVj3p</t>
  </si>
  <si>
    <t>6269133168011</t>
  </si>
  <si>
    <t>1875AFABAD3DF0B1</t>
  </si>
  <si>
    <t>1875AFB706483113</t>
  </si>
  <si>
    <t>6269133168560</t>
  </si>
  <si>
    <t>6269133168672</t>
  </si>
  <si>
    <t>1875AFDBEF4A59C7</t>
  </si>
  <si>
    <t>E0P7jfLDVvd4</t>
  </si>
  <si>
    <t>6269133169744</t>
  </si>
  <si>
    <t>6269133169745</t>
  </si>
  <si>
    <t>E0P7jfLDVy1r</t>
  </si>
  <si>
    <t>6269133169737</t>
  </si>
  <si>
    <t>6269133169739</t>
  </si>
  <si>
    <t>6269133169740</t>
  </si>
  <si>
    <t>E0P7jfLDVy1n</t>
  </si>
  <si>
    <t>E0P7jfLDVy1p</t>
  </si>
  <si>
    <t>E0P7jfLDVy1t</t>
  </si>
  <si>
    <t>1875AFF03BA6714A</t>
  </si>
  <si>
    <t>1875B01828F4C1D4</t>
  </si>
  <si>
    <t>6269133171099</t>
  </si>
  <si>
    <t>6269133171443</t>
  </si>
  <si>
    <t>6269133172656</t>
  </si>
  <si>
    <t>1875B05CB19CB89E</t>
  </si>
  <si>
    <t>1875B05CB19D6CF0</t>
  </si>
  <si>
    <t>6269133173454</t>
  </si>
  <si>
    <t>6269133173932</t>
  </si>
  <si>
    <t>6269133173933</t>
  </si>
  <si>
    <t>6269133173922</t>
  </si>
  <si>
    <t>6269133173925</t>
  </si>
  <si>
    <t>6269133173926</t>
  </si>
  <si>
    <t>6269133173927</t>
  </si>
  <si>
    <t>6269133173934</t>
  </si>
  <si>
    <t>6269133173935</t>
  </si>
  <si>
    <t>6269133174691</t>
  </si>
  <si>
    <t>E0P7jfLDWVYj</t>
  </si>
  <si>
    <t>6269133176120</t>
  </si>
  <si>
    <t>1875B0F946B0D82E</t>
  </si>
  <si>
    <t>1875B0F9D8895262</t>
  </si>
  <si>
    <t>6269133176290</t>
  </si>
  <si>
    <t>6269133176463</t>
  </si>
  <si>
    <t>6269133176479</t>
  </si>
  <si>
    <t>1875B119A78FB7C9</t>
  </si>
  <si>
    <t>1875B119A792A3FB</t>
  </si>
  <si>
    <t>1875B119A793694B</t>
  </si>
  <si>
    <t>1875B119A79415FC</t>
  </si>
  <si>
    <t>1875B119A7C2E757</t>
  </si>
  <si>
    <t>6269133177268</t>
  </si>
  <si>
    <t>6269133177269</t>
  </si>
  <si>
    <t>6269133177270</t>
  </si>
  <si>
    <t>6269133178069</t>
  </si>
  <si>
    <t>6269133178305</t>
  </si>
  <si>
    <t>6269133178324</t>
  </si>
  <si>
    <t>1875B16456A4ABBD</t>
  </si>
  <si>
    <t>1875B16456A5ED9D</t>
  </si>
  <si>
    <t>1875B16456A6C6F2</t>
  </si>
  <si>
    <t>1875B16456A71B36</t>
  </si>
  <si>
    <t>1875B16456A79C48</t>
  </si>
  <si>
    <t>6269133178326</t>
  </si>
  <si>
    <t>6269133178327</t>
  </si>
  <si>
    <t>6269133178328</t>
  </si>
  <si>
    <t>6269133178329</t>
  </si>
  <si>
    <t>6269133178330</t>
  </si>
  <si>
    <t>6269133178331</t>
  </si>
  <si>
    <t>1875B1646F2FFB02</t>
  </si>
  <si>
    <t>1875B1646F30A35B</t>
  </si>
  <si>
    <t>1875B1646F3AA3DE</t>
  </si>
  <si>
    <t>1875B1646FAE761E</t>
  </si>
  <si>
    <t>1875B17CFD575A1E</t>
  </si>
  <si>
    <t>1875B17DEBBFAF8F</t>
  </si>
  <si>
    <t>1875B17DEBBB6866</t>
  </si>
  <si>
    <t>1875B17DEBBBEAA4</t>
  </si>
  <si>
    <t>1875B17DEBBCA4A9</t>
  </si>
  <si>
    <t>6269133178784</t>
  </si>
  <si>
    <t>6269133178785</t>
  </si>
  <si>
    <t>6269133178786</t>
  </si>
  <si>
    <t>6269133178787</t>
  </si>
  <si>
    <t>1875B190D4330B45</t>
  </si>
  <si>
    <t>1875B190D4346C5E</t>
  </si>
  <si>
    <t>1875B190D434FD6A</t>
  </si>
  <si>
    <t>E0P7jfLDX7kc</t>
  </si>
  <si>
    <t>1875B1F23A92B834</t>
  </si>
  <si>
    <t>1875B1F23A936011</t>
  </si>
  <si>
    <t>1875B1F23B43F154</t>
  </si>
  <si>
    <t>1875B1F29BE7E8C4</t>
  </si>
  <si>
    <t>6269133182265</t>
  </si>
  <si>
    <t>6269133182266</t>
  </si>
  <si>
    <t>6269133182267</t>
  </si>
  <si>
    <t>6269133182268</t>
  </si>
  <si>
    <t>6269133182269</t>
  </si>
  <si>
    <t>6269133182270</t>
  </si>
  <si>
    <t>6269133182271</t>
  </si>
  <si>
    <t>6269133182272</t>
  </si>
  <si>
    <t>6269133182273</t>
  </si>
  <si>
    <t>1875B21D948BD650</t>
  </si>
  <si>
    <t>1875B2387D3BE349</t>
  </si>
  <si>
    <t>1875B2387E30770D</t>
  </si>
  <si>
    <t>1875B2387E309EFB</t>
  </si>
  <si>
    <t>1875B2387E30FF07</t>
  </si>
  <si>
    <t>1875B2387EB63F4E</t>
  </si>
  <si>
    <t>6269133184678</t>
  </si>
  <si>
    <t>6269133184679</t>
  </si>
  <si>
    <t>6269133184680</t>
  </si>
  <si>
    <t>6269133185005</t>
  </si>
  <si>
    <t>6269133185006</t>
  </si>
  <si>
    <t>6269133185012</t>
  </si>
  <si>
    <t>6269133185029</t>
  </si>
  <si>
    <t>6269133185030</t>
  </si>
  <si>
    <t>6269133185031</t>
  </si>
  <si>
    <t>6269133185032</t>
  </si>
  <si>
    <t>6269133185033</t>
  </si>
  <si>
    <t>1875B28653B4C01A</t>
  </si>
  <si>
    <t>E0P7jfLDY9m2</t>
  </si>
  <si>
    <t>E0P7jfLDY9m6</t>
  </si>
  <si>
    <t>E0P7jfLDY9m8</t>
  </si>
  <si>
    <t>E0P7jfLDY9mC</t>
  </si>
  <si>
    <t>E0P7jfLDY9mE</t>
  </si>
  <si>
    <t>E0P7jfLDY9mK</t>
  </si>
  <si>
    <t>1875B2DE268DE696</t>
  </si>
  <si>
    <t>1875B2DE60771E79</t>
  </si>
  <si>
    <t>1875B2DE607864EB</t>
  </si>
  <si>
    <t>1875B2DE6078ABB0</t>
  </si>
  <si>
    <t>1875B2DE607914B9</t>
  </si>
  <si>
    <t>1875B33291EF584C</t>
  </si>
  <si>
    <t>1875B342EDE038DE</t>
  </si>
  <si>
    <t>1875B342EDE19061</t>
  </si>
  <si>
    <t>1875B342EDE1C3CD</t>
  </si>
  <si>
    <t>6269133189538</t>
  </si>
  <si>
    <t>6269133189539</t>
  </si>
  <si>
    <t>6269133189540</t>
  </si>
  <si>
    <t>6269133189541</t>
  </si>
  <si>
    <t>1875B3431A0480CB</t>
  </si>
  <si>
    <t>1875B3431A054BAA</t>
  </si>
  <si>
    <t>1875B3431A062107</t>
  </si>
  <si>
    <t>1875B3431A069BA1</t>
  </si>
  <si>
    <t>1875B364C15988A6</t>
  </si>
  <si>
    <t>1875B364C15A6838</t>
  </si>
  <si>
    <t>1875B364C15A9F1C</t>
  </si>
  <si>
    <t>1875B364C15ADE8E</t>
  </si>
  <si>
    <t>6269133190219</t>
  </si>
  <si>
    <t>6269133190220</t>
  </si>
  <si>
    <t>6269133190221</t>
  </si>
  <si>
    <t>6269133190222</t>
  </si>
  <si>
    <t>6269133190223</t>
  </si>
  <si>
    <t>6269133191429</t>
  </si>
  <si>
    <t>6269133191430</t>
  </si>
  <si>
    <t>6269133191431</t>
  </si>
  <si>
    <t>1875B3A3407FF39D</t>
  </si>
  <si>
    <t>6269133191433</t>
  </si>
  <si>
    <t>6269133191434</t>
  </si>
  <si>
    <t>6269133193540</t>
  </si>
  <si>
    <t>6269133193541</t>
  </si>
  <si>
    <t>1875B3FAF2C49C2A</t>
  </si>
  <si>
    <t>6269133193555</t>
  </si>
  <si>
    <t>1875B3FB19309F14</t>
  </si>
  <si>
    <t>1875B3FB19317C3B</t>
  </si>
  <si>
    <t>1875B3FB19331181</t>
  </si>
  <si>
    <t>6269133193557</t>
  </si>
  <si>
    <t>1875B4300E3DC545</t>
  </si>
  <si>
    <t>6269133196693</t>
  </si>
  <si>
    <t>6269133196699</t>
  </si>
  <si>
    <t>6269133196700</t>
  </si>
  <si>
    <t>6269133196701</t>
  </si>
  <si>
    <t>6269133196702</t>
  </si>
  <si>
    <t>6269133196703</t>
  </si>
  <si>
    <t>6269133196704</t>
  </si>
  <si>
    <t>6269133196705</t>
  </si>
  <si>
    <t>1875B47517423578</t>
  </si>
  <si>
    <t>1875B475174337E8</t>
  </si>
  <si>
    <t>1875B47517C5EBB2</t>
  </si>
  <si>
    <t>1875B47517C79C8D</t>
  </si>
  <si>
    <t>6269133196707</t>
  </si>
  <si>
    <t>1875B47518108A53</t>
  </si>
  <si>
    <t>1875B47518400C0F</t>
  </si>
  <si>
    <t>1875B4752E03E526</t>
  </si>
  <si>
    <t>1875B4754881C17E</t>
  </si>
  <si>
    <t>1875B4754882410A</t>
  </si>
  <si>
    <t>6269133196723</t>
  </si>
  <si>
    <t>1875B47581386370</t>
  </si>
  <si>
    <t>6269133196724</t>
  </si>
  <si>
    <t>6269133196725</t>
  </si>
  <si>
    <t>1875B4B757692336</t>
  </si>
  <si>
    <t>1875B4B7576B9116</t>
  </si>
  <si>
    <t>1875B4B7576C2436</t>
  </si>
  <si>
    <t>1875B4B7576CBA93</t>
  </si>
  <si>
    <t>6269133198458</t>
  </si>
  <si>
    <t>6269133198459</t>
  </si>
  <si>
    <t>6269133198460</t>
  </si>
  <si>
    <t>6269133198461</t>
  </si>
  <si>
    <t>6269133199407</t>
  </si>
  <si>
    <t>1875B4E39C19BFC5</t>
  </si>
  <si>
    <t>1875B4E39DC6ED69</t>
  </si>
  <si>
    <t>1875B4E39DC79449</t>
  </si>
  <si>
    <t>1875B4E39DC7D4A4</t>
  </si>
  <si>
    <t>6269133199412</t>
  </si>
  <si>
    <t>6269133199413</t>
  </si>
  <si>
    <t>6269133199414</t>
  </si>
  <si>
    <t>6269133199415</t>
  </si>
  <si>
    <t>6269133200344</t>
  </si>
  <si>
    <t>6269133200345</t>
  </si>
  <si>
    <t>6269133200346</t>
  </si>
  <si>
    <t>1875B50937E94B70</t>
  </si>
  <si>
    <t>E0P7jfLDZvkJ</t>
  </si>
  <si>
    <t>1875B5738EAA0EF9</t>
  </si>
  <si>
    <t>1875B5738EAAF388</t>
  </si>
  <si>
    <t>1875B5738EABE00E</t>
  </si>
  <si>
    <t>1875B5738EAC2EAC</t>
  </si>
  <si>
    <t>1875B5738EAC5BB8</t>
  </si>
  <si>
    <t>6269133204392</t>
  </si>
  <si>
    <t>6269133204874</t>
  </si>
  <si>
    <t>6269133204875</t>
  </si>
  <si>
    <t>6269133204876</t>
  </si>
  <si>
    <t>6269133204877</t>
  </si>
  <si>
    <t>6269133204878</t>
  </si>
  <si>
    <t>6269133204879</t>
  </si>
  <si>
    <t>6269133204880</t>
  </si>
  <si>
    <t>1875B5B10A797709</t>
  </si>
  <si>
    <t>1875B5B10A75EF25</t>
  </si>
  <si>
    <t>1875B5B10A7A8ED8</t>
  </si>
  <si>
    <t>1875B5B10A7AFAE6</t>
  </si>
  <si>
    <t>6269133205847</t>
  </si>
  <si>
    <t>6269133205848</t>
  </si>
  <si>
    <t>1875B6148E1E57D9</t>
  </si>
  <si>
    <t>1875B6148E219FBF</t>
  </si>
  <si>
    <t>1875B6148E226F63</t>
  </si>
  <si>
    <t>1875B6148E1D14D2</t>
  </si>
  <si>
    <t>6269133207199</t>
  </si>
  <si>
    <t>6269133207200</t>
  </si>
  <si>
    <t>1875B621AFFB4CAF</t>
  </si>
  <si>
    <t>1875B621AFFD2515</t>
  </si>
  <si>
    <t>1875B621B0C693D3</t>
  </si>
  <si>
    <t>1875B6478A6B1CF3</t>
  </si>
  <si>
    <t>6269133209218</t>
  </si>
  <si>
    <t>6269133209219</t>
  </si>
  <si>
    <t>6269133209719</t>
  </si>
  <si>
    <t>6269133209720</t>
  </si>
  <si>
    <t>1875B695D9A552DB</t>
  </si>
  <si>
    <t>6269133209943</t>
  </si>
  <si>
    <t>6269133209944</t>
  </si>
  <si>
    <t>6269133210007</t>
  </si>
  <si>
    <t>6269133210008</t>
  </si>
  <si>
    <t>1875B6CE7D394BEF</t>
  </si>
  <si>
    <t>6269133210871</t>
  </si>
  <si>
    <t>6269133212061</t>
  </si>
  <si>
    <t>6269133212062</t>
  </si>
  <si>
    <t>6269133212063</t>
  </si>
  <si>
    <t>6269133212064</t>
  </si>
  <si>
    <t>6269133212065</t>
  </si>
  <si>
    <t>6269133212066</t>
  </si>
  <si>
    <t>6269133212067</t>
  </si>
  <si>
    <t>6269133212328</t>
  </si>
  <si>
    <t>6269133212329</t>
  </si>
  <si>
    <t>6269133212330</t>
  </si>
  <si>
    <t>6269133212331</t>
  </si>
  <si>
    <t>6269133213514</t>
  </si>
  <si>
    <t>6269133213646</t>
  </si>
  <si>
    <t>1875B75519993E9C</t>
  </si>
  <si>
    <t>6269133214431</t>
  </si>
  <si>
    <t>6269133214432</t>
  </si>
  <si>
    <t>6269133214433</t>
  </si>
  <si>
    <t>1875B7A5090A1C2D</t>
  </si>
  <si>
    <t>1875B7A5090D1F70</t>
  </si>
  <si>
    <t>6269133215709</t>
  </si>
  <si>
    <t>6269133215710</t>
  </si>
  <si>
    <t>6269133215846</t>
  </si>
  <si>
    <t>1875B7D10CE96D11</t>
  </si>
  <si>
    <t>6269133215854</t>
  </si>
  <si>
    <t>6269133215855</t>
  </si>
  <si>
    <t>1875B7D165429B30</t>
  </si>
  <si>
    <t>6269133216604</t>
  </si>
  <si>
    <t>6269133216897</t>
  </si>
  <si>
    <t>1875B81C612465A1</t>
  </si>
  <si>
    <t>1875B8496276BF36</t>
  </si>
  <si>
    <t>6269133219305</t>
  </si>
  <si>
    <t>6269133219306</t>
  </si>
  <si>
    <t>1875B85F0F883890</t>
  </si>
  <si>
    <t>6269133220275</t>
  </si>
  <si>
    <t>6269133220276</t>
  </si>
  <si>
    <t>6269133220277</t>
  </si>
  <si>
    <t>6269133220278</t>
  </si>
  <si>
    <t>6269133220801</t>
  </si>
  <si>
    <t>6269133220803</t>
  </si>
  <si>
    <t>6269133220806</t>
  </si>
  <si>
    <t>6269133220807</t>
  </si>
  <si>
    <t>6269133220808</t>
  </si>
  <si>
    <t>1875B8A7CFD0206F</t>
  </si>
  <si>
    <t>6269133222546</t>
  </si>
  <si>
    <t>6269133222547</t>
  </si>
  <si>
    <t>6269133222548</t>
  </si>
  <si>
    <t>6269133222549</t>
  </si>
  <si>
    <t>6269133222550</t>
  </si>
  <si>
    <t>6269133222551</t>
  </si>
  <si>
    <t>6269133222552</t>
  </si>
  <si>
    <t>1875B9038D9439B0</t>
  </si>
  <si>
    <t>1875B9038D94B8CF</t>
  </si>
  <si>
    <t>1875B9038D956961</t>
  </si>
  <si>
    <t>1875B9038D9615F6</t>
  </si>
  <si>
    <t>1875B9038D965730</t>
  </si>
  <si>
    <t>6269133222980</t>
  </si>
  <si>
    <t>6269133222981</t>
  </si>
  <si>
    <t>6269133222982</t>
  </si>
  <si>
    <t>6269133222983</t>
  </si>
  <si>
    <t>6269133222984</t>
  </si>
  <si>
    <t>6269133222985</t>
  </si>
  <si>
    <t>6269133223382</t>
  </si>
  <si>
    <t>1875B92D9E2D42EC</t>
  </si>
  <si>
    <t>1875B97C9FB713BA</t>
  </si>
  <si>
    <t>6269133224844</t>
  </si>
  <si>
    <t>1875B97D832F54B7</t>
  </si>
  <si>
    <t>1875B97D8330BEFD</t>
  </si>
  <si>
    <t>6269133225358</t>
  </si>
  <si>
    <t>6269133225359</t>
  </si>
  <si>
    <t>6269133225360</t>
  </si>
  <si>
    <t>6269133225580</t>
  </si>
  <si>
    <t>6269133225642</t>
  </si>
  <si>
    <t>6269133225644</t>
  </si>
  <si>
    <t>1875B9A1B82A057B</t>
  </si>
  <si>
    <t>1875B9A1B82BB17B</t>
  </si>
  <si>
    <t>1875B9A1B82C2CD9</t>
  </si>
  <si>
    <t>1875B9A1B82C5165</t>
  </si>
  <si>
    <t>6269133225645</t>
  </si>
  <si>
    <t>6269133225653</t>
  </si>
  <si>
    <t>6269133225654</t>
  </si>
  <si>
    <t>6269133226693</t>
  </si>
  <si>
    <t>6269133226694</t>
  </si>
  <si>
    <t>6269133226695</t>
  </si>
  <si>
    <t>6269133226696</t>
  </si>
  <si>
    <t>1875B9D67EFD9D85</t>
  </si>
  <si>
    <t>6269133228660</t>
  </si>
  <si>
    <t>6269133228661</t>
  </si>
  <si>
    <t>6269133228662</t>
  </si>
  <si>
    <t>6269133228663</t>
  </si>
  <si>
    <t>6269133228664</t>
  </si>
  <si>
    <t>6269133228665</t>
  </si>
  <si>
    <t>6269133228666</t>
  </si>
  <si>
    <t>6269133228667</t>
  </si>
  <si>
    <t>1875BA3D2073DB16</t>
  </si>
  <si>
    <t>1875BA3D2C5C51C8</t>
  </si>
  <si>
    <t>6269133228669</t>
  </si>
  <si>
    <t>1875BA3D33789CE5</t>
  </si>
  <si>
    <t>6269133229520</t>
  </si>
  <si>
    <t>6269133229521</t>
  </si>
  <si>
    <t>6269133229522</t>
  </si>
  <si>
    <t>6269133230331</t>
  </si>
  <si>
    <t>6269133230332</t>
  </si>
  <si>
    <t>6269133230333</t>
  </si>
  <si>
    <t>6269133230334</t>
  </si>
  <si>
    <t>6269133230996</t>
  </si>
  <si>
    <t>6269133230997</t>
  </si>
  <si>
    <t>6269133230999</t>
  </si>
  <si>
    <t>6269133231000</t>
  </si>
  <si>
    <t>6269133231001</t>
  </si>
  <si>
    <t>1875BAB61B3A9644</t>
  </si>
  <si>
    <t>1875BAB61B3B5FB4</t>
  </si>
  <si>
    <t>1875BAB61B3C2EED</t>
  </si>
  <si>
    <t>6269133231002</t>
  </si>
  <si>
    <t>6269133231003</t>
  </si>
  <si>
    <t>6269133231004</t>
  </si>
  <si>
    <t>1875BAB66245E4BC</t>
  </si>
  <si>
    <t>1875BB04D2427069</t>
  </si>
  <si>
    <t>1875BB04D2436E79</t>
  </si>
  <si>
    <t>1875BB04D243C9B3</t>
  </si>
  <si>
    <t>1875BB04D24456F2</t>
  </si>
  <si>
    <t>1875BB04D244BA27</t>
  </si>
  <si>
    <t>1875BB04D244E502</t>
  </si>
  <si>
    <t>1875BB04D2453E87</t>
  </si>
  <si>
    <t>1875BB04D2455F4C</t>
  </si>
  <si>
    <t>1875BB04D245A385</t>
  </si>
  <si>
    <t>6269133232780</t>
  </si>
  <si>
    <t>6269133232781</t>
  </si>
  <si>
    <t>6269133232782</t>
  </si>
  <si>
    <t>6269133232783</t>
  </si>
  <si>
    <t>6269133232784</t>
  </si>
  <si>
    <t>1875BB31B271A761</t>
  </si>
  <si>
    <t>1875BB31B272AF02</t>
  </si>
  <si>
    <t>1875BB31B2739C2D</t>
  </si>
  <si>
    <t>1875BB31B2740432</t>
  </si>
  <si>
    <t>1875BB31B2743854</t>
  </si>
  <si>
    <t>1875BB31B2748496</t>
  </si>
  <si>
    <t>1875BB31B274EDA0</t>
  </si>
  <si>
    <t>1875BB31B2756714</t>
  </si>
  <si>
    <t>6269133233742</t>
  </si>
  <si>
    <t>6269133233745</t>
  </si>
  <si>
    <t>6269133233746</t>
  </si>
  <si>
    <t>6269133233747</t>
  </si>
  <si>
    <t>6269133233748</t>
  </si>
  <si>
    <t>6269133233749</t>
  </si>
  <si>
    <t>6269133233750</t>
  </si>
  <si>
    <t>1875BB31B2B876A1</t>
  </si>
  <si>
    <t>1875BB32824D6B2B</t>
  </si>
  <si>
    <t>1875BB32824ED82E</t>
  </si>
  <si>
    <t>1875BB3327796126</t>
  </si>
  <si>
    <t>1875BB61845F3473</t>
  </si>
  <si>
    <t>1875BB6184D171A1</t>
  </si>
  <si>
    <t>6269133235335</t>
  </si>
  <si>
    <t>6269133235968</t>
  </si>
  <si>
    <t>6269133235970</t>
  </si>
  <si>
    <t>1875BBD7B510711C</t>
  </si>
  <si>
    <t>1875BBD7B5110A8A</t>
  </si>
  <si>
    <t>1875BBD7B51269EC</t>
  </si>
  <si>
    <t>1875BBD7B5130910</t>
  </si>
  <si>
    <t>1875BBD7B5136244</t>
  </si>
  <si>
    <t>1875BBD7B513E228</t>
  </si>
  <si>
    <t>6269133236917</t>
  </si>
  <si>
    <t>1875BC0439324CCD</t>
  </si>
  <si>
    <t>1875BC0439337C79</t>
  </si>
  <si>
    <t>1875BC04393417C0</t>
  </si>
  <si>
    <t>1875BC04393444EA</t>
  </si>
  <si>
    <t>1875BC0439C83F3C</t>
  </si>
  <si>
    <t>6269133237941</t>
  </si>
  <si>
    <t>6269133238487</t>
  </si>
  <si>
    <t>1875BC3C767A4AB2</t>
  </si>
  <si>
    <t>1875BC3C767AE1DC</t>
  </si>
  <si>
    <t>1875BC3C767B29E2</t>
  </si>
  <si>
    <t>1875BC3C767B7336</t>
  </si>
  <si>
    <t>1875BC3C767C7534</t>
  </si>
  <si>
    <t>6269133238951</t>
  </si>
  <si>
    <t>6269133238953</t>
  </si>
  <si>
    <t>6269133238972</t>
  </si>
  <si>
    <t>6269133238973</t>
  </si>
  <si>
    <t>6269133238974</t>
  </si>
  <si>
    <t>6269133238975</t>
  </si>
  <si>
    <t>6269133239599</t>
  </si>
  <si>
    <t>6269133239603</t>
  </si>
  <si>
    <t>6269133239604</t>
  </si>
  <si>
    <t>6269133239605</t>
  </si>
  <si>
    <t>6269133239606</t>
  </si>
  <si>
    <t>6269133239607</t>
  </si>
  <si>
    <t>6269133239608</t>
  </si>
  <si>
    <t>6269133239609</t>
  </si>
  <si>
    <t>1875BCA09917B560</t>
  </si>
  <si>
    <t>1875BCA09917FC34</t>
  </si>
  <si>
    <t>6269133240724</t>
  </si>
  <si>
    <t>6269133241478</t>
  </si>
  <si>
    <t>1875BCEEA511E94A</t>
  </si>
  <si>
    <t>1875BCEEA51349B9</t>
  </si>
  <si>
    <t>1875BCEEA51395CD</t>
  </si>
  <si>
    <t>1875BCEEA513FE0C</t>
  </si>
  <si>
    <t>1875BCEEA5143518</t>
  </si>
  <si>
    <t>1875BCEEA5147E39</t>
  </si>
  <si>
    <t>6269133242527</t>
  </si>
  <si>
    <t>1875BCEEA7854DC4</t>
  </si>
  <si>
    <t>6269133242581</t>
  </si>
  <si>
    <t>6269133242582</t>
  </si>
  <si>
    <t>6269133242583</t>
  </si>
  <si>
    <t>6269133242584</t>
  </si>
  <si>
    <t>6269133242585</t>
  </si>
  <si>
    <t>6269133243093</t>
  </si>
  <si>
    <t>6269133243094</t>
  </si>
  <si>
    <t>6269133243095</t>
  </si>
  <si>
    <t>6269133243096</t>
  </si>
  <si>
    <t>6269133243097</t>
  </si>
  <si>
    <t>6269133243098</t>
  </si>
  <si>
    <t>6269133243099</t>
  </si>
  <si>
    <t>1875BD0ACEAC5D0A</t>
  </si>
  <si>
    <t>1875BD0ACEAD0A26</t>
  </si>
  <si>
    <t>1875BD0ACEAD83EB</t>
  </si>
  <si>
    <t>1875BD0ACEADE864</t>
  </si>
  <si>
    <t>1875BD0ACEAE100C</t>
  </si>
  <si>
    <t>1875BD0ACEAEA7FC</t>
  </si>
  <si>
    <t>1875BD0ACF2EA4BF</t>
  </si>
  <si>
    <t>6269133243115</t>
  </si>
  <si>
    <t>6269133243116</t>
  </si>
  <si>
    <t>6269133243117</t>
  </si>
  <si>
    <t>6269133243118</t>
  </si>
  <si>
    <t>6269133243580</t>
  </si>
  <si>
    <t>6269133243581</t>
  </si>
  <si>
    <t>6269133243582</t>
  </si>
  <si>
    <t>1875BD1AD0D91DAD</t>
  </si>
  <si>
    <t>6269133243586</t>
  </si>
  <si>
    <t>6269133243587</t>
  </si>
  <si>
    <t>6269133243588</t>
  </si>
  <si>
    <t>6269133246169</t>
  </si>
  <si>
    <t>1875BD80919836A8</t>
  </si>
  <si>
    <t>1875BD8091995CFD</t>
  </si>
  <si>
    <t>1875BD809199B4E5</t>
  </si>
  <si>
    <t>1875BD815879864F</t>
  </si>
  <si>
    <t>6269133246434</t>
  </si>
  <si>
    <t>6269133246435</t>
  </si>
  <si>
    <t>6269133246512</t>
  </si>
  <si>
    <t>6269133246513</t>
  </si>
  <si>
    <t>6269133246514</t>
  </si>
  <si>
    <t>6269133246515</t>
  </si>
  <si>
    <t>6269133246516</t>
  </si>
  <si>
    <t>6269133246517</t>
  </si>
  <si>
    <t>1875BD8E4C847827</t>
  </si>
  <si>
    <t>6269133247891</t>
  </si>
  <si>
    <t>1875BDC7815DF61D</t>
  </si>
  <si>
    <t>1875BDC7815E3214</t>
  </si>
  <si>
    <t>1875BDC7815EF093</t>
  </si>
  <si>
    <t>1875BDC7815F2C4B</t>
  </si>
  <si>
    <t>1875BDC7815F81F5</t>
  </si>
  <si>
    <t>1875BDC7815FB070</t>
  </si>
  <si>
    <t>1875BDC781602127</t>
  </si>
  <si>
    <t>1875BDC781608FA6</t>
  </si>
  <si>
    <t>1875BDC78160CF13</t>
  </si>
  <si>
    <t>1875BDC781618DAB</t>
  </si>
  <si>
    <t>1875BDC7816214D1</t>
  </si>
  <si>
    <t>6269133247892</t>
  </si>
  <si>
    <t>6269133247893</t>
  </si>
  <si>
    <t>6269133247894</t>
  </si>
  <si>
    <t>1875BDC781A34648</t>
  </si>
  <si>
    <t>6269133247896</t>
  </si>
  <si>
    <t>6269133247897</t>
  </si>
  <si>
    <t>6269133247898</t>
  </si>
  <si>
    <t>6269133247899</t>
  </si>
  <si>
    <t>1875BDC7D33BDB46</t>
  </si>
  <si>
    <t>1875BDC7D33C803C</t>
  </si>
  <si>
    <t>1875BDC7D33CAE26</t>
  </si>
  <si>
    <t>6269133247900</t>
  </si>
  <si>
    <t>1875BDC7D3CB59A4</t>
  </si>
  <si>
    <t>6269133247902</t>
  </si>
  <si>
    <t>6269133247903</t>
  </si>
  <si>
    <t>1875BDD5E50104F6</t>
  </si>
  <si>
    <t>1875BDD5E502625E</t>
  </si>
  <si>
    <t>1875BDD5E502C4BC</t>
  </si>
  <si>
    <t>1875BDD5E502F329</t>
  </si>
  <si>
    <t>1875BDD5E5032F6B</t>
  </si>
  <si>
    <t>6269133248242</t>
  </si>
  <si>
    <t>6269133248244</t>
  </si>
  <si>
    <t>6269133248245</t>
  </si>
  <si>
    <t>1875BE23C1014A55</t>
  </si>
  <si>
    <t>1875BE23C102CD5F</t>
  </si>
  <si>
    <t>1875BE23C1035FEE</t>
  </si>
  <si>
    <t>1875BE23C1039736</t>
  </si>
  <si>
    <t>6269133250045</t>
  </si>
  <si>
    <t>6269133250046</t>
  </si>
  <si>
    <t>6269133250047</t>
  </si>
  <si>
    <t>6269133250048</t>
  </si>
  <si>
    <t>1875BE243675684C</t>
  </si>
  <si>
    <t>1875BE2436764BB8</t>
  </si>
  <si>
    <t>1875BE244BED2571</t>
  </si>
  <si>
    <t>6269133250450</t>
  </si>
  <si>
    <t>1875BE46AEA77745</t>
  </si>
  <si>
    <t>1875BE46AEA8A8EF</t>
  </si>
  <si>
    <t>1875BE46AEA912F5</t>
  </si>
  <si>
    <t>1875BE46AEA959ED</t>
  </si>
  <si>
    <t>1875BE46AEA98D32</t>
  </si>
  <si>
    <t>1875BE46AEA9E4F6</t>
  </si>
  <si>
    <t>1875BE46AEAA2381</t>
  </si>
  <si>
    <t>6269133252312</t>
  </si>
  <si>
    <t>1875BE74B6B69832</t>
  </si>
  <si>
    <t>6269133252313</t>
  </si>
  <si>
    <t>6269133252349</t>
  </si>
  <si>
    <t>6269133252351</t>
  </si>
  <si>
    <t>6269133253127</t>
  </si>
  <si>
    <t>1875BE909250C1ED</t>
  </si>
  <si>
    <t>6269133253187</t>
  </si>
  <si>
    <t>6269133253188</t>
  </si>
  <si>
    <t>6269133253189</t>
  </si>
  <si>
    <t>6269133253190</t>
  </si>
  <si>
    <t>6269133253191</t>
  </si>
  <si>
    <t>1875BE92AAAFF467</t>
  </si>
  <si>
    <t>1875BE92AAB08A2E</t>
  </si>
  <si>
    <t>1875BE92AAB129E2</t>
  </si>
  <si>
    <t>6269133254275</t>
  </si>
  <si>
    <t>6269133254276</t>
  </si>
  <si>
    <t>1875BED1553D8E27</t>
  </si>
  <si>
    <t>1875BED171CB32C9</t>
  </si>
  <si>
    <t>1875BED193C372D4</t>
  </si>
  <si>
    <t>6269133255438</t>
  </si>
  <si>
    <t>6269133255439</t>
  </si>
  <si>
    <t>6269133255440</t>
  </si>
  <si>
    <t>6269133255442</t>
  </si>
  <si>
    <t>6269133255443</t>
  </si>
  <si>
    <t>6269133255444</t>
  </si>
  <si>
    <t>6269133255445</t>
  </si>
  <si>
    <t>6269133256088</t>
  </si>
  <si>
    <t>6269133256089</t>
  </si>
  <si>
    <t>1875BF06E563B89C</t>
  </si>
  <si>
    <t>1875BF06E564559F</t>
  </si>
  <si>
    <t>1875BF06E5648568</t>
  </si>
  <si>
    <t>1875BF06E564C67F</t>
  </si>
  <si>
    <t>1875BF06E564F19C</t>
  </si>
  <si>
    <t>1875BF1E40ED0383</t>
  </si>
  <si>
    <t>1875BF1E40ED677A</t>
  </si>
  <si>
    <t>1875BF1E40EEE3DC</t>
  </si>
  <si>
    <t>1875BF1E40EF0C75</t>
  </si>
  <si>
    <t>1875BF1E40EF64E5</t>
  </si>
  <si>
    <t>1875BF1E40EF9C12</t>
  </si>
  <si>
    <t>6269133257107</t>
  </si>
  <si>
    <t>6269133257108</t>
  </si>
  <si>
    <t>6269133257109</t>
  </si>
  <si>
    <t>6269133257110</t>
  </si>
  <si>
    <t>6269133257195</t>
  </si>
  <si>
    <t>6269133257196</t>
  </si>
  <si>
    <t>1875BF22E415F195</t>
  </si>
  <si>
    <t>1875BF22E416B8FF</t>
  </si>
  <si>
    <t>1875BF22E4170BF9</t>
  </si>
  <si>
    <t>1875BF22E4173904</t>
  </si>
  <si>
    <t>1875BF22E417BFCE</t>
  </si>
  <si>
    <t>1875BF22E417EA4B</t>
  </si>
  <si>
    <t>1875BF22E41855C4</t>
  </si>
  <si>
    <t>1875BF22E418750C</t>
  </si>
  <si>
    <t>6269133257702</t>
  </si>
  <si>
    <t>6269133257703</t>
  </si>
  <si>
    <t>6269133258360</t>
  </si>
  <si>
    <t>1875BF54CC21CDD6</t>
  </si>
  <si>
    <t>6269133258379</t>
  </si>
  <si>
    <t>1875BF54CCA7B3BD</t>
  </si>
  <si>
    <t>1875BF7CB515929D</t>
  </si>
  <si>
    <t>1875BF7CB5167EDC</t>
  </si>
  <si>
    <t>1875BF7CB5175D8B</t>
  </si>
  <si>
    <t>1875BF7CB517CBBA</t>
  </si>
  <si>
    <t>1875BF7CB5183F90</t>
  </si>
  <si>
    <t>1875BF7CB518653E</t>
  </si>
  <si>
    <t>1875BF7CB518A0F9</t>
  </si>
  <si>
    <t>1875BF7CB518EF2F</t>
  </si>
  <si>
    <t>1875BF7CB5194F14</t>
  </si>
  <si>
    <t>1875BF7CB519887C</t>
  </si>
  <si>
    <t>1875BF7CB51A4949</t>
  </si>
  <si>
    <t>6269133259388</t>
  </si>
  <si>
    <t>6269133259389</t>
  </si>
  <si>
    <t>6269133259390</t>
  </si>
  <si>
    <t>6269133259391</t>
  </si>
  <si>
    <t>6269133259392</t>
  </si>
  <si>
    <t>6269133259393</t>
  </si>
  <si>
    <t>6269133259394</t>
  </si>
  <si>
    <t>6269133259395</t>
  </si>
  <si>
    <t>6269133259396</t>
  </si>
  <si>
    <t>6269133259397</t>
  </si>
  <si>
    <t>6269133259398</t>
  </si>
  <si>
    <t>6269133259399</t>
  </si>
  <si>
    <t>6269133259400</t>
  </si>
  <si>
    <t>6269133259401</t>
  </si>
  <si>
    <t>6269133259402</t>
  </si>
  <si>
    <t>1875BF7CB57C1DC2</t>
  </si>
  <si>
    <t>1875BF7CB59BA1D6</t>
  </si>
  <si>
    <t>1875BF7D9A3316BC</t>
  </si>
  <si>
    <t>1875BF7D9A34DF2B</t>
  </si>
  <si>
    <t>1875BF7D9A352751</t>
  </si>
  <si>
    <t>1875BF7D9A35C474</t>
  </si>
  <si>
    <t>6269133259419</t>
  </si>
  <si>
    <t>1875BF7DC146F659</t>
  </si>
  <si>
    <t>1875BF7DC1478352</t>
  </si>
  <si>
    <t>6269133259421</t>
  </si>
  <si>
    <t>1875BFA413F838C2</t>
  </si>
  <si>
    <t>1875BFA413F9A4C3</t>
  </si>
  <si>
    <t>6269133261435</t>
  </si>
  <si>
    <t>6269133261436</t>
  </si>
  <si>
    <t>6269133261437</t>
  </si>
  <si>
    <t>6269133261438</t>
  </si>
  <si>
    <t>1875BFC09CC666C8</t>
  </si>
  <si>
    <t>1875BFC09CC6AE99</t>
  </si>
  <si>
    <t>1875BFC09CC73BB4</t>
  </si>
  <si>
    <t>1875BFC09CC810F5</t>
  </si>
  <si>
    <t>1875BFC09CC83598</t>
  </si>
  <si>
    <t>1875BFC0A4712328</t>
  </si>
  <si>
    <t>6269133261934</t>
  </si>
  <si>
    <t>1875BFD13CE1F69F</t>
  </si>
  <si>
    <t>6269133263114</t>
  </si>
  <si>
    <t>6269133263124</t>
  </si>
  <si>
    <t>6269133263125</t>
  </si>
  <si>
    <t>6269133263179</t>
  </si>
  <si>
    <t>6269133263180</t>
  </si>
  <si>
    <t>6269133263181</t>
  </si>
  <si>
    <t>6269133263182</t>
  </si>
  <si>
    <t>6269133263183</t>
  </si>
  <si>
    <t>6269133263184</t>
  </si>
  <si>
    <t>1875BFE4022302B3</t>
  </si>
  <si>
    <t>1875BFE40223A5F1</t>
  </si>
  <si>
    <t>1875BFE40224037F</t>
  </si>
  <si>
    <t>1875BFE402243BAD</t>
  </si>
  <si>
    <t>1875BFE402248F06</t>
  </si>
  <si>
    <t>1875BFE4022554A6</t>
  </si>
  <si>
    <t>1875BFE402257D0B</t>
  </si>
  <si>
    <t>6269133263185</t>
  </si>
  <si>
    <t>6269133263186</t>
  </si>
  <si>
    <t>6269133263187</t>
  </si>
  <si>
    <t>6269133263188</t>
  </si>
  <si>
    <t>6269133263189</t>
  </si>
  <si>
    <t>6269133265656</t>
  </si>
  <si>
    <t>6269133265657</t>
  </si>
  <si>
    <t>6269133265658</t>
  </si>
  <si>
    <t>6269133265659</t>
  </si>
  <si>
    <t>6269133267857</t>
  </si>
  <si>
    <t>6269133267858</t>
  </si>
  <si>
    <t>6269133267859</t>
  </si>
  <si>
    <t>6269133267860</t>
  </si>
  <si>
    <t>6269133267861</t>
  </si>
  <si>
    <t>6269133267862</t>
  </si>
  <si>
    <t>6269133269279</t>
  </si>
  <si>
    <t>1875C062D17E1995</t>
  </si>
  <si>
    <t>1875C062D17EBC5D</t>
  </si>
  <si>
    <t>1875C062D17EF9EC</t>
  </si>
  <si>
    <t>1875C062D17F318E</t>
  </si>
  <si>
    <t>1875C062D17FA8A3</t>
  </si>
  <si>
    <t>1875C062D17FD606</t>
  </si>
  <si>
    <t>6269133272159</t>
  </si>
  <si>
    <t>6269133272160</t>
  </si>
  <si>
    <t>6269133272161</t>
  </si>
  <si>
    <t>6269133272162</t>
  </si>
  <si>
    <t>6269133272582</t>
  </si>
  <si>
    <t>6269133272584</t>
  </si>
  <si>
    <t>6269133272585</t>
  </si>
  <si>
    <t>6269133272586</t>
  </si>
  <si>
    <t>6269133272587</t>
  </si>
  <si>
    <t>6269133272588</t>
  </si>
  <si>
    <t>6269133272589</t>
  </si>
  <si>
    <t>1875C0898D545A53</t>
  </si>
  <si>
    <t>1875C0898D538586</t>
  </si>
  <si>
    <t>1875C09E085CE7FD</t>
  </si>
  <si>
    <t>1875C09E085D440E</t>
  </si>
  <si>
    <t>1875C09E085DBD01</t>
  </si>
  <si>
    <t>1875C09E085E777F</t>
  </si>
  <si>
    <t>1875C09E085EC4FD</t>
  </si>
  <si>
    <t>1875C0AE6C77557B</t>
  </si>
  <si>
    <t>1875C0B201D9DA31</t>
  </si>
  <si>
    <t>1875C0B201DADD47</t>
  </si>
  <si>
    <t>1875C0B201DBBFEA</t>
  </si>
  <si>
    <t>1875C0B201DC5258</t>
  </si>
  <si>
    <t>1875C0C72DE1F493</t>
  </si>
  <si>
    <t>1875C0C72DE283CB</t>
  </si>
  <si>
    <t>1875C0C72DE2ABF1</t>
  </si>
  <si>
    <t>1875C0C72DE2E672</t>
  </si>
  <si>
    <t>1875C0C72DE32569</t>
  </si>
  <si>
    <t>1875C0C72DE3CBC5</t>
  </si>
  <si>
    <t>1875C0C72DE48538</t>
  </si>
  <si>
    <t>1875C0C72DE4AA90</t>
  </si>
  <si>
    <t>1875C0C72DE5230B</t>
  </si>
  <si>
    <t>1875C0C72DE5A7F8</t>
  </si>
  <si>
    <t>1875C0C72DE5CAA4</t>
  </si>
  <si>
    <t>1875C0C72DEBFE6B</t>
  </si>
  <si>
    <t>1875C0C72E43F588</t>
  </si>
  <si>
    <t>1875C0D77D64AA16</t>
  </si>
  <si>
    <t>6269133277763</t>
  </si>
  <si>
    <t>6269133277765</t>
  </si>
  <si>
    <t>6269133277766</t>
  </si>
  <si>
    <t>6269133277767</t>
  </si>
  <si>
    <t>1875C0FEB63AD280</t>
  </si>
  <si>
    <t>1875C0FEB63E21B3</t>
  </si>
  <si>
    <t>1875C0FEB63BC6CC</t>
  </si>
  <si>
    <t>1875C0FEB7C97F3F</t>
  </si>
  <si>
    <t>1875C0FEB7CA30CB</t>
  </si>
  <si>
    <t>1875C0FEB7CA4FA6</t>
  </si>
  <si>
    <t>1875C0FEB7CABEE5</t>
  </si>
  <si>
    <t>1875C0FEB7CB16C3</t>
  </si>
  <si>
    <t>1875C0FEB898B89B</t>
  </si>
  <si>
    <t>1875C0FF124274B1</t>
  </si>
  <si>
    <t>1875C124F87AEAF3</t>
  </si>
  <si>
    <t>1875C124F87BD70B</t>
  </si>
  <si>
    <t>1875C124F87C25C1</t>
  </si>
  <si>
    <t>1875C124F87CF602</t>
  </si>
  <si>
    <t>1875C124F87DBFDB</t>
  </si>
  <si>
    <t>1875C124F8A1945C</t>
  </si>
  <si>
    <t>1875C124F9056EF1</t>
  </si>
  <si>
    <t>1875C13EA8FEBEAA</t>
  </si>
  <si>
    <t>1875C13EA8FF9ECF</t>
  </si>
  <si>
    <t>1875C13EA8FFC045</t>
  </si>
  <si>
    <t>1875C13EA900204C</t>
  </si>
  <si>
    <t>1875C13EA900600A</t>
  </si>
  <si>
    <t>1875C13EA90093F6</t>
  </si>
  <si>
    <t>1875C13EA900B7D0</t>
  </si>
  <si>
    <t>1875C13EA900D6E5</t>
  </si>
  <si>
    <t>1875C13EA90118FB</t>
  </si>
  <si>
    <t>1875C13EA901434E</t>
  </si>
  <si>
    <t>1875C16C614C1FA4</t>
  </si>
  <si>
    <t>1875C16C614D303E</t>
  </si>
  <si>
    <t>1875C16C614E1442</t>
  </si>
  <si>
    <t>1875C16C614E8C26</t>
  </si>
  <si>
    <t>1875C16C614F2850</t>
  </si>
  <si>
    <t>1875C16C614F93DF</t>
  </si>
  <si>
    <t>1875C16C73DDE505</t>
  </si>
  <si>
    <t>1875C16C73DE9082</t>
  </si>
  <si>
    <t>1875C16C73DEFDF8</t>
  </si>
  <si>
    <t>1875C16C73DF5693</t>
  </si>
  <si>
    <t>1875C16C862AB630</t>
  </si>
  <si>
    <t>1875C16C86AC1254</t>
  </si>
  <si>
    <t>1875C16C86AC9837</t>
  </si>
  <si>
    <t>1875C16C86ACB7C9</t>
  </si>
  <si>
    <t>1875C174D4A6D011</t>
  </si>
  <si>
    <t>1875C1B2B94C3D0C</t>
  </si>
  <si>
    <t>1875C1B2B94CEC96</t>
  </si>
  <si>
    <t>1875C1B2B94DAD30</t>
  </si>
  <si>
    <t>1875C1B2B94DE4EB</t>
  </si>
  <si>
    <t>1875C1B2B94E647A</t>
  </si>
  <si>
    <t>1875C1B2B94EE88F</t>
  </si>
  <si>
    <t>1875C1B2BC4E11BE</t>
  </si>
  <si>
    <t>1875C1B2BF459F88</t>
  </si>
  <si>
    <t>1875C1B2BF46BC53</t>
  </si>
  <si>
    <t>1875C1CD5B2388BB</t>
  </si>
  <si>
    <t>1875C1CD5B24569A</t>
  </si>
  <si>
    <t>1875C1CD5B2759ED</t>
  </si>
  <si>
    <t>1875C1CD5BB0D6F4</t>
  </si>
  <si>
    <t>1875C1CD871262CA</t>
  </si>
  <si>
    <t>1875C1CD8B5375B1</t>
  </si>
  <si>
    <t>1875C1CD8B53E0E3</t>
  </si>
  <si>
    <t>1875C1CD8B543DAF</t>
  </si>
  <si>
    <t>1875C222746D559C</t>
  </si>
  <si>
    <t>1875C23099FAF65A</t>
  </si>
  <si>
    <t>1875C23099FBFFFD</t>
  </si>
  <si>
    <t>1875C23099FCADEC</t>
  </si>
  <si>
    <t>1875C235EBF9E5DF</t>
  </si>
  <si>
    <t>1875C235F3483797</t>
  </si>
  <si>
    <t>1875C2362034A705</t>
  </si>
  <si>
    <t>1875C2362048FCFE</t>
  </si>
  <si>
    <t>1875C23620499654</t>
  </si>
  <si>
    <t>1875C236F0904DE4</t>
  </si>
  <si>
    <t>1875C236F090F637</t>
  </si>
  <si>
    <t>1875C236F11C5D76</t>
  </si>
  <si>
    <t>1875C236FADBE446</t>
  </si>
  <si>
    <t>1875C24F8FB84EC8</t>
  </si>
  <si>
    <t>1875C24F8FC6C0E8</t>
  </si>
  <si>
    <t>6269133295993</t>
  </si>
  <si>
    <t>6269133295994</t>
  </si>
  <si>
    <t>6269133295995</t>
  </si>
  <si>
    <t>1875C2632B7DE80C</t>
  </si>
  <si>
    <t>1875C2632BE68D7E</t>
  </si>
  <si>
    <t>1875C2632BE72B15</t>
  </si>
  <si>
    <t>E0P7jfLDl5Pw</t>
  </si>
  <si>
    <t>1875C27466884C51</t>
  </si>
  <si>
    <t>1875C274668A10FE</t>
  </si>
  <si>
    <t>1875C274668AF80F</t>
  </si>
  <si>
    <t>1875C274668B2088</t>
  </si>
  <si>
    <t>1875C27467116710</t>
  </si>
  <si>
    <t>1875C2746A2EDBCC</t>
  </si>
  <si>
    <t>1875C2746D461B78</t>
  </si>
  <si>
    <t>1875C2747090A3DC</t>
  </si>
  <si>
    <t>1875C27E65944C58</t>
  </si>
  <si>
    <t>1875C27E69A58BEB</t>
  </si>
  <si>
    <t>1875C27E69A64DE7</t>
  </si>
  <si>
    <t>1875C27E69A6AC4A</t>
  </si>
  <si>
    <t>1875C27E69A7758A</t>
  </si>
  <si>
    <t>1875C27E69C6CD5E</t>
  </si>
  <si>
    <t>1875C2A82A7980D9</t>
  </si>
  <si>
    <t>1875C2A8A625B216</t>
  </si>
  <si>
    <t>1875C2A8A6ADE8BB</t>
  </si>
  <si>
    <t>1875C2A8A6AE7560</t>
  </si>
  <si>
    <t>1875C2A8AA6717CB</t>
  </si>
  <si>
    <t>1875C2A8ADD31F71</t>
  </si>
  <si>
    <t>1875C2A8B285AFB1</t>
  </si>
  <si>
    <t>1875C2A8C79101AC</t>
  </si>
  <si>
    <t>1875C2B6547C4466</t>
  </si>
  <si>
    <t>1875C2B6547CD932</t>
  </si>
  <si>
    <t>1875C2B6547D4191</t>
  </si>
  <si>
    <t>1875C2B6547DB17B</t>
  </si>
  <si>
    <t>1875C2B6578FC598</t>
  </si>
  <si>
    <t>1875C2B657907FB2</t>
  </si>
  <si>
    <t>1875C2B657915966</t>
  </si>
  <si>
    <t>1875C2E74CC126E4</t>
  </si>
  <si>
    <t>1875C2E76B11461C</t>
  </si>
  <si>
    <t>1875C2E7783265F7</t>
  </si>
  <si>
    <t>1875C2E7A4A6C383</t>
  </si>
  <si>
    <t>1875C2E7A4A77703</t>
  </si>
  <si>
    <t>1875C2E7A544AA4A</t>
  </si>
  <si>
    <t>1875C2E7A54518C7</t>
  </si>
  <si>
    <t>1875C2FA58861FC8</t>
  </si>
  <si>
    <t>1875C2FA588763D4</t>
  </si>
  <si>
    <t>1875C2FA5887CEB4</t>
  </si>
  <si>
    <t>1875C2FA58880A77</t>
  </si>
  <si>
    <t>1875C2FA58883902</t>
  </si>
  <si>
    <t>1875C2FA7E396BA6</t>
  </si>
  <si>
    <t>1875C2FA7EAC9CFB</t>
  </si>
  <si>
    <t>1875C2FA7EAD245E</t>
  </si>
  <si>
    <t>1875C31C73C1CEAC</t>
  </si>
  <si>
    <t>1875C31C755EB209</t>
  </si>
  <si>
    <t>1875C31C7A511819</t>
  </si>
  <si>
    <t>1875C31C7A51ED8B</t>
  </si>
  <si>
    <t>1875C32CB914A318</t>
  </si>
  <si>
    <t>1875C358CA0299D9</t>
  </si>
  <si>
    <t>1875C358CA0371C2</t>
  </si>
  <si>
    <t>1875C358CA03AC1C</t>
  </si>
  <si>
    <t>1875C358CA03F02C</t>
  </si>
  <si>
    <t>1875C358CA04D13F</t>
  </si>
  <si>
    <t>1875C358CA056415</t>
  </si>
  <si>
    <t>1875C366B25491F8</t>
  </si>
  <si>
    <t>1875C374632EBC02</t>
  </si>
  <si>
    <t>1875C376E84596E0</t>
  </si>
  <si>
    <t>1875C376E8466814</t>
  </si>
  <si>
    <t>1875C376E846C3FD</t>
  </si>
  <si>
    <t>1875C376E8476335</t>
  </si>
  <si>
    <t>1875C376E88B3985</t>
  </si>
  <si>
    <t>1875C3B040D933DD</t>
  </si>
  <si>
    <t>1875C3B082BE8B4C</t>
  </si>
  <si>
    <t>1875C3BD854DCF02</t>
  </si>
  <si>
    <t>1875C3D09A5BD2FF</t>
  </si>
  <si>
    <t>1875C3D09A5DC9FE</t>
  </si>
  <si>
    <t>1875C3E1A1333B6F</t>
  </si>
  <si>
    <t>1875C3E1A134450C</t>
  </si>
  <si>
    <t>1875C3E991E670A2</t>
  </si>
  <si>
    <t>1875C4013A699199</t>
  </si>
  <si>
    <t>1875C404BE3372EF</t>
  </si>
  <si>
    <t>1875C404BE5B765A</t>
  </si>
  <si>
    <t>1875C404BE5C9488</t>
  </si>
  <si>
    <t>1875C40BA66E186A</t>
  </si>
  <si>
    <t>1875C421C7DAA642</t>
  </si>
  <si>
    <t>1875C45323FB0DE2</t>
  </si>
  <si>
    <t>1875C45323FBCC92</t>
  </si>
  <si>
    <t>1875C45323FC666F</t>
  </si>
  <si>
    <t>1875C45323FC8F29</t>
  </si>
  <si>
    <t>1875C45323FCF091</t>
  </si>
  <si>
    <t>1875C45323FD4CE7</t>
  </si>
  <si>
    <t>1875C45323FD776E</t>
  </si>
  <si>
    <t>1875C45323FDEA51</t>
  </si>
  <si>
    <t>1875C45323FE3D00</t>
  </si>
  <si>
    <t>1875C45481F8B9E9</t>
  </si>
  <si>
    <t>1875C45481FA05D9</t>
  </si>
  <si>
    <t>1875C45481FA329E</t>
  </si>
  <si>
    <t>1875C45481FCAA98</t>
  </si>
  <si>
    <t>1875C454821B717C</t>
  </si>
  <si>
    <t>1875C46575093FFC</t>
  </si>
  <si>
    <t>1875C4657509BBF8</t>
  </si>
  <si>
    <t>1875C46575103DE6</t>
  </si>
  <si>
    <t>1875C49C8249B3B9</t>
  </si>
  <si>
    <t>1875C4A27E850B21</t>
  </si>
  <si>
    <t>1875C4A28020273B</t>
  </si>
  <si>
    <t>1875C4A280205A84</t>
  </si>
  <si>
    <t>1875C4BBBA5E8112</t>
  </si>
  <si>
    <t>1875C4BBBA5F2A6B</t>
  </si>
  <si>
    <t>1875C4BBBA8D06F1</t>
  </si>
  <si>
    <t>1875C4BBBA8F2C53</t>
  </si>
  <si>
    <t>1875C4BBBA8FF426</t>
  </si>
  <si>
    <t>1875C4BBBB3DEAD5</t>
  </si>
  <si>
    <t>1875C4E0959499E0</t>
  </si>
  <si>
    <t>1875C4E095955C38</t>
  </si>
  <si>
    <t>1875C4E097510033</t>
  </si>
  <si>
    <t>1875C4E097516BA5</t>
  </si>
  <si>
    <t>1875C4E0976B45CA</t>
  </si>
  <si>
    <t>1875C4F856F559BC</t>
  </si>
  <si>
    <t>1875C4F857E11C72</t>
  </si>
  <si>
    <t>1875C4F857E22E99</t>
  </si>
  <si>
    <t>1875C4F857E2D7F2</t>
  </si>
  <si>
    <t>1875C4F857E31C12</t>
  </si>
  <si>
    <t>1875C5270F6A3330</t>
  </si>
  <si>
    <t>1875C5270FF7229B</t>
  </si>
  <si>
    <t>1875C52710845AAA</t>
  </si>
  <si>
    <t>1875C527108D97CD</t>
  </si>
  <si>
    <t>1875C52FE35A58A8</t>
  </si>
  <si>
    <t>1875C52FE479D7A2</t>
  </si>
  <si>
    <t>1875C531A883386E</t>
  </si>
  <si>
    <t>1875C550AE5F86D3</t>
  </si>
  <si>
    <t>1875C550EFAC41B9</t>
  </si>
  <si>
    <t>1875C550EFACE9D4</t>
  </si>
  <si>
    <t>1875C550EFAD29F8</t>
  </si>
  <si>
    <t>1875C550EFADD93B</t>
  </si>
  <si>
    <t>1875C550EFAE60BE</t>
  </si>
  <si>
    <t>1875C550EFAE882F</t>
  </si>
  <si>
    <t>1875C550EFAEFCEC</t>
  </si>
  <si>
    <t>1875C550EFAF6382</t>
  </si>
  <si>
    <t>1875C550F034382C</t>
  </si>
  <si>
    <t>1875C57168618C61</t>
  </si>
  <si>
    <t>1875C5818303FCD0</t>
  </si>
  <si>
    <t>1875C58183049DEF</t>
  </si>
  <si>
    <t>1875C582A7831731</t>
  </si>
  <si>
    <t>1875C582A78431CC</t>
  </si>
  <si>
    <t>1875C590430BBD50</t>
  </si>
  <si>
    <t>1875C590430C3B7B</t>
  </si>
  <si>
    <t>1875C59CB9201001</t>
  </si>
  <si>
    <t>1875C59CB920A027</t>
  </si>
  <si>
    <t>1875C59CB9211100</t>
  </si>
  <si>
    <t>1875C5A2CB07450A</t>
  </si>
  <si>
    <t>1875C5A2CB080BD1</t>
  </si>
  <si>
    <t>1875C5A2CB942B2E</t>
  </si>
  <si>
    <t>1875C5AD6D14B254</t>
  </si>
  <si>
    <t>1875C5BD98323A0D</t>
  </si>
  <si>
    <t>276275</t>
  </si>
  <si>
    <t>276276</t>
  </si>
  <si>
    <t>1875C5C5C83BAC71</t>
  </si>
  <si>
    <t>1875C5C5C83CE747</t>
  </si>
  <si>
    <t>276957</t>
  </si>
  <si>
    <t>276958</t>
  </si>
  <si>
    <t>1875C5C5DE012E1B</t>
  </si>
  <si>
    <t>1875C5C5E4D26E37</t>
  </si>
  <si>
    <t>276973</t>
  </si>
  <si>
    <t>276974</t>
  </si>
  <si>
    <t>277002</t>
  </si>
  <si>
    <t>278638</t>
  </si>
  <si>
    <t>278661</t>
  </si>
  <si>
    <t>1875C5D882949D3D</t>
  </si>
  <si>
    <t>279500</t>
  </si>
  <si>
    <t>279501</t>
  </si>
  <si>
    <t>279502</t>
  </si>
  <si>
    <t>1875C5FFFB039814</t>
  </si>
  <si>
    <t>1875C5FFFB07B616</t>
  </si>
  <si>
    <t>282701</t>
  </si>
  <si>
    <t>282702</t>
  </si>
  <si>
    <t>282741</t>
  </si>
  <si>
    <t>282742</t>
  </si>
  <si>
    <t>282743</t>
  </si>
  <si>
    <t>282744</t>
  </si>
  <si>
    <t>282745</t>
  </si>
  <si>
    <t>282746</t>
  </si>
  <si>
    <t>282747</t>
  </si>
  <si>
    <t>282748</t>
  </si>
  <si>
    <t>282749</t>
  </si>
  <si>
    <t>282750</t>
  </si>
  <si>
    <t>282751</t>
  </si>
  <si>
    <t>282752</t>
  </si>
  <si>
    <t>282753</t>
  </si>
  <si>
    <t>282754</t>
  </si>
  <si>
    <t>282755</t>
  </si>
  <si>
    <t>282756</t>
  </si>
  <si>
    <t>282757</t>
  </si>
  <si>
    <t>283475</t>
  </si>
  <si>
    <t>283485</t>
  </si>
  <si>
    <t>283489</t>
  </si>
  <si>
    <t>283495</t>
  </si>
  <si>
    <t>283544</t>
  </si>
  <si>
    <t>283562</t>
  </si>
  <si>
    <t>283843</t>
  </si>
  <si>
    <t>283844</t>
  </si>
  <si>
    <t>283876</t>
  </si>
  <si>
    <t>284039</t>
  </si>
  <si>
    <t>284507</t>
  </si>
  <si>
    <t>285066</t>
  </si>
  <si>
    <t>285278</t>
  </si>
  <si>
    <t>285489</t>
  </si>
  <si>
    <t>285490</t>
  </si>
  <si>
    <t>285491</t>
  </si>
  <si>
    <t>285621</t>
  </si>
  <si>
    <t>291267</t>
  </si>
  <si>
    <t>291268</t>
  </si>
  <si>
    <t>291269</t>
  </si>
  <si>
    <t>291270</t>
  </si>
  <si>
    <t>291271</t>
  </si>
  <si>
    <t>291272</t>
  </si>
  <si>
    <t>291273</t>
  </si>
  <si>
    <t>291274</t>
  </si>
  <si>
    <t>291275</t>
  </si>
  <si>
    <t>291276</t>
  </si>
  <si>
    <t>291277</t>
  </si>
  <si>
    <t>291278</t>
  </si>
  <si>
    <t>291279</t>
  </si>
  <si>
    <t>291280</t>
  </si>
  <si>
    <t>291281</t>
  </si>
  <si>
    <t>291282</t>
  </si>
  <si>
    <t>291283</t>
  </si>
  <si>
    <t>291284</t>
  </si>
  <si>
    <t>291285</t>
  </si>
  <si>
    <t>291291</t>
  </si>
  <si>
    <t>291286</t>
  </si>
  <si>
    <t>291287</t>
  </si>
  <si>
    <t>291288</t>
  </si>
  <si>
    <t>291289</t>
  </si>
  <si>
    <t>291290</t>
  </si>
  <si>
    <t>291292</t>
  </si>
  <si>
    <t>291294</t>
  </si>
  <si>
    <t>291302</t>
  </si>
  <si>
    <t>291303</t>
  </si>
  <si>
    <t>291304</t>
  </si>
  <si>
    <t>291305</t>
  </si>
  <si>
    <t>291306</t>
  </si>
  <si>
    <t>E0P7jfLDpRyh</t>
  </si>
  <si>
    <t>E0P7jfLDpTlF</t>
  </si>
  <si>
    <t>6269133349516</t>
  </si>
  <si>
    <t>18755D23B20F3410</t>
  </si>
  <si>
    <t>18755D23B20FDEC4</t>
  </si>
  <si>
    <t>6269133147357</t>
  </si>
  <si>
    <t>E0P70hrHwepy</t>
  </si>
  <si>
    <t>18755D2996A13BBB</t>
  </si>
  <si>
    <t>6269133147737</t>
  </si>
  <si>
    <t>6269133149757</t>
  </si>
  <si>
    <t>E0P70hrHwshV</t>
  </si>
  <si>
    <t>18755D69333EDE4D</t>
  </si>
  <si>
    <t>6269133150772</t>
  </si>
  <si>
    <t>6269133150881</t>
  </si>
  <si>
    <t>E0P70hrHx35f</t>
  </si>
  <si>
    <t>18755D92D331515B</t>
  </si>
  <si>
    <t>6269133151920</t>
  </si>
  <si>
    <t>18755DA19F6E6CA3</t>
  </si>
  <si>
    <t>6269133152758</t>
  </si>
  <si>
    <t>6269133153153</t>
  </si>
  <si>
    <t>6269133153154</t>
  </si>
  <si>
    <t>6269133153565</t>
  </si>
  <si>
    <t>18755DBDF2776A38</t>
  </si>
  <si>
    <t>6269133154085</t>
  </si>
  <si>
    <t>6269133154086</t>
  </si>
  <si>
    <t>E0P70hrHxNY5</t>
  </si>
  <si>
    <t>E0P70hrHxNY8</t>
  </si>
  <si>
    <t>E0P70hrHxOIi</t>
  </si>
  <si>
    <t>18755DD72204D6AD</t>
  </si>
  <si>
    <t>18755DE1A1F0A1A8</t>
  </si>
  <si>
    <t>6269133155247</t>
  </si>
  <si>
    <t>6269133155661</t>
  </si>
  <si>
    <t>6269133155662</t>
  </si>
  <si>
    <t>6269133155663</t>
  </si>
  <si>
    <t>6269133155664</t>
  </si>
  <si>
    <t>6269133155882</t>
  </si>
  <si>
    <t>18755E0A80240865</t>
  </si>
  <si>
    <t>27826</t>
  </si>
  <si>
    <t>6269133156464</t>
  </si>
  <si>
    <t>6269133156465</t>
  </si>
  <si>
    <t>18755E19C68CFD5C</t>
  </si>
  <si>
    <t>E0P70hrHxfSK</t>
  </si>
  <si>
    <t>6269133157242</t>
  </si>
  <si>
    <t>18755E2B2AE7A799</t>
  </si>
  <si>
    <t>18755E2B2AEA66C8</t>
  </si>
  <si>
    <t>18755E39E3EE4D95</t>
  </si>
  <si>
    <t>6269133158042</t>
  </si>
  <si>
    <t>6269133158516</t>
  </si>
  <si>
    <t>6269133158692</t>
  </si>
  <si>
    <t>6269133158881</t>
  </si>
  <si>
    <t>6269133159190</t>
  </si>
  <si>
    <t>6269133159191</t>
  </si>
  <si>
    <t>6269133159355</t>
  </si>
  <si>
    <t>6269133159356</t>
  </si>
  <si>
    <t>6269133159687</t>
  </si>
  <si>
    <t>6269133159688</t>
  </si>
  <si>
    <t>6269133159689</t>
  </si>
  <si>
    <t>6269133159980</t>
  </si>
  <si>
    <t>E0P70hrHy44G</t>
  </si>
  <si>
    <t>18755E9827674982</t>
  </si>
  <si>
    <t>E0P70hrHyB2b</t>
  </si>
  <si>
    <t>E0P70hrHyB2h</t>
  </si>
  <si>
    <t>E0P70hrHyB2T</t>
  </si>
  <si>
    <t>E0P70hrHyB2V</t>
  </si>
  <si>
    <t>E0P70hrHyB2Z</t>
  </si>
  <si>
    <t>E0P70hrHyB2o</t>
  </si>
  <si>
    <t>E0P70hrHyB3M</t>
  </si>
  <si>
    <t>E0P70hrHyB3P</t>
  </si>
  <si>
    <t>18755EBFD7CB0DBA</t>
  </si>
  <si>
    <t>18755EC880F28623</t>
  </si>
  <si>
    <t>18755ED307D1D7B5</t>
  </si>
  <si>
    <t>E0P70hrHyNcJ</t>
  </si>
  <si>
    <t>E0P70hrHyPlz</t>
  </si>
  <si>
    <t>E0P70hrHyPmS</t>
  </si>
  <si>
    <t>18755EEAA8C9A02C</t>
  </si>
  <si>
    <t>18755EFF531EAEC8</t>
  </si>
  <si>
    <t>18755F042BF355CC</t>
  </si>
  <si>
    <t>6269133164080</t>
  </si>
  <si>
    <t>6269133164523</t>
  </si>
  <si>
    <t>E0P70hrHyfhf</t>
  </si>
  <si>
    <t>E0P70hrHyfhj</t>
  </si>
  <si>
    <t>E0P70hrHyfho</t>
  </si>
  <si>
    <t>E0P70hrHyfko</t>
  </si>
  <si>
    <t>E0P70hrHyfkq</t>
  </si>
  <si>
    <t>18755F359A4460AF</t>
  </si>
  <si>
    <t>6269133165410</t>
  </si>
  <si>
    <t>18755F384468785C</t>
  </si>
  <si>
    <t>18755F3844690E09</t>
  </si>
  <si>
    <t>6269133165787</t>
  </si>
  <si>
    <t>E0P70hrHyoEe</t>
  </si>
  <si>
    <t>E0P70hrHyoEj</t>
  </si>
  <si>
    <t>6269133166450</t>
  </si>
  <si>
    <t>E0P70hrHysJK</t>
  </si>
  <si>
    <t>E0P70hrHysJM</t>
  </si>
  <si>
    <t>E0P70hrHysJP</t>
  </si>
  <si>
    <t>6269133167350</t>
  </si>
  <si>
    <t>18755F76EF061E5C</t>
  </si>
  <si>
    <t>18755F76EF069070</t>
  </si>
  <si>
    <t>18755F76EF07AC85</t>
  </si>
  <si>
    <t>18755F76EF0808A7</t>
  </si>
  <si>
    <t>18755F76EF08E6F0</t>
  </si>
  <si>
    <t>18755F76EF090866</t>
  </si>
  <si>
    <t>18755F76EF093FF3</t>
  </si>
  <si>
    <t>18755F76EF09959F</t>
  </si>
  <si>
    <t>6269133168176</t>
  </si>
  <si>
    <t>6269133168186</t>
  </si>
  <si>
    <t>18755F8E53A60E55</t>
  </si>
  <si>
    <t>6269133168556</t>
  </si>
  <si>
    <t>6269133168762</t>
  </si>
  <si>
    <t>6269133168763</t>
  </si>
  <si>
    <t>18755FA5310DC5CA</t>
  </si>
  <si>
    <t>E0P70hrHz8GT</t>
  </si>
  <si>
    <t>18755FB3B2A7377F</t>
  </si>
  <si>
    <t>18755FBA7AC3AB47</t>
  </si>
  <si>
    <t>18755FEA3D0B8D76</t>
  </si>
  <si>
    <t>E0P70hrHzMFF</t>
  </si>
  <si>
    <t>E0P70hrHzMFH</t>
  </si>
  <si>
    <t>18755FF4FF26358D</t>
  </si>
  <si>
    <t>6269133171936</t>
  </si>
  <si>
    <t>6269133172248</t>
  </si>
  <si>
    <t>E0P70hrHzWYr</t>
  </si>
  <si>
    <t>E0P70hrHzZU1</t>
  </si>
  <si>
    <t>187560306A192D10</t>
  </si>
  <si>
    <t>6269133173749</t>
  </si>
  <si>
    <t>6269133173806</t>
  </si>
  <si>
    <t>6269133174218</t>
  </si>
  <si>
    <t>1875605169896F5C</t>
  </si>
  <si>
    <t>6269133174961</t>
  </si>
  <si>
    <t>18756061DF1710F7</t>
  </si>
  <si>
    <t>18756061DF17AA0D</t>
  </si>
  <si>
    <t>1875606ECABCCFC9</t>
  </si>
  <si>
    <t>1875606ECABD8DC1</t>
  </si>
  <si>
    <t>1875606ECABDDF20</t>
  </si>
  <si>
    <t>6269133175431</t>
  </si>
  <si>
    <t>6269133175432</t>
  </si>
  <si>
    <t>6269133175917</t>
  </si>
  <si>
    <t>187560912F0B5011</t>
  </si>
  <si>
    <t>E0P70hrHzxHA</t>
  </si>
  <si>
    <t>E0P70hrHzxHH</t>
  </si>
  <si>
    <t>E0P70hrHzxHL</t>
  </si>
  <si>
    <t>E0P70hrHzxHP</t>
  </si>
  <si>
    <t>187560AC9A9A926D</t>
  </si>
  <si>
    <t>187560AC9A9B9339</t>
  </si>
  <si>
    <t>187560AC9A9BC0A0</t>
  </si>
  <si>
    <t>187560AC9A9C107A</t>
  </si>
  <si>
    <t>187560AC9A9C3B9E</t>
  </si>
  <si>
    <t>187560B1ADA46B70</t>
  </si>
  <si>
    <t>E0P70hrI05xL</t>
  </si>
  <si>
    <t>6269133177930</t>
  </si>
  <si>
    <t>187560D3454F5987</t>
  </si>
  <si>
    <t>6269133178150</t>
  </si>
  <si>
    <t>187560ED7E0BE61E</t>
  </si>
  <si>
    <t>E0P70hrI0XsD</t>
  </si>
  <si>
    <t>E0P70hrI0XsJ</t>
  </si>
  <si>
    <t>E0P70hrI0XsN</t>
  </si>
  <si>
    <t>E0P70hrI0XsR</t>
  </si>
  <si>
    <t>187561618ECC644B</t>
  </si>
  <si>
    <t>187561840985E503</t>
  </si>
  <si>
    <t>6269133182959</t>
  </si>
  <si>
    <t>E0P70hrI0fYE</t>
  </si>
  <si>
    <t>6269133183086</t>
  </si>
  <si>
    <t>6269133183087</t>
  </si>
  <si>
    <t>6269133183088</t>
  </si>
  <si>
    <t>187561B59FD9071A</t>
  </si>
  <si>
    <t>187561B59FD9AD99</t>
  </si>
  <si>
    <t>187561B59FDA0109</t>
  </si>
  <si>
    <t>187561BF39A6AA5B</t>
  </si>
  <si>
    <t>187561BF3A4BF0E2</t>
  </si>
  <si>
    <t>187561BF3A4C7FF0</t>
  </si>
  <si>
    <t>187561C194871942</t>
  </si>
  <si>
    <t>187561C194878B8E</t>
  </si>
  <si>
    <t>6269133184971</t>
  </si>
  <si>
    <t>E0P70hrI0xIy</t>
  </si>
  <si>
    <t>187561DF453C0EFD</t>
  </si>
  <si>
    <t>6269133185932</t>
  </si>
  <si>
    <t>E0P70hrI14TJ</t>
  </si>
  <si>
    <t>E0P70hrI14TL</t>
  </si>
  <si>
    <t>E0P70hrI14TS</t>
  </si>
  <si>
    <t>1875620D24820037</t>
  </si>
  <si>
    <t>187562216D24F1E8</t>
  </si>
  <si>
    <t>1875622404D1F0B7</t>
  </si>
  <si>
    <t>6269133187855</t>
  </si>
  <si>
    <t>18756233945C2BA7</t>
  </si>
  <si>
    <t>6269133188433</t>
  </si>
  <si>
    <t>1875624BA46C4B16</t>
  </si>
  <si>
    <t>6269133188655</t>
  </si>
  <si>
    <t>6269133188873</t>
  </si>
  <si>
    <t>6269133189093</t>
  </si>
  <si>
    <t>6269133189094</t>
  </si>
  <si>
    <t>6269133189395</t>
  </si>
  <si>
    <t>6269133190025</t>
  </si>
  <si>
    <t>6269133190027</t>
  </si>
  <si>
    <t>6269133190028</t>
  </si>
  <si>
    <t>6269133190029</t>
  </si>
  <si>
    <t>6269133190043</t>
  </si>
  <si>
    <t>6269133190330</t>
  </si>
  <si>
    <t>18756295B8F68E8F</t>
  </si>
  <si>
    <t>1875629FDE8AC177</t>
  </si>
  <si>
    <t>6269133190958</t>
  </si>
  <si>
    <t>6269133191735</t>
  </si>
  <si>
    <t>6269133191737</t>
  </si>
  <si>
    <t>6269133192019</t>
  </si>
  <si>
    <t>187562D2F858ED45</t>
  </si>
  <si>
    <t>187562E22978643C</t>
  </si>
  <si>
    <t>6269133192768</t>
  </si>
  <si>
    <t>6269133193439</t>
  </si>
  <si>
    <t>6269133193440</t>
  </si>
  <si>
    <t>6269133193441</t>
  </si>
  <si>
    <t>6269133193442</t>
  </si>
  <si>
    <t>1875630C8E20F5C6</t>
  </si>
  <si>
    <t>1875630C998CCB86</t>
  </si>
  <si>
    <t>6269133194067</t>
  </si>
  <si>
    <t>187563266872C68C</t>
  </si>
  <si>
    <t>187563312412CABF</t>
  </si>
  <si>
    <t>1875633E702AA04E</t>
  </si>
  <si>
    <t>187563409B61A157</t>
  </si>
  <si>
    <t>187563409B624A27</t>
  </si>
  <si>
    <t>6269133195376</t>
  </si>
  <si>
    <t>187563606DB7F202</t>
  </si>
  <si>
    <t>187563606E447EA4</t>
  </si>
  <si>
    <t>187563606E44F1DE</t>
  </si>
  <si>
    <t>76119</t>
  </si>
  <si>
    <t>187563607518B53A</t>
  </si>
  <si>
    <t>6269133196067</t>
  </si>
  <si>
    <t>6269133196626</t>
  </si>
  <si>
    <t>6269133196627</t>
  </si>
  <si>
    <t>6269133196628</t>
  </si>
  <si>
    <t>6269133196629</t>
  </si>
  <si>
    <t>6269133196690</t>
  </si>
  <si>
    <t>1875639F5BB4DBF6</t>
  </si>
  <si>
    <t>6269133197277</t>
  </si>
  <si>
    <t>6269133197278</t>
  </si>
  <si>
    <t>6269133197376</t>
  </si>
  <si>
    <t>187563C4C8EC53BD</t>
  </si>
  <si>
    <t>187563C4C8EC9552</t>
  </si>
  <si>
    <t>187563D24D42B23F</t>
  </si>
  <si>
    <t>187563D58983919E</t>
  </si>
  <si>
    <t>187563DB2CB4161B</t>
  </si>
  <si>
    <t>187563EEA2D6175C</t>
  </si>
  <si>
    <t>6269133199998</t>
  </si>
  <si>
    <t>18756418F74A9FF5</t>
  </si>
  <si>
    <t>6269133200197</t>
  </si>
  <si>
    <t>1875642E2F7F699F</t>
  </si>
  <si>
    <t>6269133201036</t>
  </si>
  <si>
    <t>6269133201180</t>
  </si>
  <si>
    <t>187564533F1B88EE</t>
  </si>
  <si>
    <t>6269133201612</t>
  </si>
  <si>
    <t>1875645A0C480292</t>
  </si>
  <si>
    <t>1875645A0C6BF0AC</t>
  </si>
  <si>
    <t>6269133202545</t>
  </si>
  <si>
    <t>6269133202672</t>
  </si>
  <si>
    <t>6269133202992</t>
  </si>
  <si>
    <t>18756491853F6F0F</t>
  </si>
  <si>
    <t>6269133204064</t>
  </si>
  <si>
    <t>187564B939D66E2D</t>
  </si>
  <si>
    <t>187564D2D1541645</t>
  </si>
  <si>
    <t>187564D9C3381B23</t>
  </si>
  <si>
    <t>6269133205021</t>
  </si>
  <si>
    <t>6269133205028</t>
  </si>
  <si>
    <t>18756502294199FF</t>
  </si>
  <si>
    <t>18756505785CBC34</t>
  </si>
  <si>
    <t>6269133205659</t>
  </si>
  <si>
    <t>6269133206297</t>
  </si>
  <si>
    <t>6269133207115</t>
  </si>
  <si>
    <t>6269133207538</t>
  </si>
  <si>
    <t>1875654977F34A5B</t>
  </si>
  <si>
    <t>6269133207541</t>
  </si>
  <si>
    <t>6269133207550</t>
  </si>
  <si>
    <t>18756568E2E9E68F</t>
  </si>
  <si>
    <t>187565813647550E</t>
  </si>
  <si>
    <t>1875658136481D3B</t>
  </si>
  <si>
    <t>6269133209197</t>
  </si>
  <si>
    <t>6269133209199</t>
  </si>
  <si>
    <t>6269133209200</t>
  </si>
  <si>
    <t>6269133209201</t>
  </si>
  <si>
    <t>1875659D05790FA2</t>
  </si>
  <si>
    <t>6269133209687</t>
  </si>
  <si>
    <t>187565C89163D76D</t>
  </si>
  <si>
    <t>187565D8F2FC0A80</t>
  </si>
  <si>
    <t>6269133211497</t>
  </si>
  <si>
    <t>6269133211498</t>
  </si>
  <si>
    <t>6269133211499</t>
  </si>
  <si>
    <t>6269133211500</t>
  </si>
  <si>
    <t>187565E5589A0802</t>
  </si>
  <si>
    <t>187565E5594FF85C</t>
  </si>
  <si>
    <t>187566140CD10EDB</t>
  </si>
  <si>
    <t>6269133212661</t>
  </si>
  <si>
    <t>6269133212663</t>
  </si>
  <si>
    <t>187566142981ABD9</t>
  </si>
  <si>
    <t>1875664B21F0AB29</t>
  </si>
  <si>
    <t>1875664B4683EF47</t>
  </si>
  <si>
    <t>6269133214475</t>
  </si>
  <si>
    <t>6269133214476</t>
  </si>
  <si>
    <t>6269133214477</t>
  </si>
  <si>
    <t>6269133214478</t>
  </si>
  <si>
    <t>187566825496334C</t>
  </si>
  <si>
    <t>187566825496DFA3</t>
  </si>
  <si>
    <t>6269133215091</t>
  </si>
  <si>
    <t>6269133215093</t>
  </si>
  <si>
    <t>6269133215094</t>
  </si>
  <si>
    <t>6269133215095</t>
  </si>
  <si>
    <t>187566B6A5373F38</t>
  </si>
  <si>
    <t>187566B6A53894B5</t>
  </si>
  <si>
    <t>187566B6A5393940</t>
  </si>
  <si>
    <t>187566B6A539651A</t>
  </si>
  <si>
    <t>187566B6A539A7E3</t>
  </si>
  <si>
    <t>187566CDBEFD4755</t>
  </si>
  <si>
    <t>6269133216445</t>
  </si>
  <si>
    <t>6269133216452</t>
  </si>
  <si>
    <t>6269133216449</t>
  </si>
  <si>
    <t>6269133216450</t>
  </si>
  <si>
    <t>6269133216451</t>
  </si>
  <si>
    <t>187566CEB8661FEB</t>
  </si>
  <si>
    <t>187566CEB866E699</t>
  </si>
  <si>
    <t>187566EAF1B65D1E</t>
  </si>
  <si>
    <t>187566EAF1B6AC41</t>
  </si>
  <si>
    <t>187566EAF1B72AEB</t>
  </si>
  <si>
    <t>6269133218124</t>
  </si>
  <si>
    <t>6269133218125</t>
  </si>
  <si>
    <t>6269133218126</t>
  </si>
  <si>
    <t>18756724B1C900EE</t>
  </si>
  <si>
    <t>18756724B1CFA165</t>
  </si>
  <si>
    <t>18756724B1D05922</t>
  </si>
  <si>
    <t>18756724B1D0EF1F</t>
  </si>
  <si>
    <t>18756724B1D188F4</t>
  </si>
  <si>
    <t>1875677D5FC7F8AB</t>
  </si>
  <si>
    <t>6269133219822</t>
  </si>
  <si>
    <t>6269133220329</t>
  </si>
  <si>
    <t>187567B608970F06</t>
  </si>
  <si>
    <t>6269133220868</t>
  </si>
  <si>
    <t>187567B608FE4A8C</t>
  </si>
  <si>
    <t>187567B608FEC9EA</t>
  </si>
  <si>
    <t>187567B608FF420C</t>
  </si>
  <si>
    <t>187567B608FFDB32</t>
  </si>
  <si>
    <t>187567B6090066C2</t>
  </si>
  <si>
    <t>187567B609011B5B</t>
  </si>
  <si>
    <t>6269133220869</t>
  </si>
  <si>
    <t>6269133220870</t>
  </si>
  <si>
    <t>6269133220871</t>
  </si>
  <si>
    <t>6269133220872</t>
  </si>
  <si>
    <t>187567B60992EDA7</t>
  </si>
  <si>
    <t>187567C931DC30E7</t>
  </si>
  <si>
    <t>187567C931DCFD1F</t>
  </si>
  <si>
    <t>187567C931DD2F59</t>
  </si>
  <si>
    <t>6269133221577</t>
  </si>
  <si>
    <t>6269133221580</t>
  </si>
  <si>
    <t>187567D9817C7450</t>
  </si>
  <si>
    <t>187567D9817D2A42</t>
  </si>
  <si>
    <t>187567D9817DEB97</t>
  </si>
  <si>
    <t>187567D9817E32BE</t>
  </si>
  <si>
    <t>6269133221581</t>
  </si>
  <si>
    <t>6269133221582</t>
  </si>
  <si>
    <t>6269133221583</t>
  </si>
  <si>
    <t>187567D9AA41572C</t>
  </si>
  <si>
    <t>6269133221642</t>
  </si>
  <si>
    <t>18756818F3C4356D</t>
  </si>
  <si>
    <t>18756818F3C4C3DA</t>
  </si>
  <si>
    <t>18756818F3C4E429</t>
  </si>
  <si>
    <t>18756818F3C54DA2</t>
  </si>
  <si>
    <t>18756818F3C59BC8</t>
  </si>
  <si>
    <t>18756818F3C5E343</t>
  </si>
  <si>
    <t>18756818F3BF27C8</t>
  </si>
  <si>
    <t>18756818F3C0A402</t>
  </si>
  <si>
    <t>18756818F3C0FBD7</t>
  </si>
  <si>
    <t>18756818F42AA5BD</t>
  </si>
  <si>
    <t>18756818F42ACDFD</t>
  </si>
  <si>
    <t>18756818F42B1D76</t>
  </si>
  <si>
    <t>6269133224305</t>
  </si>
  <si>
    <t>6269133224306</t>
  </si>
  <si>
    <t>6269133224307</t>
  </si>
  <si>
    <t>1875686B44310E24</t>
  </si>
  <si>
    <t>6269133224338</t>
  </si>
  <si>
    <t>6269133224337</t>
  </si>
  <si>
    <t>187568CD5378248E</t>
  </si>
  <si>
    <t>6269133226818</t>
  </si>
  <si>
    <t>6269133226939</t>
  </si>
  <si>
    <t>187568F4ED8C8ACB</t>
  </si>
  <si>
    <t>1875693E59F405C0</t>
  </si>
  <si>
    <t>6269133228201</t>
  </si>
  <si>
    <t>6269133228946</t>
  </si>
  <si>
    <t>6269133228948</t>
  </si>
  <si>
    <t>6269133228950</t>
  </si>
  <si>
    <t>6269133228951</t>
  </si>
  <si>
    <t>6269133228952</t>
  </si>
  <si>
    <t>6269133228953</t>
  </si>
  <si>
    <t>6269133228954</t>
  </si>
  <si>
    <t>1875694AFEC251B7</t>
  </si>
  <si>
    <t>1875694AFEC30759</t>
  </si>
  <si>
    <t>1875694AFEC366DC</t>
  </si>
  <si>
    <t>1875694AFEC3FC8E</t>
  </si>
  <si>
    <t>6269133229140</t>
  </si>
  <si>
    <t>187569BF06927406</t>
  </si>
  <si>
    <t>187569BF0693C88A</t>
  </si>
  <si>
    <t>187569BF069451DA</t>
  </si>
  <si>
    <t>187569BF0694B9CE</t>
  </si>
  <si>
    <t>187569BF07CB8CE5</t>
  </si>
  <si>
    <t>187569CF5C6C1826</t>
  </si>
  <si>
    <t>18756A2E430EA717</t>
  </si>
  <si>
    <t>18756A2E436817F1</t>
  </si>
  <si>
    <t>6269133235213</t>
  </si>
  <si>
    <t>6269133235218</t>
  </si>
  <si>
    <t>6269133235219</t>
  </si>
  <si>
    <t>6269133235839</t>
  </si>
  <si>
    <t>6269133235840</t>
  </si>
  <si>
    <t>6269133235841</t>
  </si>
  <si>
    <t>6269133235842</t>
  </si>
  <si>
    <t>6269133235845</t>
  </si>
  <si>
    <t>6269133235846</t>
  </si>
  <si>
    <t>6269133235847</t>
  </si>
  <si>
    <t>6269133235854</t>
  </si>
  <si>
    <t>6269133237247</t>
  </si>
  <si>
    <t>6269133237248</t>
  </si>
  <si>
    <t>6269133237249</t>
  </si>
  <si>
    <t>6269133237250</t>
  </si>
  <si>
    <t>18756ABD863CCDE8</t>
  </si>
  <si>
    <t>18756ADDC028F7CF</t>
  </si>
  <si>
    <t>18756ADDC0917318</t>
  </si>
  <si>
    <t>18756ADDC0909D4F</t>
  </si>
  <si>
    <t>18756B3F85E7C6E6</t>
  </si>
  <si>
    <t>18756B4D7F4D6225</t>
  </si>
  <si>
    <t>6269133240258</t>
  </si>
  <si>
    <t>18756B8627F3CBA8</t>
  </si>
  <si>
    <t>18756B8627F48788</t>
  </si>
  <si>
    <t>18756B86782B3C21</t>
  </si>
  <si>
    <t>18756B86782BC83B</t>
  </si>
  <si>
    <t>6269133241341</t>
  </si>
  <si>
    <t>6269133242047</t>
  </si>
  <si>
    <t>6269133242050</t>
  </si>
  <si>
    <t>6269133242051</t>
  </si>
  <si>
    <t>6269133242052</t>
  </si>
  <si>
    <t>6269133242055</t>
  </si>
  <si>
    <t>18756BAAC03F24F0</t>
  </si>
  <si>
    <t>18756BAAC03F83B6</t>
  </si>
  <si>
    <t>18756BAAC0403FE2</t>
  </si>
  <si>
    <t>18756BAAC040A14D</t>
  </si>
  <si>
    <t>6269133242056</t>
  </si>
  <si>
    <t>6269133242060</t>
  </si>
  <si>
    <t>6269133242061</t>
  </si>
  <si>
    <t>6269133242059</t>
  </si>
  <si>
    <t>6269133242062</t>
  </si>
  <si>
    <t>6269133242063</t>
  </si>
  <si>
    <t>18756BAAC091948A</t>
  </si>
  <si>
    <t>18756BAAC092A6C5</t>
  </si>
  <si>
    <t>18756BAAC0945EAD</t>
  </si>
  <si>
    <t>18756BAAC095F63D</t>
  </si>
  <si>
    <t>18756BAAC098474F</t>
  </si>
  <si>
    <t>6269133242066</t>
  </si>
  <si>
    <t>6269133242064</t>
  </si>
  <si>
    <t>6269133242065</t>
  </si>
  <si>
    <t>18756BAAC0F51408</t>
  </si>
  <si>
    <t>6269133243183</t>
  </si>
  <si>
    <t>6269133243184</t>
  </si>
  <si>
    <t>6269133245193</t>
  </si>
  <si>
    <t>6269133245194</t>
  </si>
  <si>
    <t>6269133245195</t>
  </si>
  <si>
    <t>6269133245196</t>
  </si>
  <si>
    <t>6269133245197</t>
  </si>
  <si>
    <t>6269133245690</t>
  </si>
  <si>
    <t>18756C6925D8E0B5</t>
  </si>
  <si>
    <t>6269133246079</t>
  </si>
  <si>
    <t>6269133246080</t>
  </si>
  <si>
    <t>6269133246203</t>
  </si>
  <si>
    <t>18756C96F045FA2F</t>
  </si>
  <si>
    <t>18756C979EB84AAB</t>
  </si>
  <si>
    <t>18756C979EB8E530</t>
  </si>
  <si>
    <t>18756C979EB912AE</t>
  </si>
  <si>
    <t>18756C979ED7C267</t>
  </si>
  <si>
    <t>18756CA8C1D2C215</t>
  </si>
  <si>
    <t>6269133247711</t>
  </si>
  <si>
    <t>18756CED29F1BE96</t>
  </si>
  <si>
    <t>6269133249397</t>
  </si>
  <si>
    <t>6269133249398</t>
  </si>
  <si>
    <t>6269133249469</t>
  </si>
  <si>
    <t>6269133249470</t>
  </si>
  <si>
    <t>18756D24927204E2</t>
  </si>
  <si>
    <t>6269133249472</t>
  </si>
  <si>
    <t>6269133249634</t>
  </si>
  <si>
    <t>6269133249635</t>
  </si>
  <si>
    <t>6269133249636</t>
  </si>
  <si>
    <t>6269133249637</t>
  </si>
  <si>
    <t>18756D2BF9F4F257</t>
  </si>
  <si>
    <t>18756D2BFA17383D</t>
  </si>
  <si>
    <t>18756D2BFA187230</t>
  </si>
  <si>
    <t>18756D2BFA1896B5</t>
  </si>
  <si>
    <t>18756D2BFACCB903</t>
  </si>
  <si>
    <t>18756D2BFACD05CD</t>
  </si>
  <si>
    <t>18756D2BFACDC78D</t>
  </si>
  <si>
    <t>6269133249643</t>
  </si>
  <si>
    <t>6269133249644</t>
  </si>
  <si>
    <t>18756D99ABA66F55</t>
  </si>
  <si>
    <t>18756D99ABA738DC</t>
  </si>
  <si>
    <t>18756D99ABA77D92</t>
  </si>
  <si>
    <t>18756DB44A74ADC5</t>
  </si>
  <si>
    <t>18756DB44A75FF6B</t>
  </si>
  <si>
    <t>18756DB44A769415</t>
  </si>
  <si>
    <t>18756DB44A76BA70</t>
  </si>
  <si>
    <t>18756DB44A770477</t>
  </si>
  <si>
    <t>18756DB44A772F03</t>
  </si>
  <si>
    <t>18756DB44A77B20F</t>
  </si>
  <si>
    <t>18756DB44A77D8E2</t>
  </si>
  <si>
    <t>6269133252520</t>
  </si>
  <si>
    <t>6269133252521</t>
  </si>
  <si>
    <t>6269133252522</t>
  </si>
  <si>
    <t>6269133253786</t>
  </si>
  <si>
    <t>18756E05687FDEFC</t>
  </si>
  <si>
    <t>18756E056880C8AE</t>
  </si>
  <si>
    <t>18756E056881824A</t>
  </si>
  <si>
    <t>6269133253825</t>
  </si>
  <si>
    <t>6269133253826</t>
  </si>
  <si>
    <t>6269133253827</t>
  </si>
  <si>
    <t>6269133253828</t>
  </si>
  <si>
    <t>6269133253829</t>
  </si>
  <si>
    <t>18756E0568E83AD5</t>
  </si>
  <si>
    <t>18756E0568E8D6B1</t>
  </si>
  <si>
    <t>18756E0568E9127F</t>
  </si>
  <si>
    <t>18756E0568E995EF</t>
  </si>
  <si>
    <t>6269133254066</t>
  </si>
  <si>
    <t>6269133254067</t>
  </si>
  <si>
    <t>6269133254068</t>
  </si>
  <si>
    <t>6269133254069</t>
  </si>
  <si>
    <t>18756E0FC14506F8</t>
  </si>
  <si>
    <t>18756E0FC145C993</t>
  </si>
  <si>
    <t>18756E0FC1462C98</t>
  </si>
  <si>
    <t>18756E0FC14675B5</t>
  </si>
  <si>
    <t>18756E0FC146A373</t>
  </si>
  <si>
    <t>18756E0FC146D3B3</t>
  </si>
  <si>
    <t>18756E0FC14725D2</t>
  </si>
  <si>
    <t>6269133254071</t>
  </si>
  <si>
    <t>6269133254072</t>
  </si>
  <si>
    <t>18756E0FC8A64A9D</t>
  </si>
  <si>
    <t>18756E0FC8A97458</t>
  </si>
  <si>
    <t>18756E0FC8A99A99</t>
  </si>
  <si>
    <t>18756E0FC8AA1354</t>
  </si>
  <si>
    <t>18756E0FC8AA3E1D</t>
  </si>
  <si>
    <t>18756E1DDBDF0A6B</t>
  </si>
  <si>
    <t>18756E1DDBE0083D</t>
  </si>
  <si>
    <t>18756E1DDBE0AF77</t>
  </si>
  <si>
    <t>18756E1DDBE136F5</t>
  </si>
  <si>
    <t>18756E1DDBE161B8</t>
  </si>
  <si>
    <t>18756E1DDBF031E7</t>
  </si>
  <si>
    <t>18756E1DDBF0B89C</t>
  </si>
  <si>
    <t>6269133254359</t>
  </si>
  <si>
    <t>6269133254360</t>
  </si>
  <si>
    <t>6269133254361</t>
  </si>
  <si>
    <t>18756E1DDC7ECAFF</t>
  </si>
  <si>
    <t>18756E1DDD0AA410</t>
  </si>
  <si>
    <t>18756E1DDD96074F</t>
  </si>
  <si>
    <t>18756E1DDD9634B3</t>
  </si>
  <si>
    <t>18756E71B1E2031B</t>
  </si>
  <si>
    <t>18756E71B1E34FC0</t>
  </si>
  <si>
    <t>18756E71B1E3E287</t>
  </si>
  <si>
    <t>18756E71B1E41B46</t>
  </si>
  <si>
    <t>18756E71B1E480F3</t>
  </si>
  <si>
    <t>18756E71B1E49D2C</t>
  </si>
  <si>
    <t>6269133256932</t>
  </si>
  <si>
    <t>6269133256933</t>
  </si>
  <si>
    <t>6269133256934</t>
  </si>
  <si>
    <t>6269133256935</t>
  </si>
  <si>
    <t>6269133256936</t>
  </si>
  <si>
    <t>6269133257712</t>
  </si>
  <si>
    <t>18756EA2E6EE2458</t>
  </si>
  <si>
    <t>18756EA2E6EE9C2F</t>
  </si>
  <si>
    <t>6269133258322</t>
  </si>
  <si>
    <t>18756EA2E754AB87</t>
  </si>
  <si>
    <t>18756EA2E7554042</t>
  </si>
  <si>
    <t>18756EA2E755BE11</t>
  </si>
  <si>
    <t>6269133258325</t>
  </si>
  <si>
    <t>6269133258326</t>
  </si>
  <si>
    <t>6269133258327</t>
  </si>
  <si>
    <t>18756EA2E79A3C14</t>
  </si>
  <si>
    <t>18756EA2E79A7483</t>
  </si>
  <si>
    <t>18756EA2E8459C30</t>
  </si>
  <si>
    <t>18756EA2E8469F8F</t>
  </si>
  <si>
    <t>18756EA2E84765D4</t>
  </si>
  <si>
    <t>18756EA2E847D1C6</t>
  </si>
  <si>
    <t>6269133258330</t>
  </si>
  <si>
    <t>6269133258331</t>
  </si>
  <si>
    <t>6269133260435</t>
  </si>
  <si>
    <t>18756EF78B5BDE8D</t>
  </si>
  <si>
    <t>18756F2F751630E6</t>
  </si>
  <si>
    <t>18756F2F7516EE7F</t>
  </si>
  <si>
    <t>18756F2F751725EA</t>
  </si>
  <si>
    <t>18756F2F75178447</t>
  </si>
  <si>
    <t>18756F2F7517CB42</t>
  </si>
  <si>
    <t>18756F2F7517ED35</t>
  </si>
  <si>
    <t>18756F2F7518CFC6</t>
  </si>
  <si>
    <t>18756F2F751919FF</t>
  </si>
  <si>
    <t>18756F2F75193E29</t>
  </si>
  <si>
    <t>18756F2F75197352</t>
  </si>
  <si>
    <t>18756F2F7519C9AC</t>
  </si>
  <si>
    <t>6269133262239</t>
  </si>
  <si>
    <t>6269133262241</t>
  </si>
  <si>
    <t>6269133262242</t>
  </si>
  <si>
    <t>6269133262243</t>
  </si>
  <si>
    <t>6269133262244</t>
  </si>
  <si>
    <t>6269133262245</t>
  </si>
  <si>
    <t>6269133262246</t>
  </si>
  <si>
    <t>6269133262247</t>
  </si>
  <si>
    <t>6269133262248</t>
  </si>
  <si>
    <t>6269133262249</t>
  </si>
  <si>
    <t>6269133262250</t>
  </si>
  <si>
    <t>6269133262251</t>
  </si>
  <si>
    <t>6269133262252</t>
  </si>
  <si>
    <t>18756F2F7599182A</t>
  </si>
  <si>
    <t>6269133262255</t>
  </si>
  <si>
    <t>18756F4E7559D92F</t>
  </si>
  <si>
    <t>18756F4E755AE26C</t>
  </si>
  <si>
    <t>18756F4E755BAD6A</t>
  </si>
  <si>
    <t>6269133264457</t>
  </si>
  <si>
    <t>6269133264495</t>
  </si>
  <si>
    <t>6269133264497</t>
  </si>
  <si>
    <t>6269133264498</t>
  </si>
  <si>
    <t>18756F8B9A61DBDD</t>
  </si>
  <si>
    <t>18756F8B9A623112</t>
  </si>
  <si>
    <t>18756F8B9A62BB39</t>
  </si>
  <si>
    <t>6269133264957</t>
  </si>
  <si>
    <t>6269133264958</t>
  </si>
  <si>
    <t>6269133264960</t>
  </si>
  <si>
    <t>18756F9CF2385DA6</t>
  </si>
  <si>
    <t>18756F9CF23934F6</t>
  </si>
  <si>
    <t>18756F9CF239D9B2</t>
  </si>
  <si>
    <t>18756F9CF23A2E22</t>
  </si>
  <si>
    <t>6269133264963</t>
  </si>
  <si>
    <t>18756FE7271E8CCC</t>
  </si>
  <si>
    <t>18756FE79B3CE17D</t>
  </si>
  <si>
    <t>18756FE79C8485CC</t>
  </si>
  <si>
    <t>18756FE79C84BCA6</t>
  </si>
  <si>
    <t>18756FE79C85596F</t>
  </si>
  <si>
    <t>18756FE79C859DC1</t>
  </si>
  <si>
    <t>18756FE79C85CD59</t>
  </si>
  <si>
    <t>18756FE79C86572C</t>
  </si>
  <si>
    <t>18756FE79C867FB7</t>
  </si>
  <si>
    <t>18756FE79C869F69</t>
  </si>
  <si>
    <t>18756FE79C86F1C9</t>
  </si>
  <si>
    <t>18756FE79C8732DF</t>
  </si>
  <si>
    <t>18756FE79C875966</t>
  </si>
  <si>
    <t>18756FE79C8777ED</t>
  </si>
  <si>
    <t>18756FE79C87D1B3</t>
  </si>
  <si>
    <t>18756FE79C881D5F</t>
  </si>
  <si>
    <t>18756FE79C885B6E</t>
  </si>
  <si>
    <t>6269133266923</t>
  </si>
  <si>
    <t>6269133266925</t>
  </si>
  <si>
    <t>6269133266926</t>
  </si>
  <si>
    <t>6269133266927</t>
  </si>
  <si>
    <t>6269133266928</t>
  </si>
  <si>
    <t>6269133266929</t>
  </si>
  <si>
    <t>6269133266930</t>
  </si>
  <si>
    <t>6269133266931</t>
  </si>
  <si>
    <t>6269133266932</t>
  </si>
  <si>
    <t>6269133266933</t>
  </si>
  <si>
    <t>6269133266934</t>
  </si>
  <si>
    <t>6269133266935</t>
  </si>
  <si>
    <t>6269133266936</t>
  </si>
  <si>
    <t>6269133266937</t>
  </si>
  <si>
    <t>6269133266938</t>
  </si>
  <si>
    <t>6269133266939</t>
  </si>
  <si>
    <t>6269133266940</t>
  </si>
  <si>
    <t>E0P70hrIC105</t>
  </si>
  <si>
    <t>6269133266941</t>
  </si>
  <si>
    <t>18756FE7C7D0869C</t>
  </si>
  <si>
    <t>18756FE7C7D108B5</t>
  </si>
  <si>
    <t>18756FE7C7D13F69</t>
  </si>
  <si>
    <t>18756FE7C7D35956</t>
  </si>
  <si>
    <t>18756FE7C7D40209</t>
  </si>
  <si>
    <t>18756FE7C7D57392</t>
  </si>
  <si>
    <t>6269133266950</t>
  </si>
  <si>
    <t>6269133266952</t>
  </si>
  <si>
    <t>6269133266953</t>
  </si>
  <si>
    <t>178352</t>
  </si>
  <si>
    <t>178353</t>
  </si>
  <si>
    <t>6269133266954</t>
  </si>
  <si>
    <t>6269133266955</t>
  </si>
  <si>
    <t>6269133267071</t>
  </si>
  <si>
    <t>1875704601D42BBD</t>
  </si>
  <si>
    <t>1875704601D50114</t>
  </si>
  <si>
    <t>1875704601D5DA67</t>
  </si>
  <si>
    <t>1875704601D65FBA</t>
  </si>
  <si>
    <t>1875704601D6922E</t>
  </si>
  <si>
    <t>1875704601D71735</t>
  </si>
  <si>
    <t>6269133269366</t>
  </si>
  <si>
    <t>6269133269368</t>
  </si>
  <si>
    <t>6269133269369</t>
  </si>
  <si>
    <t>6269133269370</t>
  </si>
  <si>
    <t>182214</t>
  </si>
  <si>
    <t>6269133269371</t>
  </si>
  <si>
    <t>18757046084B76AE</t>
  </si>
  <si>
    <t>18757046084BD94A</t>
  </si>
  <si>
    <t>18757046084C2F2E</t>
  </si>
  <si>
    <t>6269133269374</t>
  </si>
  <si>
    <t>6269133269375</t>
  </si>
  <si>
    <t>6269133269376</t>
  </si>
  <si>
    <t>6269133269377</t>
  </si>
  <si>
    <t>6269133269378</t>
  </si>
  <si>
    <t>6269133269379</t>
  </si>
  <si>
    <t>6269133269380</t>
  </si>
  <si>
    <t>187570C0D79DC693</t>
  </si>
  <si>
    <t>187570C0D79F109E</t>
  </si>
  <si>
    <t>187570C0D79F5015</t>
  </si>
  <si>
    <t>187570C0D79FC940</t>
  </si>
  <si>
    <t>187570C0D79FEDD5</t>
  </si>
  <si>
    <t>187570C0D7A05966</t>
  </si>
  <si>
    <t>6269133272581</t>
  </si>
  <si>
    <t>187570DB7B8F364C</t>
  </si>
  <si>
    <t>187570DB7B9125F7</t>
  </si>
  <si>
    <t>187570DB7B91C5D5</t>
  </si>
  <si>
    <t>187570DB7B91FC5D</t>
  </si>
  <si>
    <t>6269133273254</t>
  </si>
  <si>
    <t>6269133273256</t>
  </si>
  <si>
    <t>6269133273257</t>
  </si>
  <si>
    <t>6269133273258</t>
  </si>
  <si>
    <t>6269133273259</t>
  </si>
  <si>
    <t>187570DB7BD5F69D</t>
  </si>
  <si>
    <t>6269133274576</t>
  </si>
  <si>
    <t>1875711599279300</t>
  </si>
  <si>
    <t>187571159928187D</t>
  </si>
  <si>
    <t>18757115992855B8</t>
  </si>
  <si>
    <t>6269133275642</t>
  </si>
  <si>
    <t>6269133275643</t>
  </si>
  <si>
    <t>6269133275644</t>
  </si>
  <si>
    <t>6269133275645</t>
  </si>
  <si>
    <t>18757128C8357315</t>
  </si>
  <si>
    <t>18757128C83663C1</t>
  </si>
  <si>
    <t>18757128C836E736</t>
  </si>
  <si>
    <t>18757128C8372613</t>
  </si>
  <si>
    <t>18757128C8375CFC</t>
  </si>
  <si>
    <t>18757128C837B6E2</t>
  </si>
  <si>
    <t>18757128C837DA8C</t>
  </si>
  <si>
    <t>18757128C837FAA4</t>
  </si>
  <si>
    <t>6269133275646</t>
  </si>
  <si>
    <t>6269133275647</t>
  </si>
  <si>
    <t>18757128C89CADBF</t>
  </si>
  <si>
    <t>18757128C9B4FE3B</t>
  </si>
  <si>
    <t>6269133276347</t>
  </si>
  <si>
    <t>6269133276349</t>
  </si>
  <si>
    <t>6269133276350</t>
  </si>
  <si>
    <t>6269133276351</t>
  </si>
  <si>
    <t>6269133276352</t>
  </si>
  <si>
    <t>6269133276353</t>
  </si>
  <si>
    <t>18757139A0AB9EED</t>
  </si>
  <si>
    <t>18757139A0ABF0F5</t>
  </si>
  <si>
    <t>18757139A0AC2185</t>
  </si>
  <si>
    <t>18757139A0D2724E</t>
  </si>
  <si>
    <t>18757139A0D2A57C</t>
  </si>
  <si>
    <t>18757139A0D5933B</t>
  </si>
  <si>
    <t>18757139A0D5B767</t>
  </si>
  <si>
    <t>18757139A0D609D3</t>
  </si>
  <si>
    <t>6269133276354</t>
  </si>
  <si>
    <t>6269133276355</t>
  </si>
  <si>
    <t>6269133276356</t>
  </si>
  <si>
    <t>6269133276357</t>
  </si>
  <si>
    <t>6269133276358</t>
  </si>
  <si>
    <t>6269133276359</t>
  </si>
  <si>
    <t>192175</t>
  </si>
  <si>
    <t>1875717E3FC7D2CA</t>
  </si>
  <si>
    <t>1875717E3FC886A5</t>
  </si>
  <si>
    <t>1875717E3FC905EC</t>
  </si>
  <si>
    <t>1875717E3FC945F3</t>
  </si>
  <si>
    <t>6269133280382</t>
  </si>
  <si>
    <t>6269133280384</t>
  </si>
  <si>
    <t>6269133280385</t>
  </si>
  <si>
    <t>6269133280386</t>
  </si>
  <si>
    <t>1875718DF870D00C</t>
  </si>
  <si>
    <t>1875718DF8723FDB</t>
  </si>
  <si>
    <t>1875718DF872D458</t>
  </si>
  <si>
    <t>1875718DF872FD4F</t>
  </si>
  <si>
    <t>6269133281092</t>
  </si>
  <si>
    <t>6269133281093</t>
  </si>
  <si>
    <t>1875718DF8DB5BC2</t>
  </si>
  <si>
    <t>1875718DF8DC3315</t>
  </si>
  <si>
    <t>1875718DF8DC7452</t>
  </si>
  <si>
    <t>1875718DF8DD72CE</t>
  </si>
  <si>
    <t>1875718DF8DE3DF5</t>
  </si>
  <si>
    <t>1875718DF8DEAF90</t>
  </si>
  <si>
    <t>1875718DF8DEF51B</t>
  </si>
  <si>
    <t>1875718DF90526AD</t>
  </si>
  <si>
    <t>6269133281096</t>
  </si>
  <si>
    <t>6269133281097</t>
  </si>
  <si>
    <t>6269133281098</t>
  </si>
  <si>
    <t>6269133281099</t>
  </si>
  <si>
    <t>6269133281100</t>
  </si>
  <si>
    <t>6269133281101</t>
  </si>
  <si>
    <t>6269133281102</t>
  </si>
  <si>
    <t>1875718DF9711074</t>
  </si>
  <si>
    <t>1875718DF972EBF5</t>
  </si>
  <si>
    <t>1875718DF9FEA6E8</t>
  </si>
  <si>
    <t>187571CE5293FEC6</t>
  </si>
  <si>
    <t>187571CE5294EB03</t>
  </si>
  <si>
    <t>187571CE52956FB3</t>
  </si>
  <si>
    <t>6269133283893</t>
  </si>
  <si>
    <t>6269133283894</t>
  </si>
  <si>
    <t>6269133283895</t>
  </si>
  <si>
    <t>187571CE52C53331</t>
  </si>
  <si>
    <t>6269133283897</t>
  </si>
  <si>
    <t>6269133283898</t>
  </si>
  <si>
    <t>6269133283899</t>
  </si>
  <si>
    <t>187571CE57C3317A</t>
  </si>
  <si>
    <t>187571CE57C36E65</t>
  </si>
  <si>
    <t>18757224B95F5A8E</t>
  </si>
  <si>
    <t>6269133288958</t>
  </si>
  <si>
    <t>6269133288961</t>
  </si>
  <si>
    <t>18757224B9F8BDD8</t>
  </si>
  <si>
    <t>1875722FECB48FBE</t>
  </si>
  <si>
    <t>1875722FECB561F4</t>
  </si>
  <si>
    <t>1875722FECB5E4AB</t>
  </si>
  <si>
    <t>1875722FECB60CDB</t>
  </si>
  <si>
    <t>1875722FECB647EF</t>
  </si>
  <si>
    <t>6269133289479</t>
  </si>
  <si>
    <t>6269133289480</t>
  </si>
  <si>
    <t>6269133289481</t>
  </si>
  <si>
    <t>6269133289482</t>
  </si>
  <si>
    <t>187572588DB2152C</t>
  </si>
  <si>
    <t>187572588DB34BD1</t>
  </si>
  <si>
    <t>187572588DB39BAD</t>
  </si>
  <si>
    <t>187572588DB4076B</t>
  </si>
  <si>
    <t>187572588DB4C8F1</t>
  </si>
  <si>
    <t>6269133291295</t>
  </si>
  <si>
    <t>6269133291296</t>
  </si>
  <si>
    <t>6269133291297</t>
  </si>
  <si>
    <t>6269133291298</t>
  </si>
  <si>
    <t>6269133291299</t>
  </si>
  <si>
    <t>6269133291300</t>
  </si>
  <si>
    <t>6269133291301</t>
  </si>
  <si>
    <t>6269133291302</t>
  </si>
  <si>
    <t>6269133291303</t>
  </si>
  <si>
    <t>6269133291304</t>
  </si>
  <si>
    <t>187572588E201F06</t>
  </si>
  <si>
    <t>187572588E21BC59</t>
  </si>
  <si>
    <t>187572588E229B1D</t>
  </si>
  <si>
    <t>187572588E22C41B</t>
  </si>
  <si>
    <t>6269133291306</t>
  </si>
  <si>
    <t>216274</t>
  </si>
  <si>
    <t>187572588E8E30AC</t>
  </si>
  <si>
    <t>187572588E8E8178</t>
  </si>
  <si>
    <t>187572588EB35095</t>
  </si>
  <si>
    <t>187572588F1E708A</t>
  </si>
  <si>
    <t>1875725895433254</t>
  </si>
  <si>
    <t>187572A36F2DD32F</t>
  </si>
  <si>
    <t>6269133295177</t>
  </si>
  <si>
    <t>6269133295178</t>
  </si>
  <si>
    <t>187572A37058692A</t>
  </si>
  <si>
    <t>6269133295183</t>
  </si>
  <si>
    <t>6269133295184</t>
  </si>
  <si>
    <t>187572A370BE0411</t>
  </si>
  <si>
    <t>6269133295185</t>
  </si>
  <si>
    <t>6269133295186</t>
  </si>
  <si>
    <t>6269133296258</t>
  </si>
  <si>
    <t>6269133297282</t>
  </si>
  <si>
    <t>6269133297362</t>
  </si>
  <si>
    <t>6269133297363</t>
  </si>
  <si>
    <t>6269133297364</t>
  </si>
  <si>
    <t>6269133297365</t>
  </si>
  <si>
    <t>6269133297366</t>
  </si>
  <si>
    <t>187572CA18D5649C</t>
  </si>
  <si>
    <t>187572CA18D6FD86</t>
  </si>
  <si>
    <t>187572CA18D758AC</t>
  </si>
  <si>
    <t>187572CA18D7AE7E</t>
  </si>
  <si>
    <t>187572CA18D7E1D1</t>
  </si>
  <si>
    <t>187572CA18D8151D</t>
  </si>
  <si>
    <t>187572CA18D83868</t>
  </si>
  <si>
    <t>187572CA18D87CB5</t>
  </si>
  <si>
    <t>187572CA18D8A304</t>
  </si>
  <si>
    <t>187572CA18D8F174</t>
  </si>
  <si>
    <t>6269133297367</t>
  </si>
  <si>
    <t>6269133297368</t>
  </si>
  <si>
    <t>6269133297369</t>
  </si>
  <si>
    <t>6269133297370</t>
  </si>
  <si>
    <t>6269133297371</t>
  </si>
  <si>
    <t>187572D30FA02FCD</t>
  </si>
  <si>
    <t>187572D30FA143B0</t>
  </si>
  <si>
    <t>187572D30FA17F7C</t>
  </si>
  <si>
    <t>6269133297887</t>
  </si>
  <si>
    <t>6269133297888</t>
  </si>
  <si>
    <t>6269133297889</t>
  </si>
  <si>
    <t>6269133299409</t>
  </si>
  <si>
    <t>187572F4A9DD426C</t>
  </si>
  <si>
    <t>187572F4A9DE51BB</t>
  </si>
  <si>
    <t>187572F4A9DEE781</t>
  </si>
  <si>
    <t>187572F4A9DF1DB9</t>
  </si>
  <si>
    <t>187572F4A9DF43A4</t>
  </si>
  <si>
    <t>187572F4A9DF6A6D</t>
  </si>
  <si>
    <t>187572F4A9DF86D3</t>
  </si>
  <si>
    <t>187572F4AAC2CA2F</t>
  </si>
  <si>
    <t>18757313C6824DFA</t>
  </si>
  <si>
    <t>18757313C683368C</t>
  </si>
  <si>
    <t>18757313C683E06C</t>
  </si>
  <si>
    <t>18757313C6875D94</t>
  </si>
  <si>
    <t>18757313C68F49DA</t>
  </si>
  <si>
    <t>6269133301074</t>
  </si>
  <si>
    <t>18757313C6E86DA5</t>
  </si>
  <si>
    <t>18757313C6E8F77D</t>
  </si>
  <si>
    <t>18757313C6E96FB2</t>
  </si>
  <si>
    <t>6269133301076</t>
  </si>
  <si>
    <t>18757313C70AF9E9</t>
  </si>
  <si>
    <t>6269133301077</t>
  </si>
  <si>
    <t>18757313C76845A5</t>
  </si>
  <si>
    <t>6269133301090</t>
  </si>
  <si>
    <t>6269133301091</t>
  </si>
  <si>
    <t>6269133301092</t>
  </si>
  <si>
    <t>6269133301093</t>
  </si>
  <si>
    <t>6269133301094</t>
  </si>
  <si>
    <t>6269133301095</t>
  </si>
  <si>
    <t>18757313CE355A5C</t>
  </si>
  <si>
    <t>6269133302163</t>
  </si>
  <si>
    <t>6269133302167</t>
  </si>
  <si>
    <t>6269133302168</t>
  </si>
  <si>
    <t>6269133302169</t>
  </si>
  <si>
    <t>18757327F8744951</t>
  </si>
  <si>
    <t>18757327F874B44E</t>
  </si>
  <si>
    <t>18757327F8754CEE</t>
  </si>
  <si>
    <t>18757327F87584BB</t>
  </si>
  <si>
    <t>18757327F875E75D</t>
  </si>
  <si>
    <t>18757327F87640AF</t>
  </si>
  <si>
    <t>18757327F87667CD</t>
  </si>
  <si>
    <t>18757327F876C83F</t>
  </si>
  <si>
    <t>6269133303515</t>
  </si>
  <si>
    <t>187573423734A755</t>
  </si>
  <si>
    <t>1875734BE02F5407</t>
  </si>
  <si>
    <t>6269133303995</t>
  </si>
  <si>
    <t>18757367DB87316F</t>
  </si>
  <si>
    <t>18757367DB880F34</t>
  </si>
  <si>
    <t>18757367DB887A9C</t>
  </si>
  <si>
    <t>18757367DB88D487</t>
  </si>
  <si>
    <t>18757367DB8944D1</t>
  </si>
  <si>
    <t>18757367DB8998A3</t>
  </si>
  <si>
    <t>18757367DB8A0593</t>
  </si>
  <si>
    <t>18757367DB8A2DF5</t>
  </si>
  <si>
    <t>6269133305349</t>
  </si>
  <si>
    <t>6269133305351</t>
  </si>
  <si>
    <t>6269133305352</t>
  </si>
  <si>
    <t>6269133305353</t>
  </si>
  <si>
    <t>6269133305354</t>
  </si>
  <si>
    <t>6269133305355</t>
  </si>
  <si>
    <t>6269133305592</t>
  </si>
  <si>
    <t>6269133305593</t>
  </si>
  <si>
    <t>6269133305594</t>
  </si>
  <si>
    <t>1875736CD79A2A48</t>
  </si>
  <si>
    <t>1875736CD79B3F00</t>
  </si>
  <si>
    <t>1875736CD79C07B7</t>
  </si>
  <si>
    <t>1875736CD79C4C08</t>
  </si>
  <si>
    <t>1875736CD79CCF86</t>
  </si>
  <si>
    <t>1875736CD79D869E</t>
  </si>
  <si>
    <t>6269133305595</t>
  </si>
  <si>
    <t>6269133305596</t>
  </si>
  <si>
    <t>6269133306784</t>
  </si>
  <si>
    <t>18757383221257EF</t>
  </si>
  <si>
    <t>6269133307619</t>
  </si>
  <si>
    <t>1875739D69638CF0</t>
  </si>
  <si>
    <t>1875739D696475F6</t>
  </si>
  <si>
    <t>1875739D696537A4</t>
  </si>
  <si>
    <t>1875739D69656C68</t>
  </si>
  <si>
    <t>1875739D6966201D</t>
  </si>
  <si>
    <t>1875739D6966A02A</t>
  </si>
  <si>
    <t>1875739D6966C4C1</t>
  </si>
  <si>
    <t>6269133307768</t>
  </si>
  <si>
    <t>6269133307772</t>
  </si>
  <si>
    <t>6269133307773</t>
  </si>
  <si>
    <t>6269133307774</t>
  </si>
  <si>
    <t>6269133307775</t>
  </si>
  <si>
    <t>6269133307776</t>
  </si>
  <si>
    <t>6269133307777</t>
  </si>
  <si>
    <t>6269133307778</t>
  </si>
  <si>
    <t>6269133307779</t>
  </si>
  <si>
    <t>6269133307780</t>
  </si>
  <si>
    <t>6269133308086</t>
  </si>
  <si>
    <t>187573A4FB6F018E</t>
  </si>
  <si>
    <t>6269133308866</t>
  </si>
  <si>
    <t>187573B9929CADD0</t>
  </si>
  <si>
    <t>187573B9929D8B84</t>
  </si>
  <si>
    <t>6269133308867</t>
  </si>
  <si>
    <t>6269133308868</t>
  </si>
  <si>
    <t>6269133309755</t>
  </si>
  <si>
    <t>187573CBE1957CB0</t>
  </si>
  <si>
    <t>187573CBE1F4EF46</t>
  </si>
  <si>
    <t>187573CBE1F6ACF1</t>
  </si>
  <si>
    <t>187573CBE1F71279</t>
  </si>
  <si>
    <t>187573CBE1F78813</t>
  </si>
  <si>
    <t>187573CBE1F828A0</t>
  </si>
  <si>
    <t>6269133309757</t>
  </si>
  <si>
    <t>6269133309758</t>
  </si>
  <si>
    <t>6269133309759</t>
  </si>
  <si>
    <t>6269133309760</t>
  </si>
  <si>
    <t>6269133309761</t>
  </si>
  <si>
    <t>187573FE68334483</t>
  </si>
  <si>
    <t>187573FE68345738</t>
  </si>
  <si>
    <t>187573FE6834957D</t>
  </si>
  <si>
    <t>187573FE68352D88</t>
  </si>
  <si>
    <t>6269133311739</t>
  </si>
  <si>
    <t>6269133311740</t>
  </si>
  <si>
    <t>6269133311741</t>
  </si>
  <si>
    <t>187574192EFEA220</t>
  </si>
  <si>
    <t>6269133312890</t>
  </si>
  <si>
    <t>6269133312891</t>
  </si>
  <si>
    <t>18757437FD19BA57</t>
  </si>
  <si>
    <t>18757438052AFD91</t>
  </si>
  <si>
    <t>18757438052BD874</t>
  </si>
  <si>
    <t>18757438052C4CB7</t>
  </si>
  <si>
    <t>6269133314127</t>
  </si>
  <si>
    <t>6269133314128</t>
  </si>
  <si>
    <t>6269133314129</t>
  </si>
  <si>
    <t>250698</t>
  </si>
  <si>
    <t>6269133314130</t>
  </si>
  <si>
    <t>6269133316047</t>
  </si>
  <si>
    <t>6269133316048</t>
  </si>
  <si>
    <t>6269133316049</t>
  </si>
  <si>
    <t>187574688EE30E11</t>
  </si>
  <si>
    <t>187574688EE4CB1F</t>
  </si>
  <si>
    <t>187574688EE56FC3</t>
  </si>
  <si>
    <t>187574688EE591C9</t>
  </si>
  <si>
    <t>187574688EE5C896</t>
  </si>
  <si>
    <t>187574688EE5FDAB</t>
  </si>
  <si>
    <t>187574688EE6468D</t>
  </si>
  <si>
    <t>6269133316050</t>
  </si>
  <si>
    <t>187574779396249B</t>
  </si>
  <si>
    <t>6269133316623</t>
  </si>
  <si>
    <t>187574779555AE7B</t>
  </si>
  <si>
    <t>187574779556A9C7</t>
  </si>
  <si>
    <t>187574779556DAC6</t>
  </si>
  <si>
    <t>18757477955791CC</t>
  </si>
  <si>
    <t>6269133316624</t>
  </si>
  <si>
    <t>6269133316625</t>
  </si>
  <si>
    <t>6269133316627</t>
  </si>
  <si>
    <t>6269133316628</t>
  </si>
  <si>
    <t>6269133318358</t>
  </si>
  <si>
    <t>6269133318359</t>
  </si>
  <si>
    <t>1875749C41365146</t>
  </si>
  <si>
    <t>1875749C413766DD</t>
  </si>
  <si>
    <t>1875749C4137CC40</t>
  </si>
  <si>
    <t>1875749C413804A1</t>
  </si>
  <si>
    <t>1875749C413852B1</t>
  </si>
  <si>
    <t>1875749C4138CC97</t>
  </si>
  <si>
    <t>1875749C4138F58C</t>
  </si>
  <si>
    <t>187574BD17FF04F9</t>
  </si>
  <si>
    <t>187574BD17FBA06C</t>
  </si>
  <si>
    <t>6269133319836</t>
  </si>
  <si>
    <t>6269133319838</t>
  </si>
  <si>
    <t>6269133319839</t>
  </si>
  <si>
    <t>6269133319840</t>
  </si>
  <si>
    <t>6269133319841</t>
  </si>
  <si>
    <t>6269133319842</t>
  </si>
  <si>
    <t>6269133319843</t>
  </si>
  <si>
    <t>187574BD18650190</t>
  </si>
  <si>
    <t>187574BD1865A5D0</t>
  </si>
  <si>
    <t>187574BD18A14EEC</t>
  </si>
  <si>
    <t>6269133321157</t>
  </si>
  <si>
    <t>187574DB62EC17A5</t>
  </si>
  <si>
    <t>187574F61D6654D6</t>
  </si>
  <si>
    <t>187574F61D672E97</t>
  </si>
  <si>
    <t>6269133322390</t>
  </si>
  <si>
    <t>6269133322391</t>
  </si>
  <si>
    <t>6269133322392</t>
  </si>
  <si>
    <t>6269133322393</t>
  </si>
  <si>
    <t>6269133322394</t>
  </si>
  <si>
    <t>1875750B7D5F203F</t>
  </si>
  <si>
    <t>1875750B7D5FF709</t>
  </si>
  <si>
    <t>1875752182A57CED</t>
  </si>
  <si>
    <t>6269133324157</t>
  </si>
  <si>
    <t>6269133324158</t>
  </si>
  <si>
    <t>6269133324159</t>
  </si>
  <si>
    <t>6269133324160</t>
  </si>
  <si>
    <t>18757569BA7C1573</t>
  </si>
  <si>
    <t>18757569BA7CB73B</t>
  </si>
  <si>
    <t>18757569BA7D18DF</t>
  </si>
  <si>
    <t>18757569BA7E052A</t>
  </si>
  <si>
    <t>18757569BA7E309E</t>
  </si>
  <si>
    <t>18757569BA7E6DF9</t>
  </si>
  <si>
    <t>18757569BA7EB279</t>
  </si>
  <si>
    <t>18757569BA7EDD4A</t>
  </si>
  <si>
    <t>18757569BA7F0DB3</t>
  </si>
  <si>
    <t>18757569BA7FB8F0</t>
  </si>
  <si>
    <t>18757569BA7FF6DA</t>
  </si>
  <si>
    <t>1875757CE538D4AD</t>
  </si>
  <si>
    <t>1875757CE5A2E225</t>
  </si>
  <si>
    <t>1875757CE5A363D8</t>
  </si>
  <si>
    <t>1875757CE5A3D48B</t>
  </si>
  <si>
    <t>1875757CE5A3F69A</t>
  </si>
  <si>
    <t>1875757CE5A441F6</t>
  </si>
  <si>
    <t>1875757CE60CB175</t>
  </si>
  <si>
    <t>6269133328357</t>
  </si>
  <si>
    <t>1875757CE6582A4F</t>
  </si>
  <si>
    <t>1875757CE6592348</t>
  </si>
  <si>
    <t>187575B6CBF6600D</t>
  </si>
  <si>
    <t>6269133332468</t>
  </si>
  <si>
    <t>187575C93666830D</t>
  </si>
  <si>
    <t>187575C93666CFC9</t>
  </si>
  <si>
    <t>187575C9366701E9</t>
  </si>
  <si>
    <t>187575DF8BF9B257</t>
  </si>
  <si>
    <t>187575F6DF28889C</t>
  </si>
  <si>
    <t>187575F6DF28C803</t>
  </si>
  <si>
    <t>187575F6DF252E0E</t>
  </si>
  <si>
    <t>187575F6DF25672C</t>
  </si>
  <si>
    <t>187575F6DF27DD96</t>
  </si>
  <si>
    <t>187575FE512AF48C</t>
  </si>
  <si>
    <t>187575FE512FE1EB</t>
  </si>
  <si>
    <t>187575FE5132B09F</t>
  </si>
  <si>
    <t>187575FE51295B86</t>
  </si>
  <si>
    <t>187575FE5129D153</t>
  </si>
  <si>
    <t>1875763928EF3CA6</t>
  </si>
  <si>
    <t>1875763928F00117</t>
  </si>
  <si>
    <t>1875763928F0ED21</t>
  </si>
  <si>
    <t>1875763928F11728</t>
  </si>
  <si>
    <t>1875763928F1648E</t>
  </si>
  <si>
    <t>187576525500C7FA</t>
  </si>
  <si>
    <t>1875765255011B7E</t>
  </si>
  <si>
    <t>18757652550B3584</t>
  </si>
  <si>
    <t>18757652550C33AC</t>
  </si>
  <si>
    <t>18757652550CADCD</t>
  </si>
  <si>
    <t>187576613CBAE8A0</t>
  </si>
  <si>
    <t>187576613CBC60D2</t>
  </si>
  <si>
    <t>187576613CBC955D</t>
  </si>
  <si>
    <t>187576613CBCCA40</t>
  </si>
  <si>
    <t>187576613CBD414E</t>
  </si>
  <si>
    <t>187576613E8755CE</t>
  </si>
  <si>
    <t>187576613E883418</t>
  </si>
  <si>
    <t>187576613E88AAB3</t>
  </si>
  <si>
    <t>187576613E892370</t>
  </si>
  <si>
    <t>187576613E89A240</t>
  </si>
  <si>
    <t>187576613E89D574</t>
  </si>
  <si>
    <t>187576ABC207412A</t>
  </si>
  <si>
    <t>187576ABC2081C06</t>
  </si>
  <si>
    <t>187576ABC2084EFF</t>
  </si>
  <si>
    <t>187576ABC208A67D</t>
  </si>
  <si>
    <t>187576ABC208C79F</t>
  </si>
  <si>
    <t>187576ABC209462A</t>
  </si>
  <si>
    <t>187576ABC20978E8</t>
  </si>
  <si>
    <t>296337</t>
  </si>
  <si>
    <t>296368</t>
  </si>
  <si>
    <t>296369</t>
  </si>
  <si>
    <t>187576E056873349</t>
  </si>
  <si>
    <t>187576E05688B465</t>
  </si>
  <si>
    <t>187576E05688F06C</t>
  </si>
  <si>
    <t>187576E056893095</t>
  </si>
  <si>
    <t>187576E05689698D</t>
  </si>
  <si>
    <t>187576E05689B3E1</t>
  </si>
  <si>
    <t>187576E406246400</t>
  </si>
  <si>
    <t>187576E40625FEFE</t>
  </si>
  <si>
    <t>187576E406272463</t>
  </si>
  <si>
    <t>187576E40627601D</t>
  </si>
  <si>
    <t>187576E40644B9B5</t>
  </si>
  <si>
    <t>187576E406456AEB</t>
  </si>
  <si>
    <t>187576FA017713B6</t>
  </si>
  <si>
    <t>187576FA0177C72A</t>
  </si>
  <si>
    <t>187576FA0178009F</t>
  </si>
  <si>
    <t>187576FA01784DE2</t>
  </si>
  <si>
    <t>187577083ADED9DB</t>
  </si>
  <si>
    <t>1875770BEFB08601</t>
  </si>
  <si>
    <t>1875770BEFB1B432</t>
  </si>
  <si>
    <t>1875770BEFB237BB</t>
  </si>
  <si>
    <t>1875770BEFB274D4</t>
  </si>
  <si>
    <t>1875770BEFB2A536</t>
  </si>
  <si>
    <t>1875770BEFB4C800</t>
  </si>
  <si>
    <t>1875770BF2ED3C0A</t>
  </si>
  <si>
    <t>1875771423861E12</t>
  </si>
  <si>
    <t>187577142386912A</t>
  </si>
  <si>
    <t>187577142386C0BE</t>
  </si>
  <si>
    <t>1875772AE980A351</t>
  </si>
  <si>
    <t>1875772AE9814A3C</t>
  </si>
  <si>
    <t>1875772AE981C5BF</t>
  </si>
  <si>
    <t>1875774E8A0F972C</t>
  </si>
  <si>
    <t>1875774E8AA57C6B</t>
  </si>
  <si>
    <t>1875774E8B692A23</t>
  </si>
  <si>
    <t>1875774E8B69CCEF</t>
  </si>
  <si>
    <t>1875774E8B69F2D7</t>
  </si>
  <si>
    <t>1875774E8B6A5F05</t>
  </si>
  <si>
    <t>1875774E8B6A99A8</t>
  </si>
  <si>
    <t>1875776847CACF05</t>
  </si>
  <si>
    <t>1875776847CBF418</t>
  </si>
  <si>
    <t>1875776847CC94FD</t>
  </si>
  <si>
    <t>1875776847CCBB89</t>
  </si>
  <si>
    <t>1875776847CD57B9</t>
  </si>
  <si>
    <t>1875776847CEA8AD</t>
  </si>
  <si>
    <t>18757779E83B77B6</t>
  </si>
  <si>
    <t>1875778DA6AF14BF</t>
  </si>
  <si>
    <t>1875778DA6B01F04</t>
  </si>
  <si>
    <t>1875778DA6B066EC</t>
  </si>
  <si>
    <t>1875778DA6B1301B</t>
  </si>
  <si>
    <t>1875778DA6CD3EEB</t>
  </si>
  <si>
    <t>1875778DA71B573C</t>
  </si>
  <si>
    <t>1875778DA7ADFA42</t>
  </si>
  <si>
    <t>316229</t>
  </si>
  <si>
    <t>316929</t>
  </si>
  <si>
    <t>316930</t>
  </si>
  <si>
    <t>319661</t>
  </si>
  <si>
    <t>319662</t>
  </si>
  <si>
    <t>187577AFB6A58E8D</t>
  </si>
  <si>
    <t>320337</t>
  </si>
  <si>
    <t>320338</t>
  </si>
  <si>
    <t>320339</t>
  </si>
  <si>
    <t>320341</t>
  </si>
  <si>
    <t>320353</t>
  </si>
  <si>
    <t>320354</t>
  </si>
  <si>
    <t>320355</t>
  </si>
  <si>
    <t>320462</t>
  </si>
  <si>
    <t>320463</t>
  </si>
  <si>
    <t>320464</t>
  </si>
  <si>
    <t>320465</t>
  </si>
  <si>
    <t>320466</t>
  </si>
  <si>
    <t>320467</t>
  </si>
  <si>
    <t>320482</t>
  </si>
  <si>
    <t>320483</t>
  </si>
  <si>
    <t>320486</t>
  </si>
  <si>
    <t>320487</t>
  </si>
  <si>
    <t>320488</t>
  </si>
  <si>
    <t>320537</t>
  </si>
  <si>
    <t>320538</t>
  </si>
  <si>
    <t>(1) Basierend auf einer Gesamtaktienanzahl von 264.169.984.</t>
  </si>
  <si>
    <t>Share Buyback Zalando</t>
  </si>
  <si>
    <t>Numbers of shares acquired</t>
  </si>
  <si>
    <t>Average price 
(in EUR)</t>
  </si>
  <si>
    <t>Percentage of share capital (1)</t>
  </si>
  <si>
    <t>Purchased volume
(in EUR)</t>
  </si>
  <si>
    <t>(1) Based on 264,169,984 shares outstanding.</t>
  </si>
  <si>
    <t>Share Buyback 2025</t>
  </si>
  <si>
    <t>Disclaimer: 
Any trade or cash balance information contained herein is being made available to you at your specific request and is not an official confirmation of terms, trading activity, positions or balances, and shall not be deemed conclusive and binding. To the extent that there are differences between your official portfolio statement and this information, your official trade confirm will prevail. Unless it contains trade data specific to you, its contents are based on or derived from information generally available from the public from sources we believe to be reliable. No representation is made that it is accurate or complete or that any returns will be achieved. This information has been provided solely for your own information purposes without regard to your specific objectives, financial situation and needs.</t>
  </si>
  <si>
    <t>1876965AB1CC0BD6</t>
  </si>
  <si>
    <t>6269133136979</t>
  </si>
  <si>
    <t>6269133136980</t>
  </si>
  <si>
    <t>E0P9uXn00IZa</t>
  </si>
  <si>
    <t>E0P9uXn00IZc</t>
  </si>
  <si>
    <t>6269133136981</t>
  </si>
  <si>
    <t>6269133136982</t>
  </si>
  <si>
    <t>6269133136983</t>
  </si>
  <si>
    <t>6269133136984</t>
  </si>
  <si>
    <t>E0P9uXn00Ia5</t>
  </si>
  <si>
    <t>E0P9uXn00Ia7</t>
  </si>
  <si>
    <t>E0P9uXn00IZo</t>
  </si>
  <si>
    <t>E0P9uXn00IZq</t>
  </si>
  <si>
    <t>1876965AB213873A</t>
  </si>
  <si>
    <t>1876965AB214225F</t>
  </si>
  <si>
    <t>1876965AB217E9BE</t>
  </si>
  <si>
    <t>6269133136985</t>
  </si>
  <si>
    <t>6269133136986</t>
  </si>
  <si>
    <t>6269133136987</t>
  </si>
  <si>
    <t>6269133136988</t>
  </si>
  <si>
    <t>6269133136989</t>
  </si>
  <si>
    <t>6269133136990</t>
  </si>
  <si>
    <t>6269133136991</t>
  </si>
  <si>
    <t>6269133136992</t>
  </si>
  <si>
    <t>6269133136993</t>
  </si>
  <si>
    <t>E0P9uXn00IaV</t>
  </si>
  <si>
    <t>E0P9uXn00IaX</t>
  </si>
  <si>
    <t>1876965AD81EE94C</t>
  </si>
  <si>
    <t>6269133136997</t>
  </si>
  <si>
    <t>6269133136998</t>
  </si>
  <si>
    <t>E0P9uXn00Ilc</t>
  </si>
  <si>
    <t>E0P9uXn00Ile</t>
  </si>
  <si>
    <t>E0P9uXn00Ilg</t>
  </si>
  <si>
    <t>E0P9uXn00IlQ</t>
  </si>
  <si>
    <t>E0P9uXn00IlS</t>
  </si>
  <si>
    <t>1876965AD865AE08</t>
  </si>
  <si>
    <t>1876965AD8676698</t>
  </si>
  <si>
    <t>1876965AD867F91B</t>
  </si>
  <si>
    <t>1876965AD8688BA5</t>
  </si>
  <si>
    <t>1876965AD8693F9A</t>
  </si>
  <si>
    <t>1876965AD86C2B9C</t>
  </si>
  <si>
    <t>6269133136999</t>
  </si>
  <si>
    <t>187696694B419647</t>
  </si>
  <si>
    <t>187696694B4305BF</t>
  </si>
  <si>
    <t>1876966A0CE8B7F8</t>
  </si>
  <si>
    <t>1876966A0CE9874C</t>
  </si>
  <si>
    <t>1876966A0CEA1936</t>
  </si>
  <si>
    <t>1876966A0CEAC4FE</t>
  </si>
  <si>
    <t>1876966A5A9ECB94</t>
  </si>
  <si>
    <t>1876966A5AA0BCD5</t>
  </si>
  <si>
    <t>6269133137793</t>
  </si>
  <si>
    <t>1876966F1DA5F91F</t>
  </si>
  <si>
    <t>6269133137794</t>
  </si>
  <si>
    <t>1876966F1E2BCAA7</t>
  </si>
  <si>
    <t>6269133137795</t>
  </si>
  <si>
    <t>1876966F1EF126A0</t>
  </si>
  <si>
    <t>1876966FCF855CF2</t>
  </si>
  <si>
    <t>1876966FCF861B26</t>
  </si>
  <si>
    <t>6269133137802</t>
  </si>
  <si>
    <t>6269133137803</t>
  </si>
  <si>
    <t>6269133141418</t>
  </si>
  <si>
    <t>6269133141420</t>
  </si>
  <si>
    <t>6269133141421</t>
  </si>
  <si>
    <t>6269133141422</t>
  </si>
  <si>
    <t>187696C212C2C63A</t>
  </si>
  <si>
    <t>187696C212C4E386</t>
  </si>
  <si>
    <t>187696C212C55C04</t>
  </si>
  <si>
    <t>187696C212C62A75</t>
  </si>
  <si>
    <t>187696C212C65C08</t>
  </si>
  <si>
    <t>187696C212C693DF</t>
  </si>
  <si>
    <t>187696C212C70408</t>
  </si>
  <si>
    <t>187696C212C7E56E</t>
  </si>
  <si>
    <t>187696C212C80793</t>
  </si>
  <si>
    <t>187696C212C83198</t>
  </si>
  <si>
    <t>6269133141684</t>
  </si>
  <si>
    <t>6269133141685</t>
  </si>
  <si>
    <t>6269133142063</t>
  </si>
  <si>
    <t>6269133142064</t>
  </si>
  <si>
    <t>E0P9uXn00xGb</t>
  </si>
  <si>
    <t>E0P9uXn00xGK</t>
  </si>
  <si>
    <t>E0P9uXn00xGO</t>
  </si>
  <si>
    <t>E0P9uXn00xGV</t>
  </si>
  <si>
    <t>E0P9uXn00xGX</t>
  </si>
  <si>
    <t>E0P9uXn00xGZ</t>
  </si>
  <si>
    <t>6269133142065</t>
  </si>
  <si>
    <t>6269133142066</t>
  </si>
  <si>
    <t>6269133142067</t>
  </si>
  <si>
    <t>6269133142068</t>
  </si>
  <si>
    <t>187696CD414A6B73</t>
  </si>
  <si>
    <t>187696CD414BC3D2</t>
  </si>
  <si>
    <t>187696CD414C5F6C</t>
  </si>
  <si>
    <t>187696CD414C9FA1</t>
  </si>
  <si>
    <t>187696CD414D44BD</t>
  </si>
  <si>
    <t>187696CD414D81D0</t>
  </si>
  <si>
    <t>187696CD414DD278</t>
  </si>
  <si>
    <t>187696CD414E4E98</t>
  </si>
  <si>
    <t>6269133142069</t>
  </si>
  <si>
    <t>6269133142070</t>
  </si>
  <si>
    <t>6269133142071</t>
  </si>
  <si>
    <t>6269133142072</t>
  </si>
  <si>
    <t>6269133142073</t>
  </si>
  <si>
    <t>6269133142074</t>
  </si>
  <si>
    <t>E0P9uXn00xGl</t>
  </si>
  <si>
    <t>E0P9uXn00xGn</t>
  </si>
  <si>
    <t>6269133143527</t>
  </si>
  <si>
    <t>6269133143528</t>
  </si>
  <si>
    <t>6269133143529</t>
  </si>
  <si>
    <t>6269133143530</t>
  </si>
  <si>
    <t>6269133143531</t>
  </si>
  <si>
    <t>6269133143532</t>
  </si>
  <si>
    <t>E0P9uXn016xc</t>
  </si>
  <si>
    <t>E0P9uXn016xe</t>
  </si>
  <si>
    <t>E0P9uXn016xi</t>
  </si>
  <si>
    <t>E0P9uXn016xk</t>
  </si>
  <si>
    <t>187696EEC65C755A</t>
  </si>
  <si>
    <t>187696EEC65E0BA3</t>
  </si>
  <si>
    <t>187696EEC65E9598</t>
  </si>
  <si>
    <t>187696EEC65EB679</t>
  </si>
  <si>
    <t>187696EEC65F0142</t>
  </si>
  <si>
    <t>187696EEC9A708DB</t>
  </si>
  <si>
    <t>187696EEC9ED2B6B</t>
  </si>
  <si>
    <t>187696EECA0ED059</t>
  </si>
  <si>
    <t>187696EF01323CF2</t>
  </si>
  <si>
    <t>187696EF0132B329</t>
  </si>
  <si>
    <t>187696EF0132F9DB</t>
  </si>
  <si>
    <t>6269133143801</t>
  </si>
  <si>
    <t>6269133143802</t>
  </si>
  <si>
    <t>6269133144700</t>
  </si>
  <si>
    <t>187697277DE6DAD6</t>
  </si>
  <si>
    <t>187697277DE78864</t>
  </si>
  <si>
    <t>187697277DE7E125</t>
  </si>
  <si>
    <t>187697277DE8E6C8</t>
  </si>
  <si>
    <t>187697277DE956B7</t>
  </si>
  <si>
    <t>6269133145759</t>
  </si>
  <si>
    <t>18769734683D1E31</t>
  </si>
  <si>
    <t>18769734683E0960</t>
  </si>
  <si>
    <t>6269133145882</t>
  </si>
  <si>
    <t>E0P9uXn01OzV</t>
  </si>
  <si>
    <t>1876973D2FB46D64</t>
  </si>
  <si>
    <t>1876973D2FB52287</t>
  </si>
  <si>
    <t>1876973D2FB56EED</t>
  </si>
  <si>
    <t>1876973D2FB5CE6C</t>
  </si>
  <si>
    <t>1876973D2FB6278A</t>
  </si>
  <si>
    <t>1876973D2FB6C445</t>
  </si>
  <si>
    <t>1876973D2FB7084C</t>
  </si>
  <si>
    <t>1876973D2FB7350D</t>
  </si>
  <si>
    <t>1876973D30379DB1</t>
  </si>
  <si>
    <t>1876973D96BA904E</t>
  </si>
  <si>
    <t>1876973D96BB0F02</t>
  </si>
  <si>
    <t>18769745DF8D3EA3</t>
  </si>
  <si>
    <t>6269133146584</t>
  </si>
  <si>
    <t>6269133146876</t>
  </si>
  <si>
    <t>1876975452D432ED</t>
  </si>
  <si>
    <t>18769759AF236298</t>
  </si>
  <si>
    <t>18769759AF24DE6B</t>
  </si>
  <si>
    <t>18769759AF256E15</t>
  </si>
  <si>
    <t>18769759AF25AB34</t>
  </si>
  <si>
    <t>18769759AF262CF6</t>
  </si>
  <si>
    <t>E0P9uXn01XSm</t>
  </si>
  <si>
    <t>E0P9uXn01XSs</t>
  </si>
  <si>
    <t>E0P9uXn01XSx</t>
  </si>
  <si>
    <t>E0P9uXn01XT2</t>
  </si>
  <si>
    <t>E0P9uXn01XT9</t>
  </si>
  <si>
    <t>E0P9uXn01XTE</t>
  </si>
  <si>
    <t>18769759AF8B93FC</t>
  </si>
  <si>
    <t>18769759AF8C2F63</t>
  </si>
  <si>
    <t>6269133148818</t>
  </si>
  <si>
    <t>6269133148819</t>
  </si>
  <si>
    <t>18769787D0CF2597</t>
  </si>
  <si>
    <t>6269133149810</t>
  </si>
  <si>
    <t>6269133149812</t>
  </si>
  <si>
    <t>6269133149813</t>
  </si>
  <si>
    <t>6269133149814</t>
  </si>
  <si>
    <t>187697A4CC3FE84F</t>
  </si>
  <si>
    <t>187697A4CC43E0B6</t>
  </si>
  <si>
    <t>187697A4CC448591</t>
  </si>
  <si>
    <t>187697A4CC4533A5</t>
  </si>
  <si>
    <t>187697A4CC5EA98C</t>
  </si>
  <si>
    <t>6269133149870</t>
  </si>
  <si>
    <t>6269133150167</t>
  </si>
  <si>
    <t>6269133150168</t>
  </si>
  <si>
    <t>6269133150169</t>
  </si>
  <si>
    <t>6269133150170</t>
  </si>
  <si>
    <t>6269133151659</t>
  </si>
  <si>
    <t>6269133151663</t>
  </si>
  <si>
    <t>187697E811C870EC</t>
  </si>
  <si>
    <t>187697E811C90B1A</t>
  </si>
  <si>
    <t>187697E811C9488E</t>
  </si>
  <si>
    <t>187697F1F6E37037</t>
  </si>
  <si>
    <t>6269133153743</t>
  </si>
  <si>
    <t>6269133153744</t>
  </si>
  <si>
    <t>6269133153745</t>
  </si>
  <si>
    <t>E0P9uXn029zn</t>
  </si>
  <si>
    <t>18754</t>
  </si>
  <si>
    <t>18755</t>
  </si>
  <si>
    <t>18756</t>
  </si>
  <si>
    <t>6269133153800</t>
  </si>
  <si>
    <t>6269133153817</t>
  </si>
  <si>
    <t>E0P9uXn02AUe</t>
  </si>
  <si>
    <t>18769816ED462ACB</t>
  </si>
  <si>
    <t>E0P9uXn02AlO</t>
  </si>
  <si>
    <t>E0P9uXn02AlQ</t>
  </si>
  <si>
    <t>6269133153971</t>
  </si>
  <si>
    <t>6269133153972</t>
  </si>
  <si>
    <t>6269133153973</t>
  </si>
  <si>
    <t>6269133153974</t>
  </si>
  <si>
    <t>6269133155024</t>
  </si>
  <si>
    <t>18769847F57116F2</t>
  </si>
  <si>
    <t>18769847F5730135</t>
  </si>
  <si>
    <t>18769847F57329D7</t>
  </si>
  <si>
    <t>18769847F573A13D</t>
  </si>
  <si>
    <t>18769847F5DC9040</t>
  </si>
  <si>
    <t>18769857393F7A3E</t>
  </si>
  <si>
    <t>1876985739411B0F</t>
  </si>
  <si>
    <t>1876985739418CCA</t>
  </si>
  <si>
    <t>1876985739427822</t>
  </si>
  <si>
    <t>6269133155867</t>
  </si>
  <si>
    <t>6269133155868</t>
  </si>
  <si>
    <t>6269133155872</t>
  </si>
  <si>
    <t>1876987B36B80B0C</t>
  </si>
  <si>
    <t>6269133156574</t>
  </si>
  <si>
    <t>6269133156575</t>
  </si>
  <si>
    <t>E0P9uXn02Tho</t>
  </si>
  <si>
    <t>6269133156603</t>
  </si>
  <si>
    <t>6269133156605</t>
  </si>
  <si>
    <t>6269133157408</t>
  </si>
  <si>
    <t>18769899A9C9B519</t>
  </si>
  <si>
    <t>187698BF0B08FED1</t>
  </si>
  <si>
    <t>187698CB16A39B32</t>
  </si>
  <si>
    <t>6269133159603</t>
  </si>
  <si>
    <t>6269133159604</t>
  </si>
  <si>
    <t>6269133159605</t>
  </si>
  <si>
    <t>6269133159606</t>
  </si>
  <si>
    <t>6269133159610</t>
  </si>
  <si>
    <t>6269133159611</t>
  </si>
  <si>
    <t>E0P9uXn02nuc</t>
  </si>
  <si>
    <t>E0P9uXn02nug</t>
  </si>
  <si>
    <t>E0P9uXn02nui</t>
  </si>
  <si>
    <t>187698EA7A62E4CD</t>
  </si>
  <si>
    <t>187698EA7A63F34C</t>
  </si>
  <si>
    <t>187698EA7A6445E5</t>
  </si>
  <si>
    <t>187698EA7A648487</t>
  </si>
  <si>
    <t>187698EA7A6523BE</t>
  </si>
  <si>
    <t>187698EA7A654AEF</t>
  </si>
  <si>
    <t>187698EA7A6571F2</t>
  </si>
  <si>
    <t>187698EA7A65D171</t>
  </si>
  <si>
    <t>187698EA7A65F85E</t>
  </si>
  <si>
    <t>187698EB32F68F7A</t>
  </si>
  <si>
    <t>187698EB32F722E8</t>
  </si>
  <si>
    <t>187698F5F1850D26</t>
  </si>
  <si>
    <t>187698F5F185F4C0</t>
  </si>
  <si>
    <t>187698F5F186E617</t>
  </si>
  <si>
    <t>187698F5F1871B62</t>
  </si>
  <si>
    <t>6269133160062</t>
  </si>
  <si>
    <t>6269133160063</t>
  </si>
  <si>
    <t>1876991899C1F9F8</t>
  </si>
  <si>
    <t>1876991899C2CE0A</t>
  </si>
  <si>
    <t>1876991899C39144</t>
  </si>
  <si>
    <t>1876991899C3B918</t>
  </si>
  <si>
    <t>1876991899C3F3D1</t>
  </si>
  <si>
    <t>18769918A6EB302B</t>
  </si>
  <si>
    <t>18769918A6EBE512</t>
  </si>
  <si>
    <t>18769918A6EC8825</t>
  </si>
  <si>
    <t>18769918A6ECBCE0</t>
  </si>
  <si>
    <t>18769918A6ECDEDD</t>
  </si>
  <si>
    <t>18769918A6ED21E1</t>
  </si>
  <si>
    <t>18769918A784BAF6</t>
  </si>
  <si>
    <t>1876993D1EDB5053</t>
  </si>
  <si>
    <t>6269133161895</t>
  </si>
  <si>
    <t>E0P9uXn031qQ</t>
  </si>
  <si>
    <t>18769959C30052CE</t>
  </si>
  <si>
    <t>18769959C301FD9B</t>
  </si>
  <si>
    <t>18769959C3024BAE</t>
  </si>
  <si>
    <t>18769959C3032F02</t>
  </si>
  <si>
    <t>E0P9uXn03817</t>
  </si>
  <si>
    <t>E0P9uXn0381A</t>
  </si>
  <si>
    <t>6269133163601</t>
  </si>
  <si>
    <t>6269133163602</t>
  </si>
  <si>
    <t>6269133163603</t>
  </si>
  <si>
    <t>6269133163604</t>
  </si>
  <si>
    <t>6269133163605</t>
  </si>
  <si>
    <t>6269133163606</t>
  </si>
  <si>
    <t>6269133163607</t>
  </si>
  <si>
    <t>6269133163608</t>
  </si>
  <si>
    <t>6269133163609</t>
  </si>
  <si>
    <t>18769981C33C3860</t>
  </si>
  <si>
    <t>18769981C3424208</t>
  </si>
  <si>
    <t>18769981C3A51C03</t>
  </si>
  <si>
    <t>18769981C3CBC0A1</t>
  </si>
  <si>
    <t>18769981C3CCE42A</t>
  </si>
  <si>
    <t>18769981C3CD648F</t>
  </si>
  <si>
    <t>187699821B8D502C</t>
  </si>
  <si>
    <t>187699821B8DFDCF</t>
  </si>
  <si>
    <t>187699821B8EE30F</t>
  </si>
  <si>
    <t>187699821B900D7B</t>
  </si>
  <si>
    <t>187699821B907835</t>
  </si>
  <si>
    <t>6269133164313</t>
  </si>
  <si>
    <t>6269133164314</t>
  </si>
  <si>
    <t>1876999C3EE30C9A</t>
  </si>
  <si>
    <t>1876999C3EE49BAC</t>
  </si>
  <si>
    <t>1876999C3EE52AB2</t>
  </si>
  <si>
    <t>187699CE3BCEF173</t>
  </si>
  <si>
    <t>187699CE3BCC034F</t>
  </si>
  <si>
    <t>187699CE3FB7BCB6</t>
  </si>
  <si>
    <t>187699CE3FB8908A</t>
  </si>
  <si>
    <t>187699CE3FB8F165</t>
  </si>
  <si>
    <t>187699EBD6BC8485</t>
  </si>
  <si>
    <t>187699EBD6BE1733</t>
  </si>
  <si>
    <t>187699EBD6BEF487</t>
  </si>
  <si>
    <t>187699EBD6D2F691</t>
  </si>
  <si>
    <t>187699EBDEFB3171</t>
  </si>
  <si>
    <t>18769A4FCB70F150</t>
  </si>
  <si>
    <t>18769A4FCB6D1763</t>
  </si>
  <si>
    <t>18769A4FCB6DF7AE</t>
  </si>
  <si>
    <t>6269133169107</t>
  </si>
  <si>
    <t>6269133169108</t>
  </si>
  <si>
    <t>E0P9uXn03m8B</t>
  </si>
  <si>
    <t>18769A4FCBD48C29</t>
  </si>
  <si>
    <t>18769A4FCBD56972</t>
  </si>
  <si>
    <t>18769A4FCBF05C1B</t>
  </si>
  <si>
    <t>18769A4FCBF12566</t>
  </si>
  <si>
    <t>6269133169111</t>
  </si>
  <si>
    <t>18769A4FD6A85ED4</t>
  </si>
  <si>
    <t>18769A4FD6A96945</t>
  </si>
  <si>
    <t>18769A4FD6A9F863</t>
  </si>
  <si>
    <t>18769A4FD6AA43DA</t>
  </si>
  <si>
    <t>18769A80A9B5A79E</t>
  </si>
  <si>
    <t>6269133171575</t>
  </si>
  <si>
    <t>6269133171576</t>
  </si>
  <si>
    <t>6269133171577</t>
  </si>
  <si>
    <t>6269133171578</t>
  </si>
  <si>
    <t>6269133171579</t>
  </si>
  <si>
    <t>6269133171580</t>
  </si>
  <si>
    <t>E0P9uXn0411d</t>
  </si>
  <si>
    <t>E0P9uXn0411q</t>
  </si>
  <si>
    <t>E0P9uXn0411X</t>
  </si>
  <si>
    <t>18769AA8AE92E4B0</t>
  </si>
  <si>
    <t>18769AA8AE94DE51</t>
  </si>
  <si>
    <t>18769AA8AE95C4D6</t>
  </si>
  <si>
    <t>18769AA8AE9602D1</t>
  </si>
  <si>
    <t>18769AA8AE963274</t>
  </si>
  <si>
    <t>18769AA8AE96821D</t>
  </si>
  <si>
    <t>18769AA8AE974538</t>
  </si>
  <si>
    <t>6269133171581</t>
  </si>
  <si>
    <t>E0P9uXn0412J</t>
  </si>
  <si>
    <t>38728</t>
  </si>
  <si>
    <t>18769AA8E2A3A09D</t>
  </si>
  <si>
    <t>18769AA8E2A423D7</t>
  </si>
  <si>
    <t>18769AA8E2A44E99</t>
  </si>
  <si>
    <t>18769AA8E2A476F5</t>
  </si>
  <si>
    <t>18769AA8E2A49D5C</t>
  </si>
  <si>
    <t>18769AA8E2A4C597</t>
  </si>
  <si>
    <t>6269133172551</t>
  </si>
  <si>
    <t>6269133172552</t>
  </si>
  <si>
    <t>6269133172553</t>
  </si>
  <si>
    <t>E0P9uXn0484e</t>
  </si>
  <si>
    <t>E0P9uXn0484g</t>
  </si>
  <si>
    <t>18769AD23EFDA08A</t>
  </si>
  <si>
    <t>18769AD23EFEE245</t>
  </si>
  <si>
    <t>18769AD23EFF32A9</t>
  </si>
  <si>
    <t>18769AD23EFF754C</t>
  </si>
  <si>
    <t>18769AD23EFFB925</t>
  </si>
  <si>
    <t>18769AD23F0047EF</t>
  </si>
  <si>
    <t>18769AD23F00EFC1</t>
  </si>
  <si>
    <t>18769AD243AB81A0</t>
  </si>
  <si>
    <t>6269133172557</t>
  </si>
  <si>
    <t>18769AD244132791</t>
  </si>
  <si>
    <t>18769AD244138C4B</t>
  </si>
  <si>
    <t>18769AD244146CA6</t>
  </si>
  <si>
    <t>18769AD2441543C4</t>
  </si>
  <si>
    <t>18769AD24415B235</t>
  </si>
  <si>
    <t>6269133172558</t>
  </si>
  <si>
    <t>18769B2136F03871</t>
  </si>
  <si>
    <t>18769B2136F21011</t>
  </si>
  <si>
    <t>18769B2136F2B4BC</t>
  </si>
  <si>
    <t>18769B2136F391AE</t>
  </si>
  <si>
    <t>18769B213CEC5840</t>
  </si>
  <si>
    <t>18769B213CECC220</t>
  </si>
  <si>
    <t>18769B213CED2655</t>
  </si>
  <si>
    <t>18769B213CEE2412</t>
  </si>
  <si>
    <t>18769B2141277381</t>
  </si>
  <si>
    <t>18769B214127D59C</t>
  </si>
  <si>
    <t>18769B2146E1DDBD</t>
  </si>
  <si>
    <t>18769B214D5F57BB</t>
  </si>
  <si>
    <t>6269133175967</t>
  </si>
  <si>
    <t>6269133175968</t>
  </si>
  <si>
    <t>6269133175969</t>
  </si>
  <si>
    <t>6269133175970</t>
  </si>
  <si>
    <t>6269133175971</t>
  </si>
  <si>
    <t>18769B63941B80B6</t>
  </si>
  <si>
    <t>18769B63941C49AF</t>
  </si>
  <si>
    <t>18769B63941C8792</t>
  </si>
  <si>
    <t>18769B63941CBAD6</t>
  </si>
  <si>
    <t>18769B63941CE619</t>
  </si>
  <si>
    <t>44163</t>
  </si>
  <si>
    <t>18769B6394A83C10</t>
  </si>
  <si>
    <t>6269133176957</t>
  </si>
  <si>
    <t>18769B96C3949094</t>
  </si>
  <si>
    <t>18769B96C395A0B5</t>
  </si>
  <si>
    <t>18769B96C3966F03</t>
  </si>
  <si>
    <t>18769B96C396CA78</t>
  </si>
  <si>
    <t>6269133177899</t>
  </si>
  <si>
    <t>E0P9uXn04iXU</t>
  </si>
  <si>
    <t>18769BC178D02E85</t>
  </si>
  <si>
    <t>6269133178386</t>
  </si>
  <si>
    <t>E0P9uXn04mqe</t>
  </si>
  <si>
    <t>18769BDB95CCC751</t>
  </si>
  <si>
    <t>18769BDB95EC7018</t>
  </si>
  <si>
    <t>18769BDB95ED3354</t>
  </si>
  <si>
    <t>18769BDB95ED5D25</t>
  </si>
  <si>
    <t>18769BDB95EDE1F3</t>
  </si>
  <si>
    <t>18769BDB95EE780A</t>
  </si>
  <si>
    <t>6269133178392</t>
  </si>
  <si>
    <t>6269133178393</t>
  </si>
  <si>
    <t>6269133178394</t>
  </si>
  <si>
    <t>6269133178395</t>
  </si>
  <si>
    <t>6269133178396</t>
  </si>
  <si>
    <t>E0P9uXn04mqv</t>
  </si>
  <si>
    <t>E0P9uXn04mqz</t>
  </si>
  <si>
    <t>E0P9uXn04mr5</t>
  </si>
  <si>
    <t>6269133178397</t>
  </si>
  <si>
    <t>6269133178398</t>
  </si>
  <si>
    <t>6269133181088</t>
  </si>
  <si>
    <t>18769C4DDF46B58B</t>
  </si>
  <si>
    <t>18769C5EAF860978</t>
  </si>
  <si>
    <t>18769C5EAF8730B5</t>
  </si>
  <si>
    <t>18769C5EAF878B33</t>
  </si>
  <si>
    <t>E0P9uXn058b6</t>
  </si>
  <si>
    <t>6269133181659</t>
  </si>
  <si>
    <t>6269133181660</t>
  </si>
  <si>
    <t>6269133181661</t>
  </si>
  <si>
    <t>E0P9uXn058bC</t>
  </si>
  <si>
    <t>E0P9uXn058bH</t>
  </si>
  <si>
    <t>18769C78A66FF412</t>
  </si>
  <si>
    <t>18769C78A6708EE1</t>
  </si>
  <si>
    <t>18769C78A671CBDA</t>
  </si>
  <si>
    <t>18769CCF8078DC50</t>
  </si>
  <si>
    <t>18769CCF807A4707</t>
  </si>
  <si>
    <t>18769CCF807B0F9E</t>
  </si>
  <si>
    <t>18769CCF807B59C9</t>
  </si>
  <si>
    <t>18769CCF807B8F99</t>
  </si>
  <si>
    <t>6269133184224</t>
  </si>
  <si>
    <t>6269133184226</t>
  </si>
  <si>
    <t>6269133184227</t>
  </si>
  <si>
    <t>6269133184228</t>
  </si>
  <si>
    <t>6269133184229</t>
  </si>
  <si>
    <t>6269133184230</t>
  </si>
  <si>
    <t>6269133184549</t>
  </si>
  <si>
    <t>18769CDF56C486BA</t>
  </si>
  <si>
    <t>18769CDF56C6378C</t>
  </si>
  <si>
    <t>18769CDF57D4BCC8</t>
  </si>
  <si>
    <t>18769CF0671D7E29</t>
  </si>
  <si>
    <t>18769CF0671E6B9A</t>
  </si>
  <si>
    <t>18769CF0671E9E37</t>
  </si>
  <si>
    <t>6269133185025</t>
  </si>
  <si>
    <t>6269133185026</t>
  </si>
  <si>
    <t>6269133185027</t>
  </si>
  <si>
    <t>18769D2E72039A13</t>
  </si>
  <si>
    <t>18769D2E72043655</t>
  </si>
  <si>
    <t>18769D2E72872047</t>
  </si>
  <si>
    <t>18769D2E7287C905</t>
  </si>
  <si>
    <t>6269133186498</t>
  </si>
  <si>
    <t>6269133186499</t>
  </si>
  <si>
    <t>6269133186500</t>
  </si>
  <si>
    <t>6269133188051</t>
  </si>
  <si>
    <t>6269133188052</t>
  </si>
  <si>
    <t>E0P9uXn05s3C</t>
  </si>
  <si>
    <t>6269133188053</t>
  </si>
  <si>
    <t>E0P9uXn05s3K</t>
  </si>
  <si>
    <t>18769D852FD0A90E</t>
  </si>
  <si>
    <t>18769D852FD0CD77</t>
  </si>
  <si>
    <t>18769D852FD116B4</t>
  </si>
  <si>
    <t>E0P9uXn05twZ</t>
  </si>
  <si>
    <t>6269133188267</t>
  </si>
  <si>
    <t>6269133188268</t>
  </si>
  <si>
    <t>6269133188269</t>
  </si>
  <si>
    <t>E0P9uXn05twn</t>
  </si>
  <si>
    <t>E0P9uXn05twp</t>
  </si>
  <si>
    <t>E0P9uXn05twv</t>
  </si>
  <si>
    <t>59810</t>
  </si>
  <si>
    <t>6269133189171</t>
  </si>
  <si>
    <t>6269133189172</t>
  </si>
  <si>
    <t>6269133190408</t>
  </si>
  <si>
    <t>6269133190409</t>
  </si>
  <si>
    <t>6269133190410</t>
  </si>
  <si>
    <t>6269133190411</t>
  </si>
  <si>
    <t>6269133190413</t>
  </si>
  <si>
    <t>6269133190414</t>
  </si>
  <si>
    <t>18769DE8618266C2</t>
  </si>
  <si>
    <t>18769DE861842492</t>
  </si>
  <si>
    <t>6269133190415</t>
  </si>
  <si>
    <t>6269133190416</t>
  </si>
  <si>
    <t>18769DE861CA7056</t>
  </si>
  <si>
    <t>18769DE861CE3AA9</t>
  </si>
  <si>
    <t>6269133191575</t>
  </si>
  <si>
    <t>E0P9uXn06Hoa</t>
  </si>
  <si>
    <t>18769E17F26D8636</t>
  </si>
  <si>
    <t>6269133192770</t>
  </si>
  <si>
    <t>6269133192771</t>
  </si>
  <si>
    <t>6269133192772</t>
  </si>
  <si>
    <t>6269133192773</t>
  </si>
  <si>
    <t>6269133192774</t>
  </si>
  <si>
    <t>6269133192775</t>
  </si>
  <si>
    <t>E0P9uXn06QXL</t>
  </si>
  <si>
    <t>18769E54140A760E</t>
  </si>
  <si>
    <t>18769E54140B1B8B</t>
  </si>
  <si>
    <t>6269133192776</t>
  </si>
  <si>
    <t>6269133192778</t>
  </si>
  <si>
    <t>6269133192779</t>
  </si>
  <si>
    <t>6269133192780</t>
  </si>
  <si>
    <t>18769E541477840E</t>
  </si>
  <si>
    <t>6269133192782</t>
  </si>
  <si>
    <t>E0P9uXn06QXU</t>
  </si>
  <si>
    <t>18769E5414DAFAFA</t>
  </si>
  <si>
    <t>18769E5414DB95F0</t>
  </si>
  <si>
    <t>18769E5414DBDAB9</t>
  </si>
  <si>
    <t>18769E54152401B5</t>
  </si>
  <si>
    <t>6269133193793</t>
  </si>
  <si>
    <t>E0P9uXn06d6l</t>
  </si>
  <si>
    <t>6269133194491</t>
  </si>
  <si>
    <t>6269133194496</t>
  </si>
  <si>
    <t>6269133194497</t>
  </si>
  <si>
    <t>6269133194498</t>
  </si>
  <si>
    <t>6269133194499</t>
  </si>
  <si>
    <t>6269133194500</t>
  </si>
  <si>
    <t>E0P9uXn06d7v</t>
  </si>
  <si>
    <t>E0P9uXn06d7z</t>
  </si>
  <si>
    <t>18769EA24D8A3891</t>
  </si>
  <si>
    <t>18769EA24D8B3FE7</t>
  </si>
  <si>
    <t>18769EA24D8BA334</t>
  </si>
  <si>
    <t>6269133194501</t>
  </si>
  <si>
    <t>E0P9uXn06d8A</t>
  </si>
  <si>
    <t>18769EDFC9682AAA</t>
  </si>
  <si>
    <t>18769EF5359426E4</t>
  </si>
  <si>
    <t>18769EF54DE26F4C</t>
  </si>
  <si>
    <t>6269133196567</t>
  </si>
  <si>
    <t>6269133196568</t>
  </si>
  <si>
    <t>6269133196569</t>
  </si>
  <si>
    <t>E0P9uXn06zIa</t>
  </si>
  <si>
    <t>E0P9uXn06zIS</t>
  </si>
  <si>
    <t>E0P9uXn06zIY</t>
  </si>
  <si>
    <t>70777</t>
  </si>
  <si>
    <t>E0P9uXn06zIm</t>
  </si>
  <si>
    <t>18769F6F334F2D03</t>
  </si>
  <si>
    <t>18769F6F334FF29E</t>
  </si>
  <si>
    <t>6269133198693</t>
  </si>
  <si>
    <t>E0P9uXn077dE</t>
  </si>
  <si>
    <t>E0P9uXn077en</t>
  </si>
  <si>
    <t>18769FA209C86E01</t>
  </si>
  <si>
    <t>6269133199751</t>
  </si>
  <si>
    <t>6269133199752</t>
  </si>
  <si>
    <t>6269133199753</t>
  </si>
  <si>
    <t>6269133199754</t>
  </si>
  <si>
    <t>E0P9uXn07F1c</t>
  </si>
  <si>
    <t>E0P9uXn07F1e</t>
  </si>
  <si>
    <t>6269133199755</t>
  </si>
  <si>
    <t>6269133199756</t>
  </si>
  <si>
    <t>6269133199757</t>
  </si>
  <si>
    <t>E0P9uXn07JsZ</t>
  </si>
  <si>
    <t>E0P9uXn07Jsb</t>
  </si>
  <si>
    <t>18769FD8289426A3</t>
  </si>
  <si>
    <t>18769FD828950ECF</t>
  </si>
  <si>
    <t>18769FD82895FE2B</t>
  </si>
  <si>
    <t>18769FD8289628F4</t>
  </si>
  <si>
    <t>18769FD85A42573E</t>
  </si>
  <si>
    <t>18769FD85A434FBC</t>
  </si>
  <si>
    <t>6269133200823</t>
  </si>
  <si>
    <t>6269133200824</t>
  </si>
  <si>
    <t>18769FD9B7FC424D</t>
  </si>
  <si>
    <t>18769FD9B7FE3557</t>
  </si>
  <si>
    <t>6269133201835</t>
  </si>
  <si>
    <t>6269133201836</t>
  </si>
  <si>
    <t>1876A009E09E68FD</t>
  </si>
  <si>
    <t>1876A009E09F97CE</t>
  </si>
  <si>
    <t>1876A009E0A1CF52</t>
  </si>
  <si>
    <t>1876A009E1433733</t>
  </si>
  <si>
    <t>1876A009E1444A25</t>
  </si>
  <si>
    <t>6269133203356</t>
  </si>
  <si>
    <t>6269133203357</t>
  </si>
  <si>
    <t>6269133203359</t>
  </si>
  <si>
    <t>6269133203360</t>
  </si>
  <si>
    <t>E0P9uXn07ffh</t>
  </si>
  <si>
    <t>E0P9uXn07ffs</t>
  </si>
  <si>
    <t>E0P9uXn07ffu</t>
  </si>
  <si>
    <t>E0P9uXn07fg0</t>
  </si>
  <si>
    <t>1876A05C5846A845</t>
  </si>
  <si>
    <t>1876A05C58471919</t>
  </si>
  <si>
    <t>1876A05C58477BD1</t>
  </si>
  <si>
    <t>1876A05C5847B2F9</t>
  </si>
  <si>
    <t>6269133203557</t>
  </si>
  <si>
    <t>6269133203558</t>
  </si>
  <si>
    <t>6269133203559</t>
  </si>
  <si>
    <t>1876A0D13107FFA9</t>
  </si>
  <si>
    <t>1876A0D13108A77D</t>
  </si>
  <si>
    <t>6269133205571</t>
  </si>
  <si>
    <t>6269133205573</t>
  </si>
  <si>
    <t>6269133205574</t>
  </si>
  <si>
    <t>6269133205575</t>
  </si>
  <si>
    <t>E0P9uXn07x6R</t>
  </si>
  <si>
    <t>E0P9uXn07x6Y</t>
  </si>
  <si>
    <t>1876A0D132434D46</t>
  </si>
  <si>
    <t>1876A0D13244FDE8</t>
  </si>
  <si>
    <t>1876A0D15BF0B315</t>
  </si>
  <si>
    <t>1876A0D15BF13DB9</t>
  </si>
  <si>
    <t>6269133205581</t>
  </si>
  <si>
    <t>6269133206737</t>
  </si>
  <si>
    <t>6269133206740</t>
  </si>
  <si>
    <t>6269133206741</t>
  </si>
  <si>
    <t>6269133206742</t>
  </si>
  <si>
    <t>1876A11731856C64</t>
  </si>
  <si>
    <t>1876A1173186FFC0</t>
  </si>
  <si>
    <t>1876A1173187833F</t>
  </si>
  <si>
    <t>1876A117318A399F</t>
  </si>
  <si>
    <t>6269133208525</t>
  </si>
  <si>
    <t>6269133208526</t>
  </si>
  <si>
    <t>6269133208952</t>
  </si>
  <si>
    <t>6269133208953</t>
  </si>
  <si>
    <t>6269133208954</t>
  </si>
  <si>
    <t>6269133208955</t>
  </si>
  <si>
    <t>6269133208956</t>
  </si>
  <si>
    <t>6269133208957</t>
  </si>
  <si>
    <t>6269133208958</t>
  </si>
  <si>
    <t>6269133208959</t>
  </si>
  <si>
    <t>1876A1BF2C535D1D</t>
  </si>
  <si>
    <t>1876A1BF2C545DBD</t>
  </si>
  <si>
    <t>E0P9uXn08VvK</t>
  </si>
  <si>
    <t>E0P9uXn08VvQ</t>
  </si>
  <si>
    <t>6269133209582</t>
  </si>
  <si>
    <t>86087</t>
  </si>
  <si>
    <t>E0P9uXn08Vww</t>
  </si>
  <si>
    <t>E0P9uXn08Vwy</t>
  </si>
  <si>
    <t>6269133210791</t>
  </si>
  <si>
    <t>6269133210794</t>
  </si>
  <si>
    <t>6269133210795</t>
  </si>
  <si>
    <t>6269133210796</t>
  </si>
  <si>
    <t>6269133210800</t>
  </si>
  <si>
    <t>6269133210801</t>
  </si>
  <si>
    <t>6269133210802</t>
  </si>
  <si>
    <t>1876A20D1ECE0C79</t>
  </si>
  <si>
    <t>1876A20D1ECE87AC</t>
  </si>
  <si>
    <t>6269133210803</t>
  </si>
  <si>
    <t>6269133210804</t>
  </si>
  <si>
    <t>6269133210805</t>
  </si>
  <si>
    <t>6269133211518</t>
  </si>
  <si>
    <t>6269133211519</t>
  </si>
  <si>
    <t>6269133211520</t>
  </si>
  <si>
    <t>6269133211521</t>
  </si>
  <si>
    <t>6269133212930</t>
  </si>
  <si>
    <t>6269133213062</t>
  </si>
  <si>
    <t>1876A2BDC9DAFF8B</t>
  </si>
  <si>
    <t>6269133214550</t>
  </si>
  <si>
    <t>6269133214907</t>
  </si>
  <si>
    <t>6269133214909</t>
  </si>
  <si>
    <t>1876A2F0F8EC8D01</t>
  </si>
  <si>
    <t>1876A2F0F8ED3BB0</t>
  </si>
  <si>
    <t>1876A2F0F8EDB59C</t>
  </si>
  <si>
    <t>6269133214910</t>
  </si>
  <si>
    <t>6269133214911</t>
  </si>
  <si>
    <t>1876A2F0F936A5E3</t>
  </si>
  <si>
    <t>1876A2F0F936EE24</t>
  </si>
  <si>
    <t>1876A2F0F937A404</t>
  </si>
  <si>
    <t>6269133214913</t>
  </si>
  <si>
    <t>1876A2F1054BB63B</t>
  </si>
  <si>
    <t>6269133215602</t>
  </si>
  <si>
    <t>6269133215603</t>
  </si>
  <si>
    <t>6269133215604</t>
  </si>
  <si>
    <t>6269133215605</t>
  </si>
  <si>
    <t>6269133215606</t>
  </si>
  <si>
    <t>1876A31FDA77A078</t>
  </si>
  <si>
    <t>1876A31FDA7851D9</t>
  </si>
  <si>
    <t>E0P9uXn09Ugw</t>
  </si>
  <si>
    <t>E0P9uXn09Ugy</t>
  </si>
  <si>
    <t>1876A38D94445E71</t>
  </si>
  <si>
    <t>1876A38D9444C0AE</t>
  </si>
  <si>
    <t>1876A38D94455C9F</t>
  </si>
  <si>
    <t>1876A38D94460376</t>
  </si>
  <si>
    <t>6269133217046</t>
  </si>
  <si>
    <t>6269133217050</t>
  </si>
  <si>
    <t>E0P9uXn09XZS</t>
  </si>
  <si>
    <t>E0P9uXn09XxT</t>
  </si>
  <si>
    <t>1876A3B6ADA0C535</t>
  </si>
  <si>
    <t>1876A40E0E4E6C98</t>
  </si>
  <si>
    <t>1876A40E0E4F6CF2</t>
  </si>
  <si>
    <t>1876A40E0E50409C</t>
  </si>
  <si>
    <t>1876A40E0E50DA7E</t>
  </si>
  <si>
    <t>1876A40E0E511F9A</t>
  </si>
  <si>
    <t>1876A40E0E519928</t>
  </si>
  <si>
    <t>1876A40E0E51CAA2</t>
  </si>
  <si>
    <t>6269133219625</t>
  </si>
  <si>
    <t>6269133219628</t>
  </si>
  <si>
    <t>6269133219629</t>
  </si>
  <si>
    <t>6269133219630</t>
  </si>
  <si>
    <t>6269133219631</t>
  </si>
  <si>
    <t>6269133219632</t>
  </si>
  <si>
    <t>6269133219633</t>
  </si>
  <si>
    <t>99192</t>
  </si>
  <si>
    <t>99193</t>
  </si>
  <si>
    <t>6269133219635</t>
  </si>
  <si>
    <t>1876A433E3C61F93</t>
  </si>
  <si>
    <t>1876A433E3C81C45</t>
  </si>
  <si>
    <t>6269133220272</t>
  </si>
  <si>
    <t>6269133221901</t>
  </si>
  <si>
    <t>6269133221903</t>
  </si>
  <si>
    <t>6269133221904</t>
  </si>
  <si>
    <t>6269133221905</t>
  </si>
  <si>
    <t>6269133221906</t>
  </si>
  <si>
    <t>6269133221907</t>
  </si>
  <si>
    <t>6269133221908</t>
  </si>
  <si>
    <t>6269133221909</t>
  </si>
  <si>
    <t>6269133221910</t>
  </si>
  <si>
    <t>1876A4957777049E</t>
  </si>
  <si>
    <t>1876A49577787940</t>
  </si>
  <si>
    <t>1876A4957778B717</t>
  </si>
  <si>
    <t>1876A4957779A667</t>
  </si>
  <si>
    <t>1876A495779CC42B</t>
  </si>
  <si>
    <t>1876A495779D40A5</t>
  </si>
  <si>
    <t>1876A495779D7D15</t>
  </si>
  <si>
    <t>102127</t>
  </si>
  <si>
    <t>1876A49579DA1BA4</t>
  </si>
  <si>
    <t>6269133221911</t>
  </si>
  <si>
    <t>102130</t>
  </si>
  <si>
    <t>1876A495D7E1E4AB</t>
  </si>
  <si>
    <t>6269133222724</t>
  </si>
  <si>
    <t>6269133222728</t>
  </si>
  <si>
    <t>6269133222729</t>
  </si>
  <si>
    <t>6269133222730</t>
  </si>
  <si>
    <t>6269133222731</t>
  </si>
  <si>
    <t>6269133222732</t>
  </si>
  <si>
    <t>1876A4CD598009EE</t>
  </si>
  <si>
    <t>1876A4CD5EEC90DD</t>
  </si>
  <si>
    <t>1876A4CD5EEE14FE</t>
  </si>
  <si>
    <t>1876A4CD64F5FF54</t>
  </si>
  <si>
    <t>1876A4CD64F6C27A</t>
  </si>
  <si>
    <t>1876A4CD64F70070</t>
  </si>
  <si>
    <t>1876A4CD64F78431</t>
  </si>
  <si>
    <t>1876A505A919C21A</t>
  </si>
  <si>
    <t>1876A505A91A3D1D</t>
  </si>
  <si>
    <t>1876A505A91B1CD6</t>
  </si>
  <si>
    <t>6269133223654</t>
  </si>
  <si>
    <t>106574</t>
  </si>
  <si>
    <t>106575</t>
  </si>
  <si>
    <t>106673</t>
  </si>
  <si>
    <t>106674</t>
  </si>
  <si>
    <t>106675</t>
  </si>
  <si>
    <t>1876A55F331C3950</t>
  </si>
  <si>
    <t>1876A55F331DF9E2</t>
  </si>
  <si>
    <t>1876A55F331E7082</t>
  </si>
  <si>
    <t>1876A55F331EFF2F</t>
  </si>
  <si>
    <t>1876A55F331F2D10</t>
  </si>
  <si>
    <t>1876A55F6F600740</t>
  </si>
  <si>
    <t>1876A55F6F60C166</t>
  </si>
  <si>
    <t>1876A55F6F60F7DB</t>
  </si>
  <si>
    <t>1876A55F6F613D2E</t>
  </si>
  <si>
    <t>1876A55F6F616B91</t>
  </si>
  <si>
    <t>1876A55F6F61D03F</t>
  </si>
  <si>
    <t>6269133225172</t>
  </si>
  <si>
    <t>6269133225173</t>
  </si>
  <si>
    <t>1876A5701423B9AF</t>
  </si>
  <si>
    <t>1876A57014251188</t>
  </si>
  <si>
    <t>1876A5701425EB6A</t>
  </si>
  <si>
    <t>1876A580FBCD7DC2</t>
  </si>
  <si>
    <t>1876A580FBCE4665</t>
  </si>
  <si>
    <t>1876A580FBD2184B</t>
  </si>
  <si>
    <t>6269133225881</t>
  </si>
  <si>
    <t>6269133225882</t>
  </si>
  <si>
    <t>6269133225884</t>
  </si>
  <si>
    <t>1876A580FC343987</t>
  </si>
  <si>
    <t>1876A5819727A4E1</t>
  </si>
  <si>
    <t>6269133227620</t>
  </si>
  <si>
    <t>6269133227622</t>
  </si>
  <si>
    <t>6269133227623</t>
  </si>
  <si>
    <t>6269133227624</t>
  </si>
  <si>
    <t>6269133227625</t>
  </si>
  <si>
    <t>6269133227626</t>
  </si>
  <si>
    <t>6269133227628</t>
  </si>
  <si>
    <t>1876A600AEFA4A2B</t>
  </si>
  <si>
    <t>6269133228015</t>
  </si>
  <si>
    <t>6269133228016</t>
  </si>
  <si>
    <t>6269133228017</t>
  </si>
  <si>
    <t>1876A600AF605587</t>
  </si>
  <si>
    <t>1876A600AF60BE91</t>
  </si>
  <si>
    <t>1876A600AF610785</t>
  </si>
  <si>
    <t>1876A600AFC61B4B</t>
  </si>
  <si>
    <t>1876A600AFE9EA04</t>
  </si>
  <si>
    <t>1876A600AFEA945E</t>
  </si>
  <si>
    <t>1876A600AFEB0B37</t>
  </si>
  <si>
    <t>1876A600AFEB5A59</t>
  </si>
  <si>
    <t>1876A600AFEBCC57</t>
  </si>
  <si>
    <t>6269133228704</t>
  </si>
  <si>
    <t>1876A63EDC543040</t>
  </si>
  <si>
    <t>1876A685879DAEB2</t>
  </si>
  <si>
    <t>1876A68587A9E2CA</t>
  </si>
  <si>
    <t>1876A68587BF040D</t>
  </si>
  <si>
    <t>1876A68588083D06</t>
  </si>
  <si>
    <t>6269133231364</t>
  </si>
  <si>
    <t>6269133231365</t>
  </si>
  <si>
    <t>6269133231366</t>
  </si>
  <si>
    <t>1876A6B43A0F5FD2</t>
  </si>
  <si>
    <t>1876A6B43A1030D4</t>
  </si>
  <si>
    <t>1876A6B43A1079CB</t>
  </si>
  <si>
    <t>1876A6B43A10E85D</t>
  </si>
  <si>
    <t>1876A6B43A1193C2</t>
  </si>
  <si>
    <t>1876A6B43A12C689</t>
  </si>
  <si>
    <t>1876A6B43A2CCEE1</t>
  </si>
  <si>
    <t>1876A6B43A2D52E9</t>
  </si>
  <si>
    <t>1876A6B43A2D87E0</t>
  </si>
  <si>
    <t>1876A6B43A2E123F</t>
  </si>
  <si>
    <t>6269133231367</t>
  </si>
  <si>
    <t>115405</t>
  </si>
  <si>
    <t>1876A6B43ABC429B</t>
  </si>
  <si>
    <t>6269133231502</t>
  </si>
  <si>
    <t>1876A701090CDE14</t>
  </si>
  <si>
    <t>1876A708B004A643</t>
  </si>
  <si>
    <t>1876A711A75F08D5</t>
  </si>
  <si>
    <t>1876A71A339CE6CC</t>
  </si>
  <si>
    <t>6269133233158</t>
  </si>
  <si>
    <t>6269133233159</t>
  </si>
  <si>
    <t>1876A71CAD6C2A74</t>
  </si>
  <si>
    <t>1876A71CAD6CE7A7</t>
  </si>
  <si>
    <t>1876A71CAD6886C4</t>
  </si>
  <si>
    <t>6269133233163</t>
  </si>
  <si>
    <t>1876A71CADB3157B</t>
  </si>
  <si>
    <t>1876A71CADD22B1B</t>
  </si>
  <si>
    <t>6269133233199</t>
  </si>
  <si>
    <t>6269133233200</t>
  </si>
  <si>
    <t>6269133233203</t>
  </si>
  <si>
    <t>1876A71E69A734FC</t>
  </si>
  <si>
    <t>1876A71E69A824D9</t>
  </si>
  <si>
    <t>6269133233801</t>
  </si>
  <si>
    <t>6269133233802</t>
  </si>
  <si>
    <t>6269133233804</t>
  </si>
  <si>
    <t>6269133234594</t>
  </si>
  <si>
    <t>6269133234904</t>
  </si>
  <si>
    <t>1876A783737B7BA6</t>
  </si>
  <si>
    <t>6269133235026</t>
  </si>
  <si>
    <t>6269133235027</t>
  </si>
  <si>
    <t>6269133235028</t>
  </si>
  <si>
    <t>6269133235738</t>
  </si>
  <si>
    <t>1876A7A494CFE0AF</t>
  </si>
  <si>
    <t>6269133236224</t>
  </si>
  <si>
    <t>1876A7C0231319D8</t>
  </si>
  <si>
    <t>1876A7C02313D160</t>
  </si>
  <si>
    <t>1876A7C023141CFF</t>
  </si>
  <si>
    <t>1876A7C023144EDE</t>
  </si>
  <si>
    <t>1876A7C023147F93</t>
  </si>
  <si>
    <t>1876A7C02314B0F6</t>
  </si>
  <si>
    <t>1876A7C02314E1CB</t>
  </si>
  <si>
    <t>1876A7C023150794</t>
  </si>
  <si>
    <t>1876A7C0231591B6</t>
  </si>
  <si>
    <t>1876A7C0231606F3</t>
  </si>
  <si>
    <t>6269133236352</t>
  </si>
  <si>
    <t>6269133236353</t>
  </si>
  <si>
    <t>6269133236354</t>
  </si>
  <si>
    <t>6269133236441</t>
  </si>
  <si>
    <t>1876A80973FE0739</t>
  </si>
  <si>
    <t>6269133237562</t>
  </si>
  <si>
    <t>6269133237563</t>
  </si>
  <si>
    <t>6269133237564</t>
  </si>
  <si>
    <t>6269133237565</t>
  </si>
  <si>
    <t>6269133237566</t>
  </si>
  <si>
    <t>6269133237567</t>
  </si>
  <si>
    <t>1876A80C189CB959</t>
  </si>
  <si>
    <t>1876A80C18AE19FA</t>
  </si>
  <si>
    <t>1876A80C18BF39EA</t>
  </si>
  <si>
    <t>1876A80C18C0545F</t>
  </si>
  <si>
    <t>1876A80C18FE4CD2</t>
  </si>
  <si>
    <t>1876A80C18FF04A7</t>
  </si>
  <si>
    <t>1876A813914331F3</t>
  </si>
  <si>
    <t>1876A8139144C415</t>
  </si>
  <si>
    <t>1876A8139145A750</t>
  </si>
  <si>
    <t>6269133237723</t>
  </si>
  <si>
    <t>6269133237724</t>
  </si>
  <si>
    <t>6269133239864</t>
  </si>
  <si>
    <t>6269133239865</t>
  </si>
  <si>
    <t>1876A881CE2206CF</t>
  </si>
  <si>
    <t>6269133239866</t>
  </si>
  <si>
    <t>1876A8A3677F59D0</t>
  </si>
  <si>
    <t>1876A8A367801D24</t>
  </si>
  <si>
    <t>1876A8A367809D08</t>
  </si>
  <si>
    <t>1876A8A36781E594</t>
  </si>
  <si>
    <t>6269133240425</t>
  </si>
  <si>
    <t>6269133240427</t>
  </si>
  <si>
    <t>6269133240429</t>
  </si>
  <si>
    <t>6269133240431</t>
  </si>
  <si>
    <t>6269133240432</t>
  </si>
  <si>
    <t>6269133240433</t>
  </si>
  <si>
    <t>6269133241217</t>
  </si>
  <si>
    <t>6269133241218</t>
  </si>
  <si>
    <t>6269133241220</t>
  </si>
  <si>
    <t>6269133241221</t>
  </si>
  <si>
    <t>6269133241222</t>
  </si>
  <si>
    <t>6269133241223</t>
  </si>
  <si>
    <t>6269133241224</t>
  </si>
  <si>
    <t>6269133241225</t>
  </si>
  <si>
    <t>6269133241226</t>
  </si>
  <si>
    <t>1876A8CEBC71C305</t>
  </si>
  <si>
    <t>1876A8CEBC72FF70</t>
  </si>
  <si>
    <t>1876A8CEBC736571</t>
  </si>
  <si>
    <t>1876A8CEBC7412C6</t>
  </si>
  <si>
    <t>1876A8CEBC90BD72</t>
  </si>
  <si>
    <t>1876A8CEBC9187F5</t>
  </si>
  <si>
    <t>1876A8CEBC92028A</t>
  </si>
  <si>
    <t>1876A8CEBC9283DD</t>
  </si>
  <si>
    <t>1876A8CEC27B3979</t>
  </si>
  <si>
    <t>1876A8CEC27CC52A</t>
  </si>
  <si>
    <t>1876A8CEC27DA101</t>
  </si>
  <si>
    <t>1876A8CEC27EE1CB</t>
  </si>
  <si>
    <t>6269133241231</t>
  </si>
  <si>
    <t>6269133241232</t>
  </si>
  <si>
    <t>6269133241233</t>
  </si>
  <si>
    <t>6269133241234</t>
  </si>
  <si>
    <t>1876A8CEC2CA03D8</t>
  </si>
  <si>
    <t>1876A8CEC2CAE9E1</t>
  </si>
  <si>
    <t>1876A8CEC2CB55BD</t>
  </si>
  <si>
    <t>1876A8CEC2E2BDEE</t>
  </si>
  <si>
    <t>1876A8CEC2E38795</t>
  </si>
  <si>
    <t>1876A8CEC2E3EF47</t>
  </si>
  <si>
    <t>1876A8CEC2E4FD32</t>
  </si>
  <si>
    <t>1876A8CEC2E58295</t>
  </si>
  <si>
    <t>6269133241236</t>
  </si>
  <si>
    <t>6269133241237</t>
  </si>
  <si>
    <t>6269133241238</t>
  </si>
  <si>
    <t>1876A8CF10816A45</t>
  </si>
  <si>
    <t>1876A8CF1081F074</t>
  </si>
  <si>
    <t>6269133243683</t>
  </si>
  <si>
    <t>6269133243680</t>
  </si>
  <si>
    <t>1876A9440046BC94</t>
  </si>
  <si>
    <t>1876A94400608932</t>
  </si>
  <si>
    <t>6269133243684</t>
  </si>
  <si>
    <t>6269133244890</t>
  </si>
  <si>
    <t>6269133244893</t>
  </si>
  <si>
    <t>6269133244894</t>
  </si>
  <si>
    <t>6269133244895</t>
  </si>
  <si>
    <t>6269133244896</t>
  </si>
  <si>
    <t>6269133244897</t>
  </si>
  <si>
    <t>1876A97A6BE70D2F</t>
  </si>
  <si>
    <t>1876A97A6BE838A3</t>
  </si>
  <si>
    <t>1876A97A6BE877E5</t>
  </si>
  <si>
    <t>1876A97A6BE8B6ED</t>
  </si>
  <si>
    <t>1876A97A6BE91D4F</t>
  </si>
  <si>
    <t>6269133244901</t>
  </si>
  <si>
    <t>6269133244902</t>
  </si>
  <si>
    <t>6269133244903</t>
  </si>
  <si>
    <t>1876A97A7072D71B</t>
  </si>
  <si>
    <t>6269133244911</t>
  </si>
  <si>
    <t>6269133244913</t>
  </si>
  <si>
    <t>6269133244914</t>
  </si>
  <si>
    <t>6269133245908</t>
  </si>
  <si>
    <t>6269133245909</t>
  </si>
  <si>
    <t>6269133245910</t>
  </si>
  <si>
    <t>1876A9AB27E53A83</t>
  </si>
  <si>
    <t>1876A9AB27E5DF5C</t>
  </si>
  <si>
    <t>1876A9AB27E68CCF</t>
  </si>
  <si>
    <t>6269133245911</t>
  </si>
  <si>
    <t>6269133245912</t>
  </si>
  <si>
    <t>6269133245913</t>
  </si>
  <si>
    <t>6269133245914</t>
  </si>
  <si>
    <t>6269133245915</t>
  </si>
  <si>
    <t>1876AA16A5FFC55C</t>
  </si>
  <si>
    <t>6269133248117</t>
  </si>
  <si>
    <t>6269133248136</t>
  </si>
  <si>
    <t>6269133248137</t>
  </si>
  <si>
    <t>1876AA17D3BD0D1E</t>
  </si>
  <si>
    <t>1876AA17D3BDCB9F</t>
  </si>
  <si>
    <t>6269133248138</t>
  </si>
  <si>
    <t>6269133248139</t>
  </si>
  <si>
    <t>6269133248140</t>
  </si>
  <si>
    <t>6269133248141</t>
  </si>
  <si>
    <t>6269133248142</t>
  </si>
  <si>
    <t>6269133248143</t>
  </si>
  <si>
    <t>6269133248144</t>
  </si>
  <si>
    <t>1876AA182B3A3C34</t>
  </si>
  <si>
    <t>6269133248156</t>
  </si>
  <si>
    <t>1876AA186D9AAB94</t>
  </si>
  <si>
    <t>6269133249970</t>
  </si>
  <si>
    <t>6269133249973</t>
  </si>
  <si>
    <t>1876AA59A612D11D</t>
  </si>
  <si>
    <t>1876AA59A6361EBF</t>
  </si>
  <si>
    <t>6269133250001</t>
  </si>
  <si>
    <t>6269133250002</t>
  </si>
  <si>
    <t>6269133250003</t>
  </si>
  <si>
    <t>1876AA59C3CAB480</t>
  </si>
  <si>
    <t>1876AA59C3CB7386</t>
  </si>
  <si>
    <t>1876AA59C3CBB48D</t>
  </si>
  <si>
    <t>1876AA59C3CCD8E0</t>
  </si>
  <si>
    <t>1876AA5A2E12FE41</t>
  </si>
  <si>
    <t>1876AA5A2E139DB2</t>
  </si>
  <si>
    <t>6269133250015</t>
  </si>
  <si>
    <t>6269133250016</t>
  </si>
  <si>
    <t>6269133250017</t>
  </si>
  <si>
    <t>6269133252163</t>
  </si>
  <si>
    <t>6269133252164</t>
  </si>
  <si>
    <t>146611</t>
  </si>
  <si>
    <t>146612</t>
  </si>
  <si>
    <t>146860</t>
  </si>
  <si>
    <t>146861</t>
  </si>
  <si>
    <t>146862</t>
  </si>
  <si>
    <t>146983</t>
  </si>
  <si>
    <t>146984</t>
  </si>
  <si>
    <t>147051</t>
  </si>
  <si>
    <t>147052</t>
  </si>
  <si>
    <t>147053</t>
  </si>
  <si>
    <t>147239</t>
  </si>
  <si>
    <t>147240</t>
  </si>
  <si>
    <t>147241</t>
  </si>
  <si>
    <t>147284</t>
  </si>
  <si>
    <t>147285</t>
  </si>
  <si>
    <t>147286</t>
  </si>
  <si>
    <t>147462</t>
  </si>
  <si>
    <t>147553</t>
  </si>
  <si>
    <t>147668</t>
  </si>
  <si>
    <t>147669</t>
  </si>
  <si>
    <t>147780</t>
  </si>
  <si>
    <t>147781</t>
  </si>
  <si>
    <t>6269133253196</t>
  </si>
  <si>
    <t>6269133253197</t>
  </si>
  <si>
    <t>6269133253198</t>
  </si>
  <si>
    <t>6269133253199</t>
  </si>
  <si>
    <t>6269133253200</t>
  </si>
  <si>
    <t>6269133253201</t>
  </si>
  <si>
    <t>1876AAF5C78B939A</t>
  </si>
  <si>
    <t>1876AAF5C78BF2D6</t>
  </si>
  <si>
    <t>1876AAF5C78D39DE</t>
  </si>
  <si>
    <t>1876AAF5C78D7F17</t>
  </si>
  <si>
    <t>1876AAF5C78F86CB</t>
  </si>
  <si>
    <t>1876AAF5C7908EFD</t>
  </si>
  <si>
    <t>1876AAF5C794B073</t>
  </si>
  <si>
    <t>1876AAF5C7965D81</t>
  </si>
  <si>
    <t>1876AAF5C792187D</t>
  </si>
  <si>
    <t>1876AAF5C793240F</t>
  </si>
  <si>
    <t>1876AAF5C7ABE86A</t>
  </si>
  <si>
    <t>1876AAF5C7AC2895</t>
  </si>
  <si>
    <t>1876AAF5C7ACF7CE</t>
  </si>
  <si>
    <t>1876AAF5C7AD80BA</t>
  </si>
  <si>
    <t>6269133253203</t>
  </si>
  <si>
    <t>6269133253204</t>
  </si>
  <si>
    <t>6269133253205</t>
  </si>
  <si>
    <t>6269133253206</t>
  </si>
  <si>
    <t>6269133253207</t>
  </si>
  <si>
    <t>147789</t>
  </si>
  <si>
    <t>6269133253208</t>
  </si>
  <si>
    <t>6269133253209</t>
  </si>
  <si>
    <t>6269133253210</t>
  </si>
  <si>
    <t>1876AAF5C81E025B</t>
  </si>
  <si>
    <t>1876AAF5C87F7AFE</t>
  </si>
  <si>
    <t>1876AAF5C8AA0DD5</t>
  </si>
  <si>
    <t>6269133253248</t>
  </si>
  <si>
    <t>6269133253251</t>
  </si>
  <si>
    <t>6269133253252</t>
  </si>
  <si>
    <t>6269133254755</t>
  </si>
  <si>
    <t>6269133254756</t>
  </si>
  <si>
    <t>6269133255228</t>
  </si>
  <si>
    <t>1876AB6D649535F7</t>
  </si>
  <si>
    <t>1876AB744A7E09EF</t>
  </si>
  <si>
    <t>1876AB76E92019A9</t>
  </si>
  <si>
    <t>1876AB76E92064DE</t>
  </si>
  <si>
    <t>1876AB76E9209009</t>
  </si>
  <si>
    <t>1876AB76E920C088</t>
  </si>
  <si>
    <t>1876AB76E9213596</t>
  </si>
  <si>
    <t>1876AB76E9219854</t>
  </si>
  <si>
    <t>6269133256160</t>
  </si>
  <si>
    <t>6269133256162</t>
  </si>
  <si>
    <t>152703</t>
  </si>
  <si>
    <t>1876AB7771C2F9F6</t>
  </si>
  <si>
    <t>1876AB7771C37927</t>
  </si>
  <si>
    <t>6269133258531</t>
  </si>
  <si>
    <t>6269133258532</t>
  </si>
  <si>
    <t>6269133258533</t>
  </si>
  <si>
    <t>6269133258534</t>
  </si>
  <si>
    <t>6269133258535</t>
  </si>
  <si>
    <t>1876ABB177A04E56</t>
  </si>
  <si>
    <t>1876ABB177A0DFE1</t>
  </si>
  <si>
    <t>1876ABB177C4577A</t>
  </si>
  <si>
    <t>6269133258536</t>
  </si>
  <si>
    <t>6269133260113</t>
  </si>
  <si>
    <t>6269133260186</t>
  </si>
  <si>
    <t>6269133260187</t>
  </si>
  <si>
    <t>6269133260188</t>
  </si>
  <si>
    <t>6269133260189</t>
  </si>
  <si>
    <t>6269133260190</t>
  </si>
  <si>
    <t>6269133260191</t>
  </si>
  <si>
    <t>6269133260192</t>
  </si>
  <si>
    <t>6269133260193</t>
  </si>
  <si>
    <t>6269133260194</t>
  </si>
  <si>
    <t>6269133260195</t>
  </si>
  <si>
    <t>1876ABD16DC9C4F2</t>
  </si>
  <si>
    <t>1876ABD16DCADA98</t>
  </si>
  <si>
    <t>1876ABD16DCB4DD8</t>
  </si>
  <si>
    <t>1876ABD16DCBBEBA</t>
  </si>
  <si>
    <t>1876ABD16DCC05B2</t>
  </si>
  <si>
    <t>1876ABD16DCC3AFA</t>
  </si>
  <si>
    <t>1876ABD16DCC82B0</t>
  </si>
  <si>
    <t>1876ABD16DCCCDFB</t>
  </si>
  <si>
    <t>1876ABD16DCD07DC</t>
  </si>
  <si>
    <t>1876ABD16DD455EF</t>
  </si>
  <si>
    <t>1876ABD16DD4E01A</t>
  </si>
  <si>
    <t>1876ABD16DD509F3</t>
  </si>
  <si>
    <t>1876ABD16DD58436</t>
  </si>
  <si>
    <t>1876ABD16DD5AFC8</t>
  </si>
  <si>
    <t>6269133260196</t>
  </si>
  <si>
    <t>6269133260197</t>
  </si>
  <si>
    <t>6269133260198</t>
  </si>
  <si>
    <t>6269133260199</t>
  </si>
  <si>
    <t>6269133260200</t>
  </si>
  <si>
    <t>6269133260201</t>
  </si>
  <si>
    <t>159220</t>
  </si>
  <si>
    <t>1876AC23BC0AA58E</t>
  </si>
  <si>
    <t>1876AC23BF237C4B</t>
  </si>
  <si>
    <t>6269133263829</t>
  </si>
  <si>
    <t>1876AC2FFECDE848</t>
  </si>
  <si>
    <t>6269133263830</t>
  </si>
  <si>
    <t>1876AC2FFF349A52</t>
  </si>
  <si>
    <t>1876AC2FFF357EEC</t>
  </si>
  <si>
    <t>1876AC2FFF3622EA</t>
  </si>
  <si>
    <t>1876AC2FFF36A82C</t>
  </si>
  <si>
    <t>6269133263831</t>
  </si>
  <si>
    <t>6269133263833</t>
  </si>
  <si>
    <t>6269133263834</t>
  </si>
  <si>
    <t>6269133263836</t>
  </si>
  <si>
    <t>6269133263837</t>
  </si>
  <si>
    <t>6269133263838</t>
  </si>
  <si>
    <t>6269133263839</t>
  </si>
  <si>
    <t>6269133263840</t>
  </si>
  <si>
    <t>6269133263841</t>
  </si>
  <si>
    <t>6269133263842</t>
  </si>
  <si>
    <t>1876AC30066D532C</t>
  </si>
  <si>
    <t>1876AC30066DE325</t>
  </si>
  <si>
    <t>1876AC30066E8650</t>
  </si>
  <si>
    <t>1876AC30066EB2FE</t>
  </si>
  <si>
    <t>1876AC30A8AE743D</t>
  </si>
  <si>
    <t>1876AC30A8AEFF05</t>
  </si>
  <si>
    <t>1876AC30A8AF7E79</t>
  </si>
  <si>
    <t>1876AC30A8AFADD2</t>
  </si>
  <si>
    <t>1876AC30A8B04BF9</t>
  </si>
  <si>
    <t>6269133263856</t>
  </si>
  <si>
    <t>1876AC30A918F07A</t>
  </si>
  <si>
    <t>1876AC30A9199CEA</t>
  </si>
  <si>
    <t>6269133263857</t>
  </si>
  <si>
    <t>6269133263858</t>
  </si>
  <si>
    <t>6269133263859</t>
  </si>
  <si>
    <t>6269133266374</t>
  </si>
  <si>
    <t>6269133266375</t>
  </si>
  <si>
    <t>6269133266376</t>
  </si>
  <si>
    <t>6269133266377</t>
  </si>
  <si>
    <t>6269133266378</t>
  </si>
  <si>
    <t>6269133266379</t>
  </si>
  <si>
    <t>6269133266380</t>
  </si>
  <si>
    <t>1876AC76F8A7DAA2</t>
  </si>
  <si>
    <t>1876AC76F8A93DE7</t>
  </si>
  <si>
    <t>1876AC76F8A98228</t>
  </si>
  <si>
    <t>1876AC76F8AA05AC</t>
  </si>
  <si>
    <t>1876AC76F8AA3793</t>
  </si>
  <si>
    <t>1876AC76F8AAEE2F</t>
  </si>
  <si>
    <t>1876AC76F8AB6B0A</t>
  </si>
  <si>
    <t>1876AC76F8AC03F5</t>
  </si>
  <si>
    <t>1876AC76F8AC7C58</t>
  </si>
  <si>
    <t>6269133266381</t>
  </si>
  <si>
    <t>1876AC76F9CEF837</t>
  </si>
  <si>
    <t>1876AC76F9D05DC9</t>
  </si>
  <si>
    <t>1876ACACED4C95B7</t>
  </si>
  <si>
    <t>1876ACACED4D556B</t>
  </si>
  <si>
    <t>1876ACACED4E1C51</t>
  </si>
  <si>
    <t>1876ACACED4E501F</t>
  </si>
  <si>
    <t>1876ACACED4E9A6C</t>
  </si>
  <si>
    <t>1876ACACED4F08E0</t>
  </si>
  <si>
    <t>6269133268249</t>
  </si>
  <si>
    <t>6269133268250</t>
  </si>
  <si>
    <t>6269133268251</t>
  </si>
  <si>
    <t>172972</t>
  </si>
  <si>
    <t>6269133269977</t>
  </si>
  <si>
    <t>6269133269978</t>
  </si>
  <si>
    <t>6269133269979</t>
  </si>
  <si>
    <t>6269133269980</t>
  </si>
  <si>
    <t>6269133269981</t>
  </si>
  <si>
    <t>6269133269982</t>
  </si>
  <si>
    <t>6269133269983</t>
  </si>
  <si>
    <t>1876ACDAE5FFAAF5</t>
  </si>
  <si>
    <t>1876ACDAE60016AD</t>
  </si>
  <si>
    <t>1876ACDAE60180B0</t>
  </si>
  <si>
    <t>1876ACDAE601F497</t>
  </si>
  <si>
    <t>1876ACDAE6021B56</t>
  </si>
  <si>
    <t>1876ACDAE603380A</t>
  </si>
  <si>
    <t>6269133269984</t>
  </si>
  <si>
    <t>6269133269985</t>
  </si>
  <si>
    <t>176051</t>
  </si>
  <si>
    <t>6269133269986</t>
  </si>
  <si>
    <t>1876ACDF8A3BACB4</t>
  </si>
  <si>
    <t>1876ACDF8A3CDC8E</t>
  </si>
  <si>
    <t>1876ACDF8A3D18CB</t>
  </si>
  <si>
    <t>1876ACDF8A3D496F</t>
  </si>
  <si>
    <t>1876ACDF8A3E19DF</t>
  </si>
  <si>
    <t>1876ACDF8A3E5F58</t>
  </si>
  <si>
    <t>1876ACDF8A3E947A</t>
  </si>
  <si>
    <t>1876ACDF8A3EE9CB</t>
  </si>
  <si>
    <t>6269133270382</t>
  </si>
  <si>
    <t>6269133270383</t>
  </si>
  <si>
    <t>6269133270384</t>
  </si>
  <si>
    <t>6269133270385</t>
  </si>
  <si>
    <t>6269133270386</t>
  </si>
  <si>
    <t>6269133270387</t>
  </si>
  <si>
    <t>6269133270388</t>
  </si>
  <si>
    <t>6269133270389</t>
  </si>
  <si>
    <t>6269133270390</t>
  </si>
  <si>
    <t>6269133270391</t>
  </si>
  <si>
    <t>1876ACDF8AD7A56D</t>
  </si>
  <si>
    <t>6269133270392</t>
  </si>
  <si>
    <t>6269133270393</t>
  </si>
  <si>
    <t>176563</t>
  </si>
  <si>
    <t>6269133270394</t>
  </si>
  <si>
    <t>6269133270395</t>
  </si>
  <si>
    <t>1876ACDF8B6C32C8</t>
  </si>
  <si>
    <t>1876ACDF8B6CAE0E</t>
  </si>
  <si>
    <t>6269133274599</t>
  </si>
  <si>
    <t>6269133274601</t>
  </si>
  <si>
    <t>6269133274603</t>
  </si>
  <si>
    <t>6269133274605</t>
  </si>
  <si>
    <t>1876AD3F43138B4F</t>
  </si>
  <si>
    <t>1876AD3F4314204E</t>
  </si>
  <si>
    <t>1876AD3F43144CC5</t>
  </si>
  <si>
    <t>1876AD3F431486D2</t>
  </si>
  <si>
    <t>1876AD3F4314DC91</t>
  </si>
  <si>
    <t>1876AD3F4320E0F4</t>
  </si>
  <si>
    <t>6269133274607</t>
  </si>
  <si>
    <t>6269133275588</t>
  </si>
  <si>
    <t>6269133275589</t>
  </si>
  <si>
    <t>6269133275590</t>
  </si>
  <si>
    <t>6269133275591</t>
  </si>
  <si>
    <t>6269133275592</t>
  </si>
  <si>
    <t>6269133275593</t>
  </si>
  <si>
    <t>6269133275594</t>
  </si>
  <si>
    <t>6269133275595</t>
  </si>
  <si>
    <t>6269133275596</t>
  </si>
  <si>
    <t>6269133275597</t>
  </si>
  <si>
    <t>1876AD503AD7767D</t>
  </si>
  <si>
    <t>1876AD503AD7FC5F</t>
  </si>
  <si>
    <t>1876AD503AD850BC</t>
  </si>
  <si>
    <t>1876AD503AD8F5CF</t>
  </si>
  <si>
    <t>6269133275604</t>
  </si>
  <si>
    <t>6269133275605</t>
  </si>
  <si>
    <t>1876AD503C112EF0</t>
  </si>
  <si>
    <t>1876AD503C1215AC</t>
  </si>
  <si>
    <t>1876AD503C12428C</t>
  </si>
  <si>
    <t>1876AD503C12F193</t>
  </si>
  <si>
    <t>6269133275606</t>
  </si>
  <si>
    <t>6269133275607</t>
  </si>
  <si>
    <t>6269133275608</t>
  </si>
  <si>
    <t>6269133275609</t>
  </si>
  <si>
    <t>1876AD503FC596D9</t>
  </si>
  <si>
    <t>1876AD503FC691E6</t>
  </si>
  <si>
    <t>1876AD503FC71BBE</t>
  </si>
  <si>
    <t>1876AD503FC79C07</t>
  </si>
  <si>
    <t>1876AD503FC7D07A</t>
  </si>
  <si>
    <t>6269133275610</t>
  </si>
  <si>
    <t>6269133279754</t>
  </si>
  <si>
    <t>6269133279755</t>
  </si>
  <si>
    <t>6269133279756</t>
  </si>
  <si>
    <t>6269133279758</t>
  </si>
  <si>
    <t>6269133279802</t>
  </si>
  <si>
    <t>6269133279803</t>
  </si>
  <si>
    <t>6269133279804</t>
  </si>
  <si>
    <t>1876ADBEFA2C80B3</t>
  </si>
  <si>
    <t>1876ADBEFA2D2DDD</t>
  </si>
  <si>
    <t>1876ADBEFA2DC4B6</t>
  </si>
  <si>
    <t>1876ADBEFA2DF296</t>
  </si>
  <si>
    <t>1876ADBEFA2E4E27</t>
  </si>
  <si>
    <t>1876ADBEFA2E9876</t>
  </si>
  <si>
    <t>1876ADBEFA2F0BAF</t>
  </si>
  <si>
    <t>1876ADBEFA2F5A3B</t>
  </si>
  <si>
    <t>1876ADBEFA3008D8</t>
  </si>
  <si>
    <t>6269133279805</t>
  </si>
  <si>
    <t>1876ADBEFA307EEC</t>
  </si>
  <si>
    <t>6269133279806</t>
  </si>
  <si>
    <t>1876ADC2A6672779</t>
  </si>
  <si>
    <t>6269133280778</t>
  </si>
  <si>
    <t>6269133280779</t>
  </si>
  <si>
    <t>1876ADDB9A006DB4</t>
  </si>
  <si>
    <t>1876ADDB9A014323</t>
  </si>
  <si>
    <t>1876ADDB9A01DD98</t>
  </si>
  <si>
    <t>6269133280780</t>
  </si>
  <si>
    <t>6269133280781</t>
  </si>
  <si>
    <t>1876ADDB9A63440C</t>
  </si>
  <si>
    <t>1876ADDB9B960C4F</t>
  </si>
  <si>
    <t>6269133280784</t>
  </si>
  <si>
    <t>6269133280785</t>
  </si>
  <si>
    <t>6269133280786</t>
  </si>
  <si>
    <t>1876ADDBF102401D</t>
  </si>
  <si>
    <t>6269133280804</t>
  </si>
  <si>
    <t>192481</t>
  </si>
  <si>
    <t>6269133280809</t>
  </si>
  <si>
    <t>6269133280847</t>
  </si>
  <si>
    <t>6269133280848</t>
  </si>
  <si>
    <t>6269133280849</t>
  </si>
  <si>
    <t>6269133280850</t>
  </si>
  <si>
    <t>1876AE10C74DE6A6</t>
  </si>
  <si>
    <t>1876AE10C74EA44D</t>
  </si>
  <si>
    <t>1876AE10C74EEDFC</t>
  </si>
  <si>
    <t>6269133282726</t>
  </si>
  <si>
    <t>6269133282727</t>
  </si>
  <si>
    <t>6269133282728</t>
  </si>
  <si>
    <t>1876AE10D034C383</t>
  </si>
  <si>
    <t>1876AE2C264D91C9</t>
  </si>
  <si>
    <t>1876AE2C3049CF20</t>
  </si>
  <si>
    <t>6269133283875</t>
  </si>
  <si>
    <t>1876AE2D4AB02E13</t>
  </si>
  <si>
    <t>1876AE2D4AB0FD2E</t>
  </si>
  <si>
    <t>1876AE2D4DBA6D17</t>
  </si>
  <si>
    <t>1876AE2D4DBAFBB6</t>
  </si>
  <si>
    <t>1876AE2D4DBB9E50</t>
  </si>
  <si>
    <t>1876AE2D9E4D94C0</t>
  </si>
  <si>
    <t>1876AE2D9E4E16DE</t>
  </si>
  <si>
    <t>6269133283912</t>
  </si>
  <si>
    <t>6269133283913</t>
  </si>
  <si>
    <t>6269133284041</t>
  </si>
  <si>
    <t>1876AE311969054B</t>
  </si>
  <si>
    <t>1876AE31198F30F0</t>
  </si>
  <si>
    <t>1876AE3119905391</t>
  </si>
  <si>
    <t>1876AE311990FC7A</t>
  </si>
  <si>
    <t>1876AE311A1A29FA</t>
  </si>
  <si>
    <t>1876AE311ABAC8A6</t>
  </si>
  <si>
    <t>6269133287190</t>
  </si>
  <si>
    <t>6269133287365</t>
  </si>
  <si>
    <t>1876AE8A8739F7D2</t>
  </si>
  <si>
    <t>1876AE8A8761B09C</t>
  </si>
  <si>
    <t>6269133287374</t>
  </si>
  <si>
    <t>6269133287375</t>
  </si>
  <si>
    <t>6269133287376</t>
  </si>
  <si>
    <t>6269133287377</t>
  </si>
  <si>
    <t>1876AE8A87A3BB6F</t>
  </si>
  <si>
    <t>1876AE8A885091EC</t>
  </si>
  <si>
    <t>1876AE8A8B50DB9B</t>
  </si>
  <si>
    <t>1876AE8A8B515FB8</t>
  </si>
  <si>
    <t>1876AE8A8B52170A</t>
  </si>
  <si>
    <t>1876AE8A8B52AE5E</t>
  </si>
  <si>
    <t>6269133287380</t>
  </si>
  <si>
    <t>6269133287381</t>
  </si>
  <si>
    <t>6269133287382</t>
  </si>
  <si>
    <t>203055</t>
  </si>
  <si>
    <t>1876AE8A8BDFF1FB</t>
  </si>
  <si>
    <t>6269133287384</t>
  </si>
  <si>
    <t>6269133287385</t>
  </si>
  <si>
    <t>1876AE8A8CBBCF10</t>
  </si>
  <si>
    <t>1876AE8A8E24F81B</t>
  </si>
  <si>
    <t>1876AE8A9122D030</t>
  </si>
  <si>
    <t>1876AEE1BFC25458</t>
  </si>
  <si>
    <t>1876AEE1BFC321D3</t>
  </si>
  <si>
    <t>6269133291345</t>
  </si>
  <si>
    <t>6269133292020</t>
  </si>
  <si>
    <t>1876AEECE91EF84A</t>
  </si>
  <si>
    <t>1876AEECE92071D3</t>
  </si>
  <si>
    <t>6269133293257</t>
  </si>
  <si>
    <t>1876AF14FEEC47D6</t>
  </si>
  <si>
    <t>1876AF14FEECEF3F</t>
  </si>
  <si>
    <t>6269133293788</t>
  </si>
  <si>
    <t>6269133293789</t>
  </si>
  <si>
    <t>6269133293790</t>
  </si>
  <si>
    <t>6269133293804</t>
  </si>
  <si>
    <t>1876AF151D4B0F0A</t>
  </si>
  <si>
    <t>1876AF151D4BEB98</t>
  </si>
  <si>
    <t>1876AF151D4DB5B4</t>
  </si>
  <si>
    <t>1876AF151D4DF653</t>
  </si>
  <si>
    <t>6269133293805</t>
  </si>
  <si>
    <t>6269133293806</t>
  </si>
  <si>
    <t>6269133293807</t>
  </si>
  <si>
    <t>1876AF15693EB902</t>
  </si>
  <si>
    <t>1876AF15693FD1C2</t>
  </si>
  <si>
    <t>1876AF1569405061</t>
  </si>
  <si>
    <t>1876AF1569CBE826</t>
  </si>
  <si>
    <t>1876AF73CD0FBE64</t>
  </si>
  <si>
    <t>1876AF96D72E0D34</t>
  </si>
  <si>
    <t>1876AF96D72EC2F6</t>
  </si>
  <si>
    <t>6269133298744</t>
  </si>
  <si>
    <t>1876AF96D85D157D</t>
  </si>
  <si>
    <t>1876AFA08B5CD05C</t>
  </si>
  <si>
    <t>1876AFC54DD265C4</t>
  </si>
  <si>
    <t>1876AFC54DD30A45</t>
  </si>
  <si>
    <t>1876AFC54DD3BDDE</t>
  </si>
  <si>
    <t>1876AFC54DD42F65</t>
  </si>
  <si>
    <t>1876AFC54DD5A386</t>
  </si>
  <si>
    <t>1876AFC54E01C32B</t>
  </si>
  <si>
    <t>1876AFC54E1C9DAA</t>
  </si>
  <si>
    <t>1876AFC54E22FBF4</t>
  </si>
  <si>
    <t>1876AFC54E27A09A</t>
  </si>
  <si>
    <t>1876AFC54E2869D2</t>
  </si>
  <si>
    <t>221329</t>
  </si>
  <si>
    <t>1876AFC54F0A5792</t>
  </si>
  <si>
    <t>1876AFC54F0A75BC</t>
  </si>
  <si>
    <t>1876AFC54F0AB097</t>
  </si>
  <si>
    <t>1876AFC54F0B1A3A</t>
  </si>
  <si>
    <t>1876AFC54F0B9AD5</t>
  </si>
  <si>
    <t>1876AFC54F3D08D2</t>
  </si>
  <si>
    <t>1876AFC54F3D9943</t>
  </si>
  <si>
    <t>1876AFC54F3E1853</t>
  </si>
  <si>
    <t>1876AFC54F3EC57F</t>
  </si>
  <si>
    <t>1876AFC54F5FFD4E</t>
  </si>
  <si>
    <t>6269133301786</t>
  </si>
  <si>
    <t>1876AFE25A657E66</t>
  </si>
  <si>
    <t>1876AFE25ADF2F7B</t>
  </si>
  <si>
    <t>1876B00A68214463</t>
  </si>
  <si>
    <t>1876B00A6821FE92</t>
  </si>
  <si>
    <t>1876B00A68223389</t>
  </si>
  <si>
    <t>1876B00A6A4745BE</t>
  </si>
  <si>
    <t>1876B00A77077964</t>
  </si>
  <si>
    <t>1876B00AD478A57A</t>
  </si>
  <si>
    <t>1876B00AD4795C2D</t>
  </si>
  <si>
    <t>1876B00AD4798FAE</t>
  </si>
  <si>
    <t>1876B02021F82AB6</t>
  </si>
  <si>
    <t>1876B02021F9742A</t>
  </si>
  <si>
    <t>1876B02021FA28F5</t>
  </si>
  <si>
    <t>1876B02021FAA80F</t>
  </si>
  <si>
    <t>1876B02021FAE988</t>
  </si>
  <si>
    <t>1876B02021FB241A</t>
  </si>
  <si>
    <t>1876B02021FBE925</t>
  </si>
  <si>
    <t>1876B02021FC527C</t>
  </si>
  <si>
    <t>1876B02021FCB450</t>
  </si>
  <si>
    <t>1876B02021FCF9AB</t>
  </si>
  <si>
    <t>1876B02021FD3F6C</t>
  </si>
  <si>
    <t>1876B02021FD9217</t>
  </si>
  <si>
    <t>6269133304285</t>
  </si>
  <si>
    <t>1876B027170DB394</t>
  </si>
  <si>
    <t>1876B065596CD9D2</t>
  </si>
  <si>
    <t>1876B0656A2D4403</t>
  </si>
  <si>
    <t>1876B0656A2EACAA</t>
  </si>
  <si>
    <t>1876B0656A2FDFFC</t>
  </si>
  <si>
    <t>1876B0656A302FB2</t>
  </si>
  <si>
    <t>1876B0656A326AFA</t>
  </si>
  <si>
    <t>6269133306935</t>
  </si>
  <si>
    <t>6269133306937</t>
  </si>
  <si>
    <t>6269133306938</t>
  </si>
  <si>
    <t>6269133306939</t>
  </si>
  <si>
    <t>1876B0656A5D0562</t>
  </si>
  <si>
    <t>1876B0656B4DF956</t>
  </si>
  <si>
    <t>1876B0656C07AF35</t>
  </si>
  <si>
    <t>1876B0656C8B37AB</t>
  </si>
  <si>
    <t>1876B0656C8C3E57</t>
  </si>
  <si>
    <t>1876B0656C8D3458</t>
  </si>
  <si>
    <t>1876B0656C8DBC2E</t>
  </si>
  <si>
    <t>1876B0656C8DDE36</t>
  </si>
  <si>
    <t>1876B0656D23CA71</t>
  </si>
  <si>
    <t>1876B0656D77C10D</t>
  </si>
  <si>
    <t>1876B0656D795E1B</t>
  </si>
  <si>
    <t>1876B0656F4808B6</t>
  </si>
  <si>
    <t>1876B0656F486DCB</t>
  </si>
  <si>
    <t>1876B065712DCF23</t>
  </si>
  <si>
    <t>1876B0657ED54F4F</t>
  </si>
  <si>
    <t>1876B0657FEB5ADE</t>
  </si>
  <si>
    <t>1876B0A5B437986C</t>
  </si>
  <si>
    <t>1876B0A5B4ACFA8C</t>
  </si>
  <si>
    <t>1876B0A5B92F8E85</t>
  </si>
  <si>
    <t>1876B0A5BA0382BE</t>
  </si>
  <si>
    <t>1876B0D63CC72DFB</t>
  </si>
  <si>
    <t>1876B0D63CC7E4BB</t>
  </si>
  <si>
    <t>1876B0D63CC81769</t>
  </si>
  <si>
    <t>6269133311579</t>
  </si>
  <si>
    <t>1876B0F406CF9782</t>
  </si>
  <si>
    <t>1876B0F406D0C95A</t>
  </si>
  <si>
    <t>1876B0F406D12144</t>
  </si>
  <si>
    <t>1876B0F406D15C73</t>
  </si>
  <si>
    <t>1876B0F406D1B3A4</t>
  </si>
  <si>
    <t>1876B0F406D215D7</t>
  </si>
  <si>
    <t>1876B0F406D2B416</t>
  </si>
  <si>
    <t>1876B0F407179F11</t>
  </si>
  <si>
    <t>1876B0F4071E458D</t>
  </si>
  <si>
    <t>1876B0F4071FD123</t>
  </si>
  <si>
    <t>1876B0F4072148E8</t>
  </si>
  <si>
    <t>1876B0F40721E8A3</t>
  </si>
  <si>
    <t>1876B0F407228145</t>
  </si>
  <si>
    <t>1876B0F40722ABB1</t>
  </si>
  <si>
    <t>1876B0F40722D2D4</t>
  </si>
  <si>
    <t>1876B0F40722F1E0</t>
  </si>
  <si>
    <t>1876B0F40723687C</t>
  </si>
  <si>
    <t>1876B0F40723C080</t>
  </si>
  <si>
    <t>1876B0F407240585</t>
  </si>
  <si>
    <t>1876B0F407245FBA</t>
  </si>
  <si>
    <t>1876B0F407248195</t>
  </si>
  <si>
    <t>1876B0F40724FB93</t>
  </si>
  <si>
    <t>1876B0F407254699</t>
  </si>
  <si>
    <t>1876B0F407263BE3</t>
  </si>
  <si>
    <t>1876B0F40726B998</t>
  </si>
  <si>
    <t>1876B0F40727794B</t>
  </si>
  <si>
    <t>1876B0F40727F771</t>
  </si>
  <si>
    <t>1876B0F408164444</t>
  </si>
  <si>
    <t>240594</t>
  </si>
  <si>
    <t>1876B0F4131362AC</t>
  </si>
  <si>
    <t>1876B0F4131421E7</t>
  </si>
  <si>
    <t>240600</t>
  </si>
  <si>
    <t>1876B0F4152C4B05</t>
  </si>
  <si>
    <t>1876B0F417A269A4</t>
  </si>
  <si>
    <t>1876B0F4641945C0</t>
  </si>
  <si>
    <t>1876B0F46419C0BF</t>
  </si>
  <si>
    <t>1876B0F46419E697</t>
  </si>
  <si>
    <t>1876B0F4B693D337</t>
  </si>
  <si>
    <t>1876B166A341A54D</t>
  </si>
  <si>
    <t>1876B166A3565E8A</t>
  </si>
  <si>
    <t>1876B166A38A07E1</t>
  </si>
  <si>
    <t>1876B166A39F6AD9</t>
  </si>
  <si>
    <t>1876B16DA79A3A7A</t>
  </si>
  <si>
    <t>1876B17540A3D406</t>
  </si>
  <si>
    <t>250417</t>
  </si>
  <si>
    <t>250418</t>
  </si>
  <si>
    <t>1876B1B319776857</t>
  </si>
  <si>
    <t>1876B1B31977C20B</t>
  </si>
  <si>
    <t>1876B1B319DFEF7F</t>
  </si>
  <si>
    <t>1876B1B319F940DA</t>
  </si>
  <si>
    <t>1876B1B31A036C79</t>
  </si>
  <si>
    <t>1876B1B31A7D97D0</t>
  </si>
  <si>
    <t>1876B1B31A7DEF2F</t>
  </si>
  <si>
    <t>1876B1B31CAB3205</t>
  </si>
  <si>
    <t>1876B1B31CAB9656</t>
  </si>
  <si>
    <t>1876B1B31CAC271F</t>
  </si>
  <si>
    <t>1876B1B31CAC46CB</t>
  </si>
  <si>
    <t>1876B1B31CACE66E</t>
  </si>
  <si>
    <t>259755</t>
  </si>
  <si>
    <t>259756</t>
  </si>
  <si>
    <t>259757</t>
  </si>
  <si>
    <t>260286</t>
  </si>
  <si>
    <t>260287</t>
  </si>
  <si>
    <t>260288</t>
  </si>
  <si>
    <t>260289</t>
  </si>
  <si>
    <t>260290</t>
  </si>
  <si>
    <t>263706</t>
  </si>
  <si>
    <t>264108</t>
  </si>
  <si>
    <t>264111</t>
  </si>
  <si>
    <t>264112</t>
  </si>
  <si>
    <t>264786</t>
  </si>
  <si>
    <t>265021</t>
  </si>
  <si>
    <t>265022</t>
  </si>
  <si>
    <t>6269133330655</t>
  </si>
  <si>
    <t>6269133330673</t>
  </si>
  <si>
    <t>270738</t>
  </si>
  <si>
    <t>E0P9uXn0LdNT</t>
  </si>
  <si>
    <t>270846</t>
  </si>
  <si>
    <t>1876B21C0B8ED13F</t>
  </si>
  <si>
    <t>E0P9uXn0LgOX</t>
  </si>
  <si>
    <t>1876E4F761AB2FE9</t>
  </si>
  <si>
    <t>6269133138530</t>
  </si>
  <si>
    <t>E0PAdVGvWmkV</t>
  </si>
  <si>
    <t>6269133138531</t>
  </si>
  <si>
    <t>6269133138532</t>
  </si>
  <si>
    <t>6269133138533</t>
  </si>
  <si>
    <t>6269133138534</t>
  </si>
  <si>
    <t>6269133138535</t>
  </si>
  <si>
    <t>6269133138536</t>
  </si>
  <si>
    <t>6269133138537</t>
  </si>
  <si>
    <t>E0PAdVGvWmkk</t>
  </si>
  <si>
    <t>E0PAdVGvWmkm</t>
  </si>
  <si>
    <t>E0PAdVGvWmkr</t>
  </si>
  <si>
    <t>E0PAdVGvWml0</t>
  </si>
  <si>
    <t>E0PAdVGvWmlD</t>
  </si>
  <si>
    <t>E0PAdVGvWmlK</t>
  </si>
  <si>
    <t>1876E4F762100068</t>
  </si>
  <si>
    <t>1876E4F76211464E</t>
  </si>
  <si>
    <t>1876E4F76212668D</t>
  </si>
  <si>
    <t>1876E4F76212A7BF</t>
  </si>
  <si>
    <t>1876E4F762131516</t>
  </si>
  <si>
    <t>1876E4F762138C94</t>
  </si>
  <si>
    <t>6269133139655</t>
  </si>
  <si>
    <t>6269133139656</t>
  </si>
  <si>
    <t>E0PAdVGvWx3m</t>
  </si>
  <si>
    <t>6269133139657</t>
  </si>
  <si>
    <t>6269133139658</t>
  </si>
  <si>
    <t>6269133139659</t>
  </si>
  <si>
    <t>E0PAdVGvWx3w</t>
  </si>
  <si>
    <t>E0PAdVGvWx43</t>
  </si>
  <si>
    <t>6269133139660</t>
  </si>
  <si>
    <t>6269133139661</t>
  </si>
  <si>
    <t>E0PAdVGvWx4B</t>
  </si>
  <si>
    <t>E0PAdVGvWx4I</t>
  </si>
  <si>
    <t>1876E514E0B5D06A</t>
  </si>
  <si>
    <t>1876E514E0B61D42</t>
  </si>
  <si>
    <t>1876E514E0B7DE39</t>
  </si>
  <si>
    <t>1876E514E0B81518</t>
  </si>
  <si>
    <t>1876E514E0B8B9C1</t>
  </si>
  <si>
    <t>1876E514E0B91CA8</t>
  </si>
  <si>
    <t>1876E514E0B9BDCF</t>
  </si>
  <si>
    <t>1876E514E0B9FD67</t>
  </si>
  <si>
    <t>1876E514E0BAA263</t>
  </si>
  <si>
    <t>1876E514E0BADFDF</t>
  </si>
  <si>
    <t>1876E514E0BB07F5</t>
  </si>
  <si>
    <t>1876E514E0BBC8CC</t>
  </si>
  <si>
    <t>1876E514E0BC3200</t>
  </si>
  <si>
    <t>1876E514E0BC6DF1</t>
  </si>
  <si>
    <t>1876E514E0BC94E2</t>
  </si>
  <si>
    <t>1876E514E0BE6D39</t>
  </si>
  <si>
    <t>1876E514E0BEF922</t>
  </si>
  <si>
    <t>1876E514E0BF2EA0</t>
  </si>
  <si>
    <t>1876E514E0BFB525</t>
  </si>
  <si>
    <t>1876E514E0C0AC4D</t>
  </si>
  <si>
    <t>6269133139662</t>
  </si>
  <si>
    <t>6269133139663</t>
  </si>
  <si>
    <t>E0PAdVGvWx4P</t>
  </si>
  <si>
    <t>E0PAdVGvWx4W</t>
  </si>
  <si>
    <t>6269133139664</t>
  </si>
  <si>
    <t>6269133139665</t>
  </si>
  <si>
    <t>E0PAdVGvWx4d</t>
  </si>
  <si>
    <t>E0PAdVGvWx4k</t>
  </si>
  <si>
    <t>6269133139666</t>
  </si>
  <si>
    <t>6269133139667</t>
  </si>
  <si>
    <t>6269133139668</t>
  </si>
  <si>
    <t>6269133139669</t>
  </si>
  <si>
    <t>6269133139670</t>
  </si>
  <si>
    <t>E0PAdVGvWx4p</t>
  </si>
  <si>
    <t>6269133139671</t>
  </si>
  <si>
    <t>1876E514E11ED227</t>
  </si>
  <si>
    <t>1876E514E11F4446</t>
  </si>
  <si>
    <t>1876E514E1217745</t>
  </si>
  <si>
    <t>1876E514E121DF2B</t>
  </si>
  <si>
    <t>1876E514E12A1A92</t>
  </si>
  <si>
    <t>1876E514E12B253A</t>
  </si>
  <si>
    <t>1876E514E12B9A0F</t>
  </si>
  <si>
    <t>6269133139672</t>
  </si>
  <si>
    <t>1876E514E17604CE</t>
  </si>
  <si>
    <t>1876E514E1769E20</t>
  </si>
  <si>
    <t>6269133139673</t>
  </si>
  <si>
    <t>E0PAdVGvWx5V</t>
  </si>
  <si>
    <t>6269133139674</t>
  </si>
  <si>
    <t>6269133139675</t>
  </si>
  <si>
    <t>6269133139676</t>
  </si>
  <si>
    <t>E0PAdVGvWx5d</t>
  </si>
  <si>
    <t>6269133139677</t>
  </si>
  <si>
    <t>6269133139678</t>
  </si>
  <si>
    <t>1876E518236E63C7</t>
  </si>
  <si>
    <t>1876E518236F4851</t>
  </si>
  <si>
    <t>1876E51823701582</t>
  </si>
  <si>
    <t>1876E51824C32F61</t>
  </si>
  <si>
    <t>6269133143122</t>
  </si>
  <si>
    <t>6269133143123</t>
  </si>
  <si>
    <t>6269133143124</t>
  </si>
  <si>
    <t>6269133144059</t>
  </si>
  <si>
    <t>6269133144422</t>
  </si>
  <si>
    <t>1876E58F8E752C44</t>
  </si>
  <si>
    <t>6269133144423</t>
  </si>
  <si>
    <t>6269133144424</t>
  </si>
  <si>
    <t>E0PAdVGvXSB9</t>
  </si>
  <si>
    <t>1876E58F94B4C088</t>
  </si>
  <si>
    <t>1876E58F94B5DC5D</t>
  </si>
  <si>
    <t>1876E58F94B6B082</t>
  </si>
  <si>
    <t>1876E58F94B6D27C</t>
  </si>
  <si>
    <t>1876E58F94B761D2</t>
  </si>
  <si>
    <t>1876E58F94B7F6ED</t>
  </si>
  <si>
    <t>1876E58F94B863F3</t>
  </si>
  <si>
    <t>1876E58F94BB122D</t>
  </si>
  <si>
    <t>1876E58F94C82CB8</t>
  </si>
  <si>
    <t>6269133144427</t>
  </si>
  <si>
    <t>E0PAdVGvXSBU</t>
  </si>
  <si>
    <t>6269133144428</t>
  </si>
  <si>
    <t>6269133144429</t>
  </si>
  <si>
    <t>6269133144430</t>
  </si>
  <si>
    <t>E0PAdVGvXSBa</t>
  </si>
  <si>
    <t>6269133144545</t>
  </si>
  <si>
    <t>6269133144546</t>
  </si>
  <si>
    <t>6269133144547</t>
  </si>
  <si>
    <t>1876E595271C9A89</t>
  </si>
  <si>
    <t>1876E595271D480B</t>
  </si>
  <si>
    <t>1876E595271DB0FA</t>
  </si>
  <si>
    <t>1876E595271DF641</t>
  </si>
  <si>
    <t>1876E595271E215A</t>
  </si>
  <si>
    <t>1876E595271E5F01</t>
  </si>
  <si>
    <t>6269133144548</t>
  </si>
  <si>
    <t>6269133144549</t>
  </si>
  <si>
    <t>E0PAdVGvXTCr</t>
  </si>
  <si>
    <t>E0PAdVGvXTCv</t>
  </si>
  <si>
    <t>E0PAdVGvXTD0</t>
  </si>
  <si>
    <t>E0PAdVGvXTD5</t>
  </si>
  <si>
    <t>1876E59527AA5B39</t>
  </si>
  <si>
    <t>6269133145316</t>
  </si>
  <si>
    <t>6269133145317</t>
  </si>
  <si>
    <t>6269133145318</t>
  </si>
  <si>
    <t>1876E5CC80D6D816</t>
  </si>
  <si>
    <t>1876E5CC80D75636</t>
  </si>
  <si>
    <t>1876E5CC80D8A6F5</t>
  </si>
  <si>
    <t>6269133146193</t>
  </si>
  <si>
    <t>6269133146195</t>
  </si>
  <si>
    <t>6269133146196</t>
  </si>
  <si>
    <t>6269133146197</t>
  </si>
  <si>
    <t>6269133146198</t>
  </si>
  <si>
    <t>6269133146199</t>
  </si>
  <si>
    <t>6269133146200</t>
  </si>
  <si>
    <t>6269133146201</t>
  </si>
  <si>
    <t>E0PAdVGvXfOm</t>
  </si>
  <si>
    <t>E0PAdVGvXfOo</t>
  </si>
  <si>
    <t>E0PAdVGvXfOv</t>
  </si>
  <si>
    <t>E0PAdVGvXfP1</t>
  </si>
  <si>
    <t>E0PAdVGvXfP3</t>
  </si>
  <si>
    <t>E0PAdVGvXfPB</t>
  </si>
  <si>
    <t>E0PAdVGvXfPE</t>
  </si>
  <si>
    <t>E0PAdVGvXfPG</t>
  </si>
  <si>
    <t>6269133146889</t>
  </si>
  <si>
    <t>6269133146890</t>
  </si>
  <si>
    <t>6269133146891</t>
  </si>
  <si>
    <t>6269133146892</t>
  </si>
  <si>
    <t>E0PAdVGvXjLM</t>
  </si>
  <si>
    <t>E0PAdVGvXjLO</t>
  </si>
  <si>
    <t>1876E5DE962E24F3</t>
  </si>
  <si>
    <t>1876E5DE96311758</t>
  </si>
  <si>
    <t>1876E5DE9631AE39</t>
  </si>
  <si>
    <t>6269133146893</t>
  </si>
  <si>
    <t>E0PAdVGvXjLW</t>
  </si>
  <si>
    <t>6269133146894</t>
  </si>
  <si>
    <t>6269133147401</t>
  </si>
  <si>
    <t>6269133147507</t>
  </si>
  <si>
    <t>E0PAdVGvXndX</t>
  </si>
  <si>
    <t>6269133147606</t>
  </si>
  <si>
    <t>6269133147608</t>
  </si>
  <si>
    <t>6269133147609</t>
  </si>
  <si>
    <t>6269133147610</t>
  </si>
  <si>
    <t>6269133147611</t>
  </si>
  <si>
    <t>6269133147612</t>
  </si>
  <si>
    <t>E0PAdVGvXoDr</t>
  </si>
  <si>
    <t>E0PAdVGvXoDx</t>
  </si>
  <si>
    <t>1876E5F4EB7EC831</t>
  </si>
  <si>
    <t>6269133147614</t>
  </si>
  <si>
    <t>6269133147615</t>
  </si>
  <si>
    <t>6269133147616</t>
  </si>
  <si>
    <t>6269133147617</t>
  </si>
  <si>
    <t>6269133147618</t>
  </si>
  <si>
    <t>6269133147619</t>
  </si>
  <si>
    <t>E0PAdVGvXoEi</t>
  </si>
  <si>
    <t>E0PAdVGvXoEk</t>
  </si>
  <si>
    <t>E0PAdVGvXoEX</t>
  </si>
  <si>
    <t>E0PAdVGvXoEZ</t>
  </si>
  <si>
    <t>6269133147620</t>
  </si>
  <si>
    <t>6269133147621</t>
  </si>
  <si>
    <t>6269133147622</t>
  </si>
  <si>
    <t>6269133147623</t>
  </si>
  <si>
    <t>6269133147624</t>
  </si>
  <si>
    <t>6269133147625</t>
  </si>
  <si>
    <t>E0PAdVGvXoEt</t>
  </si>
  <si>
    <t>E0PAdVGvXoEv</t>
  </si>
  <si>
    <t>E0PAdVGvXoF7</t>
  </si>
  <si>
    <t>1876E5F4EF44EF04</t>
  </si>
  <si>
    <t>6269133147626</t>
  </si>
  <si>
    <t>E0PAdVGvXoFD</t>
  </si>
  <si>
    <t>1876E5F4EF63C5CB</t>
  </si>
  <si>
    <t>1876E5F4EF646CEA</t>
  </si>
  <si>
    <t>1876E5F4EF649F27</t>
  </si>
  <si>
    <t>1876E5F4EF657918</t>
  </si>
  <si>
    <t>1876E5F4EF6686C2</t>
  </si>
  <si>
    <t>1876E5F4EF671C3F</t>
  </si>
  <si>
    <t>1876E5F4EF67CF68</t>
  </si>
  <si>
    <t>1876E5F4EF67F740</t>
  </si>
  <si>
    <t>6269133147627</t>
  </si>
  <si>
    <t>1876E5F4EFF888AE</t>
  </si>
  <si>
    <t>6269133149871</t>
  </si>
  <si>
    <t>6269133149872</t>
  </si>
  <si>
    <t>6269133149873</t>
  </si>
  <si>
    <t>6269133149874</t>
  </si>
  <si>
    <t>6269133149875</t>
  </si>
  <si>
    <t>6269133149876</t>
  </si>
  <si>
    <t>1876E642533F8E82</t>
  </si>
  <si>
    <t>1876E6425340F9D2</t>
  </si>
  <si>
    <t>1876E6425341899F</t>
  </si>
  <si>
    <t>1876E6425341B817</t>
  </si>
  <si>
    <t>1876E6425341E196</t>
  </si>
  <si>
    <t>1876E642534228FE</t>
  </si>
  <si>
    <t>1876E64253431722</t>
  </si>
  <si>
    <t>1876E64253434BF6</t>
  </si>
  <si>
    <t>1876E6425343877C</t>
  </si>
  <si>
    <t>1876E6425345957C</t>
  </si>
  <si>
    <t>1876E6425345F061</t>
  </si>
  <si>
    <t>6269133149880</t>
  </si>
  <si>
    <t>6269133149881</t>
  </si>
  <si>
    <t>1876E64253C90EFA</t>
  </si>
  <si>
    <t>1876E65F71191C50</t>
  </si>
  <si>
    <t>1876E65F711AD489</t>
  </si>
  <si>
    <t>1876E65F711B1D50</t>
  </si>
  <si>
    <t>1876E65F711C3C5F</t>
  </si>
  <si>
    <t>1876E65F711CC2F2</t>
  </si>
  <si>
    <t>1876E65F711CF3DC</t>
  </si>
  <si>
    <t>1876E65F711E48FA</t>
  </si>
  <si>
    <t>1876E65F711EC67B</t>
  </si>
  <si>
    <t>1876E65F711F153E</t>
  </si>
  <si>
    <t>6269133151459</t>
  </si>
  <si>
    <t>E0PAdVGvYGV4</t>
  </si>
  <si>
    <t>E0PAdVGvYGV6</t>
  </si>
  <si>
    <t>1876E6857041C6D5</t>
  </si>
  <si>
    <t>6269133153334</t>
  </si>
  <si>
    <t>1876E6BD3FB2027C</t>
  </si>
  <si>
    <t>1876E6BD3FB6FFC9</t>
  </si>
  <si>
    <t>1876E6BD3FB7A9B9</t>
  </si>
  <si>
    <t>1876E6BD3FB84D2C</t>
  </si>
  <si>
    <t>1876E6BD3FB8889B</t>
  </si>
  <si>
    <t>1876E6BD3FB8D5A6</t>
  </si>
  <si>
    <t>1876E6BD60FB5CB5</t>
  </si>
  <si>
    <t>1876E6BD60FBE648</t>
  </si>
  <si>
    <t>1876E6BD60FCD1DC</t>
  </si>
  <si>
    <t>1876E6BD60FCFB6F</t>
  </si>
  <si>
    <t>1876E6BD60FDCE52</t>
  </si>
  <si>
    <t>6269133155651</t>
  </si>
  <si>
    <t>E0PAdVGvYfMg</t>
  </si>
  <si>
    <t>1876E6FFF78D3E20</t>
  </si>
  <si>
    <t>1876E6FFF7AD6AA9</t>
  </si>
  <si>
    <t>6269133155658</t>
  </si>
  <si>
    <t>6269133155659</t>
  </si>
  <si>
    <t>6269133155660</t>
  </si>
  <si>
    <t>6269133156274</t>
  </si>
  <si>
    <t>6269133156275</t>
  </si>
  <si>
    <t>6269133156276</t>
  </si>
  <si>
    <t>6269133156277</t>
  </si>
  <si>
    <t>6269133156278</t>
  </si>
  <si>
    <t>1876E7329D1F5AA7</t>
  </si>
  <si>
    <t>1876E7329D203AE5</t>
  </si>
  <si>
    <t>1876E7329D20EFB8</t>
  </si>
  <si>
    <t>1876E73324A41832</t>
  </si>
  <si>
    <t>1876E73324A4CD32</t>
  </si>
  <si>
    <t>1876E73324A52131</t>
  </si>
  <si>
    <t>1876E73324A545D9</t>
  </si>
  <si>
    <t>1876E73324A581B3</t>
  </si>
  <si>
    <t>1876E73324A62CF0</t>
  </si>
  <si>
    <t>6269133158827</t>
  </si>
  <si>
    <t>6269133158828</t>
  </si>
  <si>
    <t>6269133158829</t>
  </si>
  <si>
    <t>6269133158830</t>
  </si>
  <si>
    <t>6269133158831</t>
  </si>
  <si>
    <t>6269133158832</t>
  </si>
  <si>
    <t>6269133158833</t>
  </si>
  <si>
    <t>6269133158834</t>
  </si>
  <si>
    <t>1876E77D6DA84044</t>
  </si>
  <si>
    <t>1876E77D6DAD3934</t>
  </si>
  <si>
    <t>1876E77D6DAE0EE4</t>
  </si>
  <si>
    <t>1876E77D6DAEA4C1</t>
  </si>
  <si>
    <t>1876E77D6DAFD10D</t>
  </si>
  <si>
    <t>1876E77D6DBAFA05</t>
  </si>
  <si>
    <t>1876E77D6DBB7ACE</t>
  </si>
  <si>
    <t>1876E77D6DBC0492</t>
  </si>
  <si>
    <t>1876E77D6DC72BF7</t>
  </si>
  <si>
    <t>1876E77D6DC6F0C0</t>
  </si>
  <si>
    <t>6269133158838</t>
  </si>
  <si>
    <t>6269133158839</t>
  </si>
  <si>
    <t>E0PAdVGvZ4rg</t>
  </si>
  <si>
    <t>6269133158840</t>
  </si>
  <si>
    <t>6269133158841</t>
  </si>
  <si>
    <t>E0PAdVGvZ4ro</t>
  </si>
  <si>
    <t>E0PAdVGvZ4rt</t>
  </si>
  <si>
    <t>6269133158842</t>
  </si>
  <si>
    <t>E0PAdVGvZ4rx</t>
  </si>
  <si>
    <t>E0PAdVGvZ4rz</t>
  </si>
  <si>
    <t>6269133159894</t>
  </si>
  <si>
    <t>6269133159895</t>
  </si>
  <si>
    <t>6269133159896</t>
  </si>
  <si>
    <t>E0PAdVGvZDQX</t>
  </si>
  <si>
    <t>1876E7A39E8D1957</t>
  </si>
  <si>
    <t>1876E7DD55670EC8</t>
  </si>
  <si>
    <t>1876E7DD55685416</t>
  </si>
  <si>
    <t>1876E7DD55689261</t>
  </si>
  <si>
    <t>1876E7DD5568B8BE</t>
  </si>
  <si>
    <t>1876E7DD55691ADA</t>
  </si>
  <si>
    <t>1876E7DD55695F84</t>
  </si>
  <si>
    <t>1876E7DD556A3772</t>
  </si>
  <si>
    <t>1876E7DD556A9C9C</t>
  </si>
  <si>
    <t>1876E807B7F0B452</t>
  </si>
  <si>
    <t>1876E807B7F15B08</t>
  </si>
  <si>
    <t>1876E807B7F17B3B</t>
  </si>
  <si>
    <t>6269133162475</t>
  </si>
  <si>
    <t>E0PAdVGvZWMn</t>
  </si>
  <si>
    <t>6269133162840</t>
  </si>
  <si>
    <t>6269133162841</t>
  </si>
  <si>
    <t>1876E815365B8210</t>
  </si>
  <si>
    <t>1876E81C75408B3C</t>
  </si>
  <si>
    <t>1876E81C7541C50E</t>
  </si>
  <si>
    <t>1876E81C7542A696</t>
  </si>
  <si>
    <t>6269133163037</t>
  </si>
  <si>
    <t>1876E81C758A1BC2</t>
  </si>
  <si>
    <t>1876E82DCE0AF81C</t>
  </si>
  <si>
    <t>1876E82DCE0BD7D7</t>
  </si>
  <si>
    <t>1876E82DCE0C5DA0</t>
  </si>
  <si>
    <t>1876E82DCE0E3FB3</t>
  </si>
  <si>
    <t>6269133163436</t>
  </si>
  <si>
    <t>6269133163441</t>
  </si>
  <si>
    <t>6269133163442</t>
  </si>
  <si>
    <t>6269133163443</t>
  </si>
  <si>
    <t>E0PAdVGvZcy6</t>
  </si>
  <si>
    <t>E0PAdVGvZcyD</t>
  </si>
  <si>
    <t>E0PAdVGvZcyK</t>
  </si>
  <si>
    <t>1876E82DFBF97E9E</t>
  </si>
  <si>
    <t>1876E82DFBFA0632</t>
  </si>
  <si>
    <t>1876E82DFBFA4550</t>
  </si>
  <si>
    <t>1876E82DFBFAD26B</t>
  </si>
  <si>
    <t>1876E82DFBFF5A9C</t>
  </si>
  <si>
    <t>1876E82E16F8BA0A</t>
  </si>
  <si>
    <t>6269133163488</t>
  </si>
  <si>
    <t>1876E8829E423D9A</t>
  </si>
  <si>
    <t>6269133165915</t>
  </si>
  <si>
    <t>1876E8829E8B56CC</t>
  </si>
  <si>
    <t>1876E8829E8BC047</t>
  </si>
  <si>
    <t>1876E8829E8CBC8D</t>
  </si>
  <si>
    <t>1876E8829E905511</t>
  </si>
  <si>
    <t>6269133166559</t>
  </si>
  <si>
    <t>6269133166560</t>
  </si>
  <si>
    <t>1876E8C2D3853572</t>
  </si>
  <si>
    <t>1876E8C2D386864E</t>
  </si>
  <si>
    <t>1876E8C2D3870D5F</t>
  </si>
  <si>
    <t>1876E8C2D387E36E</t>
  </si>
  <si>
    <t>6269133167384</t>
  </si>
  <si>
    <t>6269133167374</t>
  </si>
  <si>
    <t>6269133167377</t>
  </si>
  <si>
    <t>6269133167378</t>
  </si>
  <si>
    <t>6269133167379</t>
  </si>
  <si>
    <t>6269133167380</t>
  </si>
  <si>
    <t>6269133167381</t>
  </si>
  <si>
    <t>E0PAdVGva58d</t>
  </si>
  <si>
    <t>E0PAdVGva58j</t>
  </si>
  <si>
    <t>E0PAdVGva58l</t>
  </si>
  <si>
    <t>E0PAdVGva58q</t>
  </si>
  <si>
    <t>1876E8C2D3D05555</t>
  </si>
  <si>
    <t>1876E8C2D3D17701</t>
  </si>
  <si>
    <t>1876E8C2D3D1F6AE</t>
  </si>
  <si>
    <t>1876E8C2D3D403C1</t>
  </si>
  <si>
    <t>1876E8C2D3D499FF</t>
  </si>
  <si>
    <t>1876E8C2D3DAAE84</t>
  </si>
  <si>
    <t>1876E8C2D4660A86</t>
  </si>
  <si>
    <t>E0PAdVGva59E</t>
  </si>
  <si>
    <t>E0PAdVGva59K</t>
  </si>
  <si>
    <t>E0PAdVGva59O</t>
  </si>
  <si>
    <t>6269133167394</t>
  </si>
  <si>
    <t>6269133167388</t>
  </si>
  <si>
    <t>6269133167390</t>
  </si>
  <si>
    <t>6269133167391</t>
  </si>
  <si>
    <t>6269133167392</t>
  </si>
  <si>
    <t>E0PAdVGva5BI</t>
  </si>
  <si>
    <t>E0PAdVGva5BN</t>
  </si>
  <si>
    <t>1876E8C325FAA54B</t>
  </si>
  <si>
    <t>1876E8C325FB8F90</t>
  </si>
  <si>
    <t>1876E8C325FC3B8F</t>
  </si>
  <si>
    <t>1876E8C325FC66AA</t>
  </si>
  <si>
    <t>1876E8C325FCA0D2</t>
  </si>
  <si>
    <t>1876E8C325FCD332</t>
  </si>
  <si>
    <t>1876E8C325FD3080</t>
  </si>
  <si>
    <t>1876E8C3261BD96C</t>
  </si>
  <si>
    <t>1876E8C3261BFAC3</t>
  </si>
  <si>
    <t>1876E8C3261E2BDC</t>
  </si>
  <si>
    <t>1876E8C3261E5CCA</t>
  </si>
  <si>
    <t>1876E8C3261EB05A</t>
  </si>
  <si>
    <t>1876E8C3261F3165</t>
  </si>
  <si>
    <t>6269133167395</t>
  </si>
  <si>
    <t>6269133167396</t>
  </si>
  <si>
    <t>6269133168580</t>
  </si>
  <si>
    <t>6269133168650</t>
  </si>
  <si>
    <t>6269133168651</t>
  </si>
  <si>
    <t>E0PAdVGvaDoS</t>
  </si>
  <si>
    <t>1876E910D707507C</t>
  </si>
  <si>
    <t>1876E910D7084B4B</t>
  </si>
  <si>
    <t>1876E910D709834E</t>
  </si>
  <si>
    <t>1876E910D709CC8E</t>
  </si>
  <si>
    <t>1876E910D70AB4E1</t>
  </si>
  <si>
    <t>6269133169625</t>
  </si>
  <si>
    <t>1876E9428187DD75</t>
  </si>
  <si>
    <t>1876E942E06B76AE</t>
  </si>
  <si>
    <t>1876E942E06BC2C0</t>
  </si>
  <si>
    <t>1876E942E06CA038</t>
  </si>
  <si>
    <t>1876E942E06CE545</t>
  </si>
  <si>
    <t>1876E942E06D0A81</t>
  </si>
  <si>
    <t>1876E942E07061F9</t>
  </si>
  <si>
    <t>6269133171919</t>
  </si>
  <si>
    <t>6269133171921</t>
  </si>
  <si>
    <t>E0PAdVGvabwx</t>
  </si>
  <si>
    <t>6269133173069</t>
  </si>
  <si>
    <t>E0PAdVGvajtv</t>
  </si>
  <si>
    <t>E0PAdVGvajtz</t>
  </si>
  <si>
    <t>E0PAdVGvaju1</t>
  </si>
  <si>
    <t>1876E9A390D44390</t>
  </si>
  <si>
    <t>1876E9A390D51DBF</t>
  </si>
  <si>
    <t>6269133173366</t>
  </si>
  <si>
    <t>6269133173367</t>
  </si>
  <si>
    <t>6269133173368</t>
  </si>
  <si>
    <t>6269133173369</t>
  </si>
  <si>
    <t>6269133173370</t>
  </si>
  <si>
    <t>6269133173371</t>
  </si>
  <si>
    <t>6269133173372</t>
  </si>
  <si>
    <t>6269133173373</t>
  </si>
  <si>
    <t>6269133173374</t>
  </si>
  <si>
    <t>6269133173846</t>
  </si>
  <si>
    <t>1876E9C688C5D104</t>
  </si>
  <si>
    <t>1876E9C688C6F218</t>
  </si>
  <si>
    <t>1876E9C688C7B8AB</t>
  </si>
  <si>
    <t>1876E9C688C7E3B5</t>
  </si>
  <si>
    <t>1876E9C688C82C5A</t>
  </si>
  <si>
    <t>1876E9C688C8DB61</t>
  </si>
  <si>
    <t>1876E9C688C904D6</t>
  </si>
  <si>
    <t>1876E9C688C97B0D</t>
  </si>
  <si>
    <t>1876E9C688C9DA65</t>
  </si>
  <si>
    <t>1876E9C688CA8BB7</t>
  </si>
  <si>
    <t>1876E9C688CAA98C</t>
  </si>
  <si>
    <t>1876E9C688CB2CD1</t>
  </si>
  <si>
    <t>1876E9C688CB70CA</t>
  </si>
  <si>
    <t>1876E9C688CB92D3</t>
  </si>
  <si>
    <t>1876E9C688CBED31</t>
  </si>
  <si>
    <t>6269133173847</t>
  </si>
  <si>
    <t>6269133173848</t>
  </si>
  <si>
    <t>6269133173849</t>
  </si>
  <si>
    <t>6269133173850</t>
  </si>
  <si>
    <t>6269133173851</t>
  </si>
  <si>
    <t>6269133173852</t>
  </si>
  <si>
    <t>6269133173854</t>
  </si>
  <si>
    <t>6269133173865</t>
  </si>
  <si>
    <t>6269133173866</t>
  </si>
  <si>
    <t>6269133173867</t>
  </si>
  <si>
    <t>6269133174703</t>
  </si>
  <si>
    <t>E0PAdVGvawFR</t>
  </si>
  <si>
    <t>E0PAdVGvax8r</t>
  </si>
  <si>
    <t>E0PAdVGvax8x</t>
  </si>
  <si>
    <t>E0PAdVGvax93</t>
  </si>
  <si>
    <t>1876E9ED4EC52CE6</t>
  </si>
  <si>
    <t>1876E9F623FB4F33</t>
  </si>
  <si>
    <t>1876E9F623FC1921</t>
  </si>
  <si>
    <t>1876E9F623FCE0BC</t>
  </si>
  <si>
    <t>1876E9F623FD2694</t>
  </si>
  <si>
    <t>6269133176789</t>
  </si>
  <si>
    <t>1876EA3BAF258193</t>
  </si>
  <si>
    <t>1876EA3BAFB15D9F</t>
  </si>
  <si>
    <t>6269133177489</t>
  </si>
  <si>
    <t>6269133177490</t>
  </si>
  <si>
    <t>E0PAdVGvbFz9</t>
  </si>
  <si>
    <t>1876EA58B36D0ACF</t>
  </si>
  <si>
    <t>1876EA58B36DF104</t>
  </si>
  <si>
    <t>6269133177495</t>
  </si>
  <si>
    <t>1876EA78AB9DF518</t>
  </si>
  <si>
    <t>1876EA78AB9EBF63</t>
  </si>
  <si>
    <t>1876EA78AB9F42C8</t>
  </si>
  <si>
    <t>1876EA78AB9FF2DC</t>
  </si>
  <si>
    <t>1876EA78ABA03156</t>
  </si>
  <si>
    <t>1876EA78ABA08977</t>
  </si>
  <si>
    <t>6269133178338</t>
  </si>
  <si>
    <t>6269133178340</t>
  </si>
  <si>
    <t>6269133178341</t>
  </si>
  <si>
    <t>6269133178342</t>
  </si>
  <si>
    <t>6269133178343</t>
  </si>
  <si>
    <t>6269133178344</t>
  </si>
  <si>
    <t>6269133178345</t>
  </si>
  <si>
    <t>6269133178346</t>
  </si>
  <si>
    <t>6269133178347</t>
  </si>
  <si>
    <t>6269133178348</t>
  </si>
  <si>
    <t>6269133178349</t>
  </si>
  <si>
    <t>6269133178350</t>
  </si>
  <si>
    <t>E0PAdVGvbLFG</t>
  </si>
  <si>
    <t>E0PAdVGvbLFT</t>
  </si>
  <si>
    <t>6269133178352</t>
  </si>
  <si>
    <t>6269133178353</t>
  </si>
  <si>
    <t>6269133178354</t>
  </si>
  <si>
    <t>1876EA9D6797C01B</t>
  </si>
  <si>
    <t>6269133179272</t>
  </si>
  <si>
    <t>6269133179275</t>
  </si>
  <si>
    <t>6269133179276</t>
  </si>
  <si>
    <t>6269133179277</t>
  </si>
  <si>
    <t>E0PAdVGvbRHg</t>
  </si>
  <si>
    <t>E0PAdVGvbRHk</t>
  </si>
  <si>
    <t>E0PAdVGvbRHq</t>
  </si>
  <si>
    <t>1876EA9D67E05A5D</t>
  </si>
  <si>
    <t>1876EAEFC42E84CA</t>
  </si>
  <si>
    <t>1876EAEFC42FC6A6</t>
  </si>
  <si>
    <t>1876EAEFC4304BCD</t>
  </si>
  <si>
    <t>1876EAEFC43093D4</t>
  </si>
  <si>
    <t>1876EAEFC430CA58</t>
  </si>
  <si>
    <t>1876EAEFC4310018</t>
  </si>
  <si>
    <t>1876EAEFC4315E27</t>
  </si>
  <si>
    <t>1876EAF4504CB156</t>
  </si>
  <si>
    <t>1876EAF4504E10CD</t>
  </si>
  <si>
    <t>1876EAF4504E5F4F</t>
  </si>
  <si>
    <t>1876EAF4504F8D6B</t>
  </si>
  <si>
    <t>1876EAF4504FE057</t>
  </si>
  <si>
    <t>1876EAF45050C592</t>
  </si>
  <si>
    <t>1876EAF45051628A</t>
  </si>
  <si>
    <t>1876EAF45051C052</t>
  </si>
  <si>
    <t>1876EB0AD5B996E4</t>
  </si>
  <si>
    <t>1876EB0AD5BA9C5C</t>
  </si>
  <si>
    <t>1876EB0AD5BAD230</t>
  </si>
  <si>
    <t>1876EB0AD5BB2FD7</t>
  </si>
  <si>
    <t>6269133181934</t>
  </si>
  <si>
    <t>6269133181935</t>
  </si>
  <si>
    <t>6269133181936</t>
  </si>
  <si>
    <t>6269133181938</t>
  </si>
  <si>
    <t>6269133181940</t>
  </si>
  <si>
    <t>6269133181941</t>
  </si>
  <si>
    <t>6269133181942</t>
  </si>
  <si>
    <t>1876EB0AD66714BC</t>
  </si>
  <si>
    <t>1876EB0AD6676113</t>
  </si>
  <si>
    <t>1876EB0AD66936C1</t>
  </si>
  <si>
    <t>1876EB7716A70009</t>
  </si>
  <si>
    <t>58365</t>
  </si>
  <si>
    <t>58422</t>
  </si>
  <si>
    <t>58423</t>
  </si>
  <si>
    <t>1876EBA1C9C41E0A</t>
  </si>
  <si>
    <t>6269133185062</t>
  </si>
  <si>
    <t>6269133185063</t>
  </si>
  <si>
    <t>6269133185335</t>
  </si>
  <si>
    <t>6269133185337</t>
  </si>
  <si>
    <t>6269133185339</t>
  </si>
  <si>
    <t>6269133185340</t>
  </si>
  <si>
    <t>6269133185341</t>
  </si>
  <si>
    <t>6269133185342</t>
  </si>
  <si>
    <t>6269133185343</t>
  </si>
  <si>
    <t>6269133185344</t>
  </si>
  <si>
    <t>6269133185345</t>
  </si>
  <si>
    <t>6269133185346</t>
  </si>
  <si>
    <t>6269133185347</t>
  </si>
  <si>
    <t>6269133186626</t>
  </si>
  <si>
    <t>6269133186627</t>
  </si>
  <si>
    <t>6269133186628</t>
  </si>
  <si>
    <t>6269133186629</t>
  </si>
  <si>
    <t>6269133186620</t>
  </si>
  <si>
    <t>6269133186622</t>
  </si>
  <si>
    <t>6269133186623</t>
  </si>
  <si>
    <t>1876EBE27465B656</t>
  </si>
  <si>
    <t>6269133186657</t>
  </si>
  <si>
    <t>6269133186660</t>
  </si>
  <si>
    <t>6269133186661</t>
  </si>
  <si>
    <t>6269133186662</t>
  </si>
  <si>
    <t>1876EC6ECED19A8E</t>
  </si>
  <si>
    <t>1876EC6ECED2B095</t>
  </si>
  <si>
    <t>1876EC6ECED2EC8A</t>
  </si>
  <si>
    <t>1876EC6ECED34512</t>
  </si>
  <si>
    <t>1876EC6ECED3C712</t>
  </si>
  <si>
    <t>1876EC6ECED41C19</t>
  </si>
  <si>
    <t>1876EC6ECED45861</t>
  </si>
  <si>
    <t>1876EC6ECED53524</t>
  </si>
  <si>
    <t>1876EC6ECED5A69F</t>
  </si>
  <si>
    <t>1876EC73D0FF4457</t>
  </si>
  <si>
    <t>1876EC73D1001845</t>
  </si>
  <si>
    <t>1876EC73D1010AD5</t>
  </si>
  <si>
    <t>1876EC73D1013EAD</t>
  </si>
  <si>
    <t>1876EC73D101FB2F</t>
  </si>
  <si>
    <t>1876EC73D1022CC1</t>
  </si>
  <si>
    <t>1876EC73D1027ED1</t>
  </si>
  <si>
    <t>1876EC73D102A1FC</t>
  </si>
  <si>
    <t>1876EC73D1BD2D9C</t>
  </si>
  <si>
    <t>1876EC73D1BE3C3F</t>
  </si>
  <si>
    <t>1876EC73D1BEFE4C</t>
  </si>
  <si>
    <t>1876EC73D1BF3269</t>
  </si>
  <si>
    <t>1876EC73D1BF8182</t>
  </si>
  <si>
    <t>1876ECB463B1D1EF</t>
  </si>
  <si>
    <t>1876ECB463B22D8C</t>
  </si>
  <si>
    <t>1876ECB463B331A5</t>
  </si>
  <si>
    <t>1876ECB463B3AF2B</t>
  </si>
  <si>
    <t>6269133193458</t>
  </si>
  <si>
    <t>6269133193459</t>
  </si>
  <si>
    <t>68714</t>
  </si>
  <si>
    <t>6269133193569</t>
  </si>
  <si>
    <t>6269133193573</t>
  </si>
  <si>
    <t>6269133193574</t>
  </si>
  <si>
    <t>6269133193575</t>
  </si>
  <si>
    <t>6269133193576</t>
  </si>
  <si>
    <t>6269133193577</t>
  </si>
  <si>
    <t>6269133193578</t>
  </si>
  <si>
    <t>6269133193579</t>
  </si>
  <si>
    <t>6269133193580</t>
  </si>
  <si>
    <t>6269133193581</t>
  </si>
  <si>
    <t>1876ED313F586585</t>
  </si>
  <si>
    <t>6269133194138</t>
  </si>
  <si>
    <t>6269133194140</t>
  </si>
  <si>
    <t>6269133194141</t>
  </si>
  <si>
    <t>6269133194142</t>
  </si>
  <si>
    <t>E0PAdVGvd8Ae</t>
  </si>
  <si>
    <t>6269133194215</t>
  </si>
  <si>
    <t>6269133194286</t>
  </si>
  <si>
    <t>6269133194289</t>
  </si>
  <si>
    <t>6269133194290</t>
  </si>
  <si>
    <t>6269133194291</t>
  </si>
  <si>
    <t>6269133194292</t>
  </si>
  <si>
    <t>6269133194293</t>
  </si>
  <si>
    <t>E0PAdVGvd9AG</t>
  </si>
  <si>
    <t>1876ED36A384F252</t>
  </si>
  <si>
    <t>1876ED36A38613E8</t>
  </si>
  <si>
    <t>1876ED36A3865645</t>
  </si>
  <si>
    <t>1876ED36A386B3DA</t>
  </si>
  <si>
    <t>1876ED36A38830F2</t>
  </si>
  <si>
    <t>1876ED36A388C9D9</t>
  </si>
  <si>
    <t>E0PAdVGvd9AT</t>
  </si>
  <si>
    <t>E0PAdVGvd9AV</t>
  </si>
  <si>
    <t>1876ED36A9F1C13D</t>
  </si>
  <si>
    <t>1876ED36A9F2CD6F</t>
  </si>
  <si>
    <t>1876ED36A9F2FA53</t>
  </si>
  <si>
    <t>1876ED36A9F35BE4</t>
  </si>
  <si>
    <t>1876ED3AE79CB804</t>
  </si>
  <si>
    <t>6269133194569</t>
  </si>
  <si>
    <t>6269133194570</t>
  </si>
  <si>
    <t>6269133194571</t>
  </si>
  <si>
    <t>6269133194572</t>
  </si>
  <si>
    <t>6269133195100</t>
  </si>
  <si>
    <t>6269133195101</t>
  </si>
  <si>
    <t>6269133195102</t>
  </si>
  <si>
    <t>6269133195103</t>
  </si>
  <si>
    <t>6269133195104</t>
  </si>
  <si>
    <t>1876ED59193BAC24</t>
  </si>
  <si>
    <t>1876ED59193CE103</t>
  </si>
  <si>
    <t>1876ED59193D1755</t>
  </si>
  <si>
    <t>1876ED59193D592A</t>
  </si>
  <si>
    <t>1876ED59193E05B8</t>
  </si>
  <si>
    <t>1876ED59193EFBB1</t>
  </si>
  <si>
    <t>1876ED59193F2AF3</t>
  </si>
  <si>
    <t>6269133195254</t>
  </si>
  <si>
    <t>6269133195255</t>
  </si>
  <si>
    <t>6269133195257</t>
  </si>
  <si>
    <t>6269133195258</t>
  </si>
  <si>
    <t>6269133195259</t>
  </si>
  <si>
    <t>6269133195264</t>
  </si>
  <si>
    <t>1876EDA9ACC1FC5A</t>
  </si>
  <si>
    <t>1876EDA9ACC29572</t>
  </si>
  <si>
    <t>1876EDA9ACC2C812</t>
  </si>
  <si>
    <t>1876EDA9ACD885E8</t>
  </si>
  <si>
    <t>1876EDA9ACD97587</t>
  </si>
  <si>
    <t>1876EDA9ACDA04CE</t>
  </si>
  <si>
    <t>1876EDD964FD8124</t>
  </si>
  <si>
    <t>1876EDD964FE91CD</t>
  </si>
  <si>
    <t>1876EDD964FF9B8E</t>
  </si>
  <si>
    <t>6269133199354</t>
  </si>
  <si>
    <t>6269133199778</t>
  </si>
  <si>
    <t>1876EE2B7CD11F3A</t>
  </si>
  <si>
    <t>6269133199782</t>
  </si>
  <si>
    <t>E0PAdVGvdjYT</t>
  </si>
  <si>
    <t>6269133199783</t>
  </si>
  <si>
    <t>6269133199784</t>
  </si>
  <si>
    <t>1876EE2B94B5DD64</t>
  </si>
  <si>
    <t>1876EE2B94B6A822</t>
  </si>
  <si>
    <t>1876EE2B94B715BD</t>
  </si>
  <si>
    <t>1876EE2B94B7869E</t>
  </si>
  <si>
    <t>1876EE2B94B84D5D</t>
  </si>
  <si>
    <t>6269133199788</t>
  </si>
  <si>
    <t>6269133199792</t>
  </si>
  <si>
    <t>6269133199793</t>
  </si>
  <si>
    <t>E0PAdVGvdjZR</t>
  </si>
  <si>
    <t>6269133199794</t>
  </si>
  <si>
    <t>1876EE2B95471DF1</t>
  </si>
  <si>
    <t>1876EE7D414DCC97</t>
  </si>
  <si>
    <t>1876EE7D414EADF1</t>
  </si>
  <si>
    <t>1876EE7D415074C1</t>
  </si>
  <si>
    <t>1876EE7D4151D5A3</t>
  </si>
  <si>
    <t>1876EE7D4152D2DF</t>
  </si>
  <si>
    <t>1876EE7D415345CF</t>
  </si>
  <si>
    <t>1876EE7D4153CE5E</t>
  </si>
  <si>
    <t>6269133201340</t>
  </si>
  <si>
    <t>6269133201341</t>
  </si>
  <si>
    <t>6269133201342</t>
  </si>
  <si>
    <t>6269133201343</t>
  </si>
  <si>
    <t>6269133201344</t>
  </si>
  <si>
    <t>6269133201345</t>
  </si>
  <si>
    <t>6269133201346</t>
  </si>
  <si>
    <t>1876EE81E4701E59</t>
  </si>
  <si>
    <t>1876EE81E4717825</t>
  </si>
  <si>
    <t>1876EE81E47212A4</t>
  </si>
  <si>
    <t>1876EE81E4723C87</t>
  </si>
  <si>
    <t>1876EEAFFF33499D</t>
  </si>
  <si>
    <t>1876EEAFFF34949D</t>
  </si>
  <si>
    <t>1876EEAFFF34CE0A</t>
  </si>
  <si>
    <t>1876EEAFFF351484</t>
  </si>
  <si>
    <t>1876EEAFFF35AFF9</t>
  </si>
  <si>
    <t>6269133204351</t>
  </si>
  <si>
    <t>6269133204356</t>
  </si>
  <si>
    <t>6269133204357</t>
  </si>
  <si>
    <t>6269133204358</t>
  </si>
  <si>
    <t>6269133204359</t>
  </si>
  <si>
    <t>E0PAdVGveCM2</t>
  </si>
  <si>
    <t>1876EF09D990238D</t>
  </si>
  <si>
    <t>6269133206113</t>
  </si>
  <si>
    <t>6269133206115</t>
  </si>
  <si>
    <t>6269133206116</t>
  </si>
  <si>
    <t>6269133206117</t>
  </si>
  <si>
    <t>6269133206118</t>
  </si>
  <si>
    <t>6269133206119</t>
  </si>
  <si>
    <t>6269133206120</t>
  </si>
  <si>
    <t>6269133206121</t>
  </si>
  <si>
    <t>6269133206122</t>
  </si>
  <si>
    <t>6269133206123</t>
  </si>
  <si>
    <t>6269133206124</t>
  </si>
  <si>
    <t>6269133206125</t>
  </si>
  <si>
    <t>6269133206126</t>
  </si>
  <si>
    <t>6269133206127</t>
  </si>
  <si>
    <t>6269133206128</t>
  </si>
  <si>
    <t>6269133206129</t>
  </si>
  <si>
    <t>6269133206130</t>
  </si>
  <si>
    <t>E0PAdVGveOrC</t>
  </si>
  <si>
    <t>E0PAdVGveOrF</t>
  </si>
  <si>
    <t>E0PAdVGveOrL</t>
  </si>
  <si>
    <t>E0PAdVGveOrS</t>
  </si>
  <si>
    <t>E0PAdVGveOrU</t>
  </si>
  <si>
    <t>1876EF5ABD65F686</t>
  </si>
  <si>
    <t>1876EF5ABD6652CC</t>
  </si>
  <si>
    <t>1876EF5ABD66E925</t>
  </si>
  <si>
    <t>6269133206131</t>
  </si>
  <si>
    <t>6269133206931</t>
  </si>
  <si>
    <t>6269133207584</t>
  </si>
  <si>
    <t>E0PAdVGveZbi</t>
  </si>
  <si>
    <t>6269133207587</t>
  </si>
  <si>
    <t>6269133207588</t>
  </si>
  <si>
    <t>1876EFAA9AC2903E</t>
  </si>
  <si>
    <t>1876EFAA9AC31C6C</t>
  </si>
  <si>
    <t>E0PAdVGveZbr</t>
  </si>
  <si>
    <t>E0PAdVGveZbt</t>
  </si>
  <si>
    <t>6269133207589</t>
  </si>
  <si>
    <t>E0PAdVGveZby</t>
  </si>
  <si>
    <t>1876EFAA9CE1E17D</t>
  </si>
  <si>
    <t>1876EFAA9D6E0B2D</t>
  </si>
  <si>
    <t>1876EFAA9DF972AF</t>
  </si>
  <si>
    <t>E0PAdVGveiFu</t>
  </si>
  <si>
    <t>6269133208764</t>
  </si>
  <si>
    <t>6269133208765</t>
  </si>
  <si>
    <t>6269133208766</t>
  </si>
  <si>
    <t>1876EFF503F94278</t>
  </si>
  <si>
    <t>1876EFF73DED80E5</t>
  </si>
  <si>
    <t>1876EFFE12CC2AF8</t>
  </si>
  <si>
    <t>6269133209128</t>
  </si>
  <si>
    <t>6269133209129</t>
  </si>
  <si>
    <t>6269133209130</t>
  </si>
  <si>
    <t>6269133209131</t>
  </si>
  <si>
    <t>6269133209135</t>
  </si>
  <si>
    <t>6269133209309</t>
  </si>
  <si>
    <t>6269133209310</t>
  </si>
  <si>
    <t>1876F00CF1418288</t>
  </si>
  <si>
    <t>6269133209457</t>
  </si>
  <si>
    <t>6269133209458</t>
  </si>
  <si>
    <t>6269133209462</t>
  </si>
  <si>
    <t>6269133209463</t>
  </si>
  <si>
    <t>6269133209464</t>
  </si>
  <si>
    <t>6269133209466</t>
  </si>
  <si>
    <t>6269133209474</t>
  </si>
  <si>
    <t>6269133209475</t>
  </si>
  <si>
    <t>6269133210354</t>
  </si>
  <si>
    <t>6269133210355</t>
  </si>
  <si>
    <t>E0PAdVGvev0A</t>
  </si>
  <si>
    <t>1876F042C3C30C64</t>
  </si>
  <si>
    <t>1876F042C3C3FD92</t>
  </si>
  <si>
    <t>1876F042C3C49629</t>
  </si>
  <si>
    <t>E0PAdVGvev0D</t>
  </si>
  <si>
    <t>6269133211491</t>
  </si>
  <si>
    <t>1876F076AFFC3AF1</t>
  </si>
  <si>
    <t>1876F076AFFCD2B5</t>
  </si>
  <si>
    <t>1876F076B088E669</t>
  </si>
  <si>
    <t>1876F076B0895FD7</t>
  </si>
  <si>
    <t>1876F076B0899542</t>
  </si>
  <si>
    <t>E0PAdVGvf6iA</t>
  </si>
  <si>
    <t>E0PAdVGvf6iG</t>
  </si>
  <si>
    <t>E0PAdVGvfFTZ</t>
  </si>
  <si>
    <t>6269133213277</t>
  </si>
  <si>
    <t>1876F0E7F47ECF65</t>
  </si>
  <si>
    <t>1876F0E7F47F6E38</t>
  </si>
  <si>
    <t>6269133213470</t>
  </si>
  <si>
    <t>6269133213777</t>
  </si>
  <si>
    <t>1876F0FDBAE29878</t>
  </si>
  <si>
    <t>1876F0FDBAE329F9</t>
  </si>
  <si>
    <t>6269133213778</t>
  </si>
  <si>
    <t>1876F123C3242216</t>
  </si>
  <si>
    <t>94762</t>
  </si>
  <si>
    <t>94763</t>
  </si>
  <si>
    <t>94908</t>
  </si>
  <si>
    <t>94909</t>
  </si>
  <si>
    <t>94992</t>
  </si>
  <si>
    <t>95080</t>
  </si>
  <si>
    <t>1876F1394FA5F190</t>
  </si>
  <si>
    <t>95192</t>
  </si>
  <si>
    <t>95193</t>
  </si>
  <si>
    <t>6269133214829</t>
  </si>
  <si>
    <t>6269133214830</t>
  </si>
  <si>
    <t>6269133215695</t>
  </si>
  <si>
    <t>1876F175B28511DE</t>
  </si>
  <si>
    <t>1876F17D94CBDFC5</t>
  </si>
  <si>
    <t>6269133216699</t>
  </si>
  <si>
    <t>6269133216724</t>
  </si>
  <si>
    <t>6269133216725</t>
  </si>
  <si>
    <t>6269133216730</t>
  </si>
  <si>
    <t>6269133216731</t>
  </si>
  <si>
    <t>1876F1A84E32919D</t>
  </si>
  <si>
    <t>1876F1A84E357721</t>
  </si>
  <si>
    <t>6269133216754</t>
  </si>
  <si>
    <t>6269133217562</t>
  </si>
  <si>
    <t>6269133217563</t>
  </si>
  <si>
    <t>6269133217566</t>
  </si>
  <si>
    <t>6269133217567</t>
  </si>
  <si>
    <t>6269133217568</t>
  </si>
  <si>
    <t>6269133217569</t>
  </si>
  <si>
    <t>6269133217570</t>
  </si>
  <si>
    <t>6269133217571</t>
  </si>
  <si>
    <t>6269133217572</t>
  </si>
  <si>
    <t>6269133217573</t>
  </si>
  <si>
    <t>6269133217574</t>
  </si>
  <si>
    <t>6269133217575</t>
  </si>
  <si>
    <t>6269133217576</t>
  </si>
  <si>
    <t>6269133217577</t>
  </si>
  <si>
    <t>6269133217578</t>
  </si>
  <si>
    <t>6269133217579</t>
  </si>
  <si>
    <t>6269133217580</t>
  </si>
  <si>
    <t>E0PAdVGvfmTg</t>
  </si>
  <si>
    <t>E0PAdVGvfmTk</t>
  </si>
  <si>
    <t>E0PAdVGvfmTq</t>
  </si>
  <si>
    <t>E0PAdVGvfmTs</t>
  </si>
  <si>
    <t>E0PAdVGvfmTw</t>
  </si>
  <si>
    <t>1876F1DA8D88CECF</t>
  </si>
  <si>
    <t>1876F1DA8D897195</t>
  </si>
  <si>
    <t>1876F1DA8D8A10CF</t>
  </si>
  <si>
    <t>1876F1DA8DAB40CE</t>
  </si>
  <si>
    <t>1876F1DA8DAD3583</t>
  </si>
  <si>
    <t>1876F1DA8DAD5F82</t>
  </si>
  <si>
    <t>6269133218785</t>
  </si>
  <si>
    <t>6269133218786</t>
  </si>
  <si>
    <t>6269133218787</t>
  </si>
  <si>
    <t>6269133218788</t>
  </si>
  <si>
    <t>100852</t>
  </si>
  <si>
    <t>1876F223E0F2AB6E</t>
  </si>
  <si>
    <t>1876F223E0F4028D</t>
  </si>
  <si>
    <t>1876F223E0F5BB02</t>
  </si>
  <si>
    <t>1876F223E0F6566D</t>
  </si>
  <si>
    <t>1876F223E0F76509</t>
  </si>
  <si>
    <t>1876F223E0F7DF5F</t>
  </si>
  <si>
    <t>E0PAdVGvfyTt</t>
  </si>
  <si>
    <t>E0PAdVGvfyTv</t>
  </si>
  <si>
    <t>E0PAdVGvfyTz</t>
  </si>
  <si>
    <t>100855</t>
  </si>
  <si>
    <t>6269133218825</t>
  </si>
  <si>
    <t>1876F2311A345C27</t>
  </si>
  <si>
    <t>1876F2311A34F358</t>
  </si>
  <si>
    <t>1876F2311AF207CD</t>
  </si>
  <si>
    <t>6269133219488</t>
  </si>
  <si>
    <t>6269133219489</t>
  </si>
  <si>
    <t>6269133221478</t>
  </si>
  <si>
    <t>6269133221592</t>
  </si>
  <si>
    <t>1876F2C97F00E54E</t>
  </si>
  <si>
    <t>1876F2D2B0946076</t>
  </si>
  <si>
    <t>6269133222621</t>
  </si>
  <si>
    <t>6269133222622</t>
  </si>
  <si>
    <t>6269133222623</t>
  </si>
  <si>
    <t>6269133222624</t>
  </si>
  <si>
    <t>6269133222625</t>
  </si>
  <si>
    <t>6269133222626</t>
  </si>
  <si>
    <t>1876F2E551AB99D7</t>
  </si>
  <si>
    <t>1876F2E551AC9D4A</t>
  </si>
  <si>
    <t>1876F2E551AD418B</t>
  </si>
  <si>
    <t>6269133222627</t>
  </si>
  <si>
    <t>6269133222747</t>
  </si>
  <si>
    <t>6269133223592</t>
  </si>
  <si>
    <t>1876F317368ACE44</t>
  </si>
  <si>
    <t>1876F317368C8DE3</t>
  </si>
  <si>
    <t>1876F317368D10E5</t>
  </si>
  <si>
    <t>1876F317368DA528</t>
  </si>
  <si>
    <t>1876F317368DE62D</t>
  </si>
  <si>
    <t>1876F317368E1E78</t>
  </si>
  <si>
    <t>1876F317368E62BA</t>
  </si>
  <si>
    <t>1876F317368F0251</t>
  </si>
  <si>
    <t>1876F317368F26C7</t>
  </si>
  <si>
    <t>1876F317368F7508</t>
  </si>
  <si>
    <t>1876F317368F9980</t>
  </si>
  <si>
    <t>1876F317368FC264</t>
  </si>
  <si>
    <t>1876F317368FE5DF</t>
  </si>
  <si>
    <t>1876F31736901D74</t>
  </si>
  <si>
    <t>1876F31736909854</t>
  </si>
  <si>
    <t>1876F3173690EBD6</t>
  </si>
  <si>
    <t>1876F31736911EA6</t>
  </si>
  <si>
    <t>1876F31736914429</t>
  </si>
  <si>
    <t>1876F31736916C74</t>
  </si>
  <si>
    <t>1876F317369194EA</t>
  </si>
  <si>
    <t>1876F3173691B9A5</t>
  </si>
  <si>
    <t>1876F3173691EB07</t>
  </si>
  <si>
    <t>6269133223594</t>
  </si>
  <si>
    <t>6269133223595</t>
  </si>
  <si>
    <t>6269133223596</t>
  </si>
  <si>
    <t>6269133223597</t>
  </si>
  <si>
    <t>6269133223598</t>
  </si>
  <si>
    <t>6269133223599</t>
  </si>
  <si>
    <t>6269133223600</t>
  </si>
  <si>
    <t>6269133223601</t>
  </si>
  <si>
    <t>6269133223602</t>
  </si>
  <si>
    <t>6269133223603</t>
  </si>
  <si>
    <t>6269133223604</t>
  </si>
  <si>
    <t>6269133223605</t>
  </si>
  <si>
    <t>6269133223606</t>
  </si>
  <si>
    <t>6269133223607</t>
  </si>
  <si>
    <t>6269133223608</t>
  </si>
  <si>
    <t>6269133223609</t>
  </si>
  <si>
    <t>6269133223610</t>
  </si>
  <si>
    <t>6269133223611</t>
  </si>
  <si>
    <t>6269133224816</t>
  </si>
  <si>
    <t>6269133224817</t>
  </si>
  <si>
    <t>6269133224818</t>
  </si>
  <si>
    <t>6269133225522</t>
  </si>
  <si>
    <t>1876F37C305C55C2</t>
  </si>
  <si>
    <t>1876F37C305D6435</t>
  </si>
  <si>
    <t>6269133225526</t>
  </si>
  <si>
    <t>1876F37C30C2DB15</t>
  </si>
  <si>
    <t>6269133225982</t>
  </si>
  <si>
    <t>1876F418AA049D42</t>
  </si>
  <si>
    <t>6269133228529</t>
  </si>
  <si>
    <t>6269133228530</t>
  </si>
  <si>
    <t>1876F4190BB5844F</t>
  </si>
  <si>
    <t>6269133228558</t>
  </si>
  <si>
    <t>6269133228559</t>
  </si>
  <si>
    <t>6269133228560</t>
  </si>
  <si>
    <t>6269133228595</t>
  </si>
  <si>
    <t>1876F4198F5C5A0A</t>
  </si>
  <si>
    <t>6269133228597</t>
  </si>
  <si>
    <t>6269133228598</t>
  </si>
  <si>
    <t>6269133228599</t>
  </si>
  <si>
    <t>6269133228600</t>
  </si>
  <si>
    <t>1876F4199001BC94</t>
  </si>
  <si>
    <t>6269133229618</t>
  </si>
  <si>
    <t>6269133229619</t>
  </si>
  <si>
    <t>6269133229620</t>
  </si>
  <si>
    <t>6269133229621</t>
  </si>
  <si>
    <t>E0PAdVGvh9YY</t>
  </si>
  <si>
    <t>1876F4499C96805E</t>
  </si>
  <si>
    <t>1876F4499C980065</t>
  </si>
  <si>
    <t>1876F4499C98758F</t>
  </si>
  <si>
    <t>6269133230491</t>
  </si>
  <si>
    <t>6269133232018</t>
  </si>
  <si>
    <t>1876F4C0087A8855</t>
  </si>
  <si>
    <t>1876F4C0087B703F</t>
  </si>
  <si>
    <t>6269133232124</t>
  </si>
  <si>
    <t>E0PAdVGvhPXd</t>
  </si>
  <si>
    <t>6269133233113</t>
  </si>
  <si>
    <t>6269133233173</t>
  </si>
  <si>
    <t>6269133233176</t>
  </si>
  <si>
    <t>6269133233178</t>
  </si>
  <si>
    <t>6269133233179</t>
  </si>
  <si>
    <t>E0PAdVGvhWOt</t>
  </si>
  <si>
    <t>E0PAdVGvhWP1</t>
  </si>
  <si>
    <t>1876F4F3B4A50073</t>
  </si>
  <si>
    <t>1876F4F3B4A5DF8D</t>
  </si>
  <si>
    <t>1876F4F3B4A66C1A</t>
  </si>
  <si>
    <t>1876F4F3B4A70B4D</t>
  </si>
  <si>
    <t>1876F4F3B4A737E4</t>
  </si>
  <si>
    <t>1876F4F3B4A7A91F</t>
  </si>
  <si>
    <t>6269133234822</t>
  </si>
  <si>
    <t>6269133234824</t>
  </si>
  <si>
    <t>6269133234825</t>
  </si>
  <si>
    <t>6269133235074</t>
  </si>
  <si>
    <t>E0PAdVGvhjU1</t>
  </si>
  <si>
    <t>6269133235147</t>
  </si>
  <si>
    <t>1876F556A4759BCB</t>
  </si>
  <si>
    <t>1876F556A4786B64</t>
  </si>
  <si>
    <t>1876F556A48B62F7</t>
  </si>
  <si>
    <t>E0PAdVGvhkxM</t>
  </si>
  <si>
    <t>6269133235262</t>
  </si>
  <si>
    <t>6269133235263</t>
  </si>
  <si>
    <t>6269133235264</t>
  </si>
  <si>
    <t>6269133235265</t>
  </si>
  <si>
    <t>6269133235266</t>
  </si>
  <si>
    <t>6269133235267</t>
  </si>
  <si>
    <t>E0PAdVGvhkxQ</t>
  </si>
  <si>
    <t>1876F556A4D1A67A</t>
  </si>
  <si>
    <t>1876F556A50C990C</t>
  </si>
  <si>
    <t>1876F556A51BAFD9</t>
  </si>
  <si>
    <t>1876F556A51C3B1B</t>
  </si>
  <si>
    <t>1876F556A52278A1</t>
  </si>
  <si>
    <t>1876F556A522EE8B</t>
  </si>
  <si>
    <t>1876F556A52AEBB0</t>
  </si>
  <si>
    <t>1876F556A53001F1</t>
  </si>
  <si>
    <t>1876F556A5373FA6</t>
  </si>
  <si>
    <t>1876F556A53AEE43</t>
  </si>
  <si>
    <t>1876F556A53BC349</t>
  </si>
  <si>
    <t>1876F556A53C6B90</t>
  </si>
  <si>
    <t>1876F556A53CE8CB</t>
  </si>
  <si>
    <t>6269133235280</t>
  </si>
  <si>
    <t>E0PAdVGvhkyg</t>
  </si>
  <si>
    <t>123285</t>
  </si>
  <si>
    <t>1876F556A59730F7</t>
  </si>
  <si>
    <t>1876F556A5980E64</t>
  </si>
  <si>
    <t>1876F556A5CB7A99</t>
  </si>
  <si>
    <t>6269133235980</t>
  </si>
  <si>
    <t>E0PAdVGvhrZm</t>
  </si>
  <si>
    <t>E0PAdVGvhrZo</t>
  </si>
  <si>
    <t>1876F58359DA73B9</t>
  </si>
  <si>
    <t>1876F58359FA0803</t>
  </si>
  <si>
    <t>6269133236328</t>
  </si>
  <si>
    <t>6269133236329</t>
  </si>
  <si>
    <t>6269133236330</t>
  </si>
  <si>
    <t>6269133236331</t>
  </si>
  <si>
    <t>6269133236333</t>
  </si>
  <si>
    <t>1876F5941F01F119</t>
  </si>
  <si>
    <t>1876F5941F024C0C</t>
  </si>
  <si>
    <t>1876F5941F032B52</t>
  </si>
  <si>
    <t>1876F5941F03E720</t>
  </si>
  <si>
    <t>6269133237587</t>
  </si>
  <si>
    <t>E0PAdVGvi3Iq</t>
  </si>
  <si>
    <t>1876F5DD17BB61BE</t>
  </si>
  <si>
    <t>1876F5DD17BC283F</t>
  </si>
  <si>
    <t>E0PAdVGvi3LR</t>
  </si>
  <si>
    <t>6269133237606</t>
  </si>
  <si>
    <t>E0PAdVGvi3Nz</t>
  </si>
  <si>
    <t>6269133238969</t>
  </si>
  <si>
    <t>1876F623D459DF52</t>
  </si>
  <si>
    <t>1876F623D45A4B3F</t>
  </si>
  <si>
    <t>6269133238971</t>
  </si>
  <si>
    <t>1876F623D4E43E3D</t>
  </si>
  <si>
    <t>1876F623D4E4E201</t>
  </si>
  <si>
    <t>6269133240266</t>
  </si>
  <si>
    <t>6269133241476</t>
  </si>
  <si>
    <t>6269133241477</t>
  </si>
  <si>
    <t>6269133241470</t>
  </si>
  <si>
    <t>6269133241479</t>
  </si>
  <si>
    <t>6269133241480</t>
  </si>
  <si>
    <t>6269133241481</t>
  </si>
  <si>
    <t>1876F6DE0BB14837</t>
  </si>
  <si>
    <t>1876F6E824E9083A</t>
  </si>
  <si>
    <t>6269133243400</t>
  </si>
  <si>
    <t>6269133243401</t>
  </si>
  <si>
    <t>1876F6F31E74F8BA</t>
  </si>
  <si>
    <t>1876F6F31E76A3AE</t>
  </si>
  <si>
    <t>1876F6F31E776F40</t>
  </si>
  <si>
    <t>1876F6F31E77AAA7</t>
  </si>
  <si>
    <t>1876F6F31E77E7C9</t>
  </si>
  <si>
    <t>1876F6F31E78E61A</t>
  </si>
  <si>
    <t>6269133243471</t>
  </si>
  <si>
    <t>6269133243475</t>
  </si>
  <si>
    <t>6269133243476</t>
  </si>
  <si>
    <t>6269133243477</t>
  </si>
  <si>
    <t>6269133243478</t>
  </si>
  <si>
    <t>6269133243479</t>
  </si>
  <si>
    <t>6269133243480</t>
  </si>
  <si>
    <t>6269133243481</t>
  </si>
  <si>
    <t>6269133243482</t>
  </si>
  <si>
    <t>6269133243483</t>
  </si>
  <si>
    <t>1876F6F31EDE3D5C</t>
  </si>
  <si>
    <t>1876F6F31EEEA163</t>
  </si>
  <si>
    <t>1876F6F31EEF7E4D</t>
  </si>
  <si>
    <t>1876F6F31EF0252D</t>
  </si>
  <si>
    <t>6269133243769</t>
  </si>
  <si>
    <t>6269133243770</t>
  </si>
  <si>
    <t>6269133243771</t>
  </si>
  <si>
    <t>6269133244079</t>
  </si>
  <si>
    <t>6269133244486</t>
  </si>
  <si>
    <t>6269133244487</t>
  </si>
  <si>
    <t>1876F7249A808B47</t>
  </si>
  <si>
    <t>1876F73BE8A1EA09</t>
  </si>
  <si>
    <t>1876F73BE8A3CDCE</t>
  </si>
  <si>
    <t>1876F73BE8A45E4E</t>
  </si>
  <si>
    <t>1876F73BE8A4C297</t>
  </si>
  <si>
    <t>1876F73C4D556FF9</t>
  </si>
  <si>
    <t>6269133245015</t>
  </si>
  <si>
    <t>6269133245017</t>
  </si>
  <si>
    <t>6269133245018</t>
  </si>
  <si>
    <t>1876F73CB4458078</t>
  </si>
  <si>
    <t>1876F73CB4461BAF</t>
  </si>
  <si>
    <t>1876F73CB4470D98</t>
  </si>
  <si>
    <t>1876F73CB4479F51</t>
  </si>
  <si>
    <t>1876F73CD21328F2</t>
  </si>
  <si>
    <t>1876F73CD2147C81</t>
  </si>
  <si>
    <t>1876F73CD2150F73</t>
  </si>
  <si>
    <t>1876F73CD21531A6</t>
  </si>
  <si>
    <t>6269133245019</t>
  </si>
  <si>
    <t>6269133245020</t>
  </si>
  <si>
    <t>6269133245021</t>
  </si>
  <si>
    <t>1876F775D91C2914</t>
  </si>
  <si>
    <t>6269133246735</t>
  </si>
  <si>
    <t>6269133247614</t>
  </si>
  <si>
    <t>6269133247615</t>
  </si>
  <si>
    <t>6269133247618</t>
  </si>
  <si>
    <t>6269133247619</t>
  </si>
  <si>
    <t>6269133247620</t>
  </si>
  <si>
    <t>6269133247621</t>
  </si>
  <si>
    <t>6269133247622</t>
  </si>
  <si>
    <t>6269133247623</t>
  </si>
  <si>
    <t>1876F7B3E5A04FAF</t>
  </si>
  <si>
    <t>1876F7B3E5A157A7</t>
  </si>
  <si>
    <t>1876F7B3E5A2A70B</t>
  </si>
  <si>
    <t>1876F7B3E5A326EB</t>
  </si>
  <si>
    <t>1876F7B3E5A36DC3</t>
  </si>
  <si>
    <t>1876F7B3E5A3A660</t>
  </si>
  <si>
    <t>1876F7B3E5A3F510</t>
  </si>
  <si>
    <t>1876F7B3E5A48961</t>
  </si>
  <si>
    <t>1876F7B3E5A4C1E3</t>
  </si>
  <si>
    <t>1876F7B3E5A4E55A</t>
  </si>
  <si>
    <t>1876F7B3E5A62DEC</t>
  </si>
  <si>
    <t>1876F7B3E5A655E9</t>
  </si>
  <si>
    <t>6269133247624</t>
  </si>
  <si>
    <t>6269133247625</t>
  </si>
  <si>
    <t>6269133247626</t>
  </si>
  <si>
    <t>6269133247627</t>
  </si>
  <si>
    <t>6269133247631</t>
  </si>
  <si>
    <t>6269133247632</t>
  </si>
  <si>
    <t>6269133247633</t>
  </si>
  <si>
    <t>6269133249531</t>
  </si>
  <si>
    <t>6269133249532</t>
  </si>
  <si>
    <t>6269133249533</t>
  </si>
  <si>
    <t>1876F808CBBCD79A</t>
  </si>
  <si>
    <t>1876F808CBBDBAE3</t>
  </si>
  <si>
    <t>1876F808CBBDEB36</t>
  </si>
  <si>
    <t>1876F808CBBE5DED</t>
  </si>
  <si>
    <t>1876F808CBBF89DE</t>
  </si>
  <si>
    <t>6269133249537</t>
  </si>
  <si>
    <t>6269133249538</t>
  </si>
  <si>
    <t>6269133249534</t>
  </si>
  <si>
    <t>6269133249535</t>
  </si>
  <si>
    <t>1876F808F17A59DE</t>
  </si>
  <si>
    <t>6269133250553</t>
  </si>
  <si>
    <t>6269133250554</t>
  </si>
  <si>
    <t>1876F830EC1921BB</t>
  </si>
  <si>
    <t>1876F830EC19F658</t>
  </si>
  <si>
    <t>1876F830EC1BDC9C</t>
  </si>
  <si>
    <t>1876F830EC298C19</t>
  </si>
  <si>
    <t>1876F830EC2A4971</t>
  </si>
  <si>
    <t>6269133250805</t>
  </si>
  <si>
    <t>6269133250806</t>
  </si>
  <si>
    <t>6269133250807</t>
  </si>
  <si>
    <t>6269133250808</t>
  </si>
  <si>
    <t>1876F83A9880487A</t>
  </si>
  <si>
    <t>1876F83A98ED2E93</t>
  </si>
  <si>
    <t>6269133251938</t>
  </si>
  <si>
    <t>6269133252399</t>
  </si>
  <si>
    <t>6269133252732</t>
  </si>
  <si>
    <t>6269133252733</t>
  </si>
  <si>
    <t>6269133252734</t>
  </si>
  <si>
    <t>6269133252735</t>
  </si>
  <si>
    <t>6269133252736</t>
  </si>
  <si>
    <t>6269133252737</t>
  </si>
  <si>
    <t>6269133252738</t>
  </si>
  <si>
    <t>1876F8809A691C4A</t>
  </si>
  <si>
    <t>1876F8809A698CF8</t>
  </si>
  <si>
    <t>1876F8809A6A6BDD</t>
  </si>
  <si>
    <t>1876F8809A6B7EE3</t>
  </si>
  <si>
    <t>1876F8809A87D9ED</t>
  </si>
  <si>
    <t>1876F8809A8A5594</t>
  </si>
  <si>
    <t>1876F8809A8ADF8E</t>
  </si>
  <si>
    <t>6269133253887</t>
  </si>
  <si>
    <t>6269133253888</t>
  </si>
  <si>
    <t>1876F8AB724CAF07</t>
  </si>
  <si>
    <t>1876F8AB724FBF61</t>
  </si>
  <si>
    <t>6269133253889</t>
  </si>
  <si>
    <t>6269133253890</t>
  </si>
  <si>
    <t>6269133253891</t>
  </si>
  <si>
    <t>6269133253892</t>
  </si>
  <si>
    <t>6269133253893</t>
  </si>
  <si>
    <t>6269133253894</t>
  </si>
  <si>
    <t>1876F8AB72941B69</t>
  </si>
  <si>
    <t>1876F8AB7294CBF5</t>
  </si>
  <si>
    <t>1876F8AB8E5C103A</t>
  </si>
  <si>
    <t>1876F8AB8E5CAA75</t>
  </si>
  <si>
    <t>1876F8B7771CD8AE</t>
  </si>
  <si>
    <t>1876F8B777C72F4C</t>
  </si>
  <si>
    <t>6269133254866</t>
  </si>
  <si>
    <t>6269133254867</t>
  </si>
  <si>
    <t>6269133254868</t>
  </si>
  <si>
    <t>6269133257194</t>
  </si>
  <si>
    <t>6269133257197</t>
  </si>
  <si>
    <t>1876F93D4C98FF8B</t>
  </si>
  <si>
    <t>1876F93D4C9A2DE8</t>
  </si>
  <si>
    <t>1876F93D4C9AA9B1</t>
  </si>
  <si>
    <t>6269133257200</t>
  </si>
  <si>
    <t>6269133257201</t>
  </si>
  <si>
    <t>6269133257202</t>
  </si>
  <si>
    <t>6269133257203</t>
  </si>
  <si>
    <t>6269133257394</t>
  </si>
  <si>
    <t>6269133257395</t>
  </si>
  <si>
    <t>1876F9453F151310</t>
  </si>
  <si>
    <t>6269133257452</t>
  </si>
  <si>
    <t>6269133257453</t>
  </si>
  <si>
    <t>1876F947AD2AF1DC</t>
  </si>
  <si>
    <t>6269133258789</t>
  </si>
  <si>
    <t>6269133258790</t>
  </si>
  <si>
    <t>1876F97BA839888E</t>
  </si>
  <si>
    <t>1876F97BA839D216</t>
  </si>
  <si>
    <t>1876F97BA83E40B9</t>
  </si>
  <si>
    <t>6269133258792</t>
  </si>
  <si>
    <t>6269133258793</t>
  </si>
  <si>
    <t>6269133259249</t>
  </si>
  <si>
    <t>6269133259250</t>
  </si>
  <si>
    <t>6269133259251</t>
  </si>
  <si>
    <t>6269133259253</t>
  </si>
  <si>
    <t>6269133259254</t>
  </si>
  <si>
    <t>6269133259255</t>
  </si>
  <si>
    <t>6269133259256</t>
  </si>
  <si>
    <t>6269133259257</t>
  </si>
  <si>
    <t>6269133259258</t>
  </si>
  <si>
    <t>6269133259259</t>
  </si>
  <si>
    <t>6269133261781</t>
  </si>
  <si>
    <t>1876F9F71C744392</t>
  </si>
  <si>
    <t>1876F9F71C75628F</t>
  </si>
  <si>
    <t>E0PAdVGvkoQN</t>
  </si>
  <si>
    <t>1876F9F7DE3B8708</t>
  </si>
  <si>
    <t>1876F9F7DE3C4683</t>
  </si>
  <si>
    <t>1876F9F7DE3DB35E</t>
  </si>
  <si>
    <t>6269133261884</t>
  </si>
  <si>
    <t>6269133261887</t>
  </si>
  <si>
    <t>6269133261888</t>
  </si>
  <si>
    <t>6269133261889</t>
  </si>
  <si>
    <t>6269133261890</t>
  </si>
  <si>
    <t>6269133261891</t>
  </si>
  <si>
    <t>1876F9F7DE8D0FF0</t>
  </si>
  <si>
    <t>6269133261893</t>
  </si>
  <si>
    <t>6269133261894</t>
  </si>
  <si>
    <t>6269133261895</t>
  </si>
  <si>
    <t>6269133261896</t>
  </si>
  <si>
    <t>1876F9F7E6EBCF9A</t>
  </si>
  <si>
    <t>1876F9F7E6EC5D71</t>
  </si>
  <si>
    <t>1876F9F7E6EC896F</t>
  </si>
  <si>
    <t>1876F9F7E6ECCA58</t>
  </si>
  <si>
    <t>1876F9F7E6ED20C5</t>
  </si>
  <si>
    <t>1876F9F7E6ED825B</t>
  </si>
  <si>
    <t>6269133261971</t>
  </si>
  <si>
    <t>6269133261974</t>
  </si>
  <si>
    <t>6269133261975</t>
  </si>
  <si>
    <t>6269133261976</t>
  </si>
  <si>
    <t>E0PAdVGvkops</t>
  </si>
  <si>
    <t>1876F9F9448973D7</t>
  </si>
  <si>
    <t>1876F9F9448A7372</t>
  </si>
  <si>
    <t>1876F9F9448AB778</t>
  </si>
  <si>
    <t>1876F9F9448B0071</t>
  </si>
  <si>
    <t>159942</t>
  </si>
  <si>
    <t>159943</t>
  </si>
  <si>
    <t>6269133268784</t>
  </si>
  <si>
    <t>6269133268874</t>
  </si>
  <si>
    <t>E0PAdVGvlY6Q</t>
  </si>
  <si>
    <t>6269133269165</t>
  </si>
  <si>
    <t>6269133269241</t>
  </si>
  <si>
    <t>6269133269242</t>
  </si>
  <si>
    <t>6269133269246</t>
  </si>
  <si>
    <t>6269133269247</t>
  </si>
  <si>
    <t>6269133269248</t>
  </si>
  <si>
    <t>6269133269249</t>
  </si>
  <si>
    <t>6269133269250</t>
  </si>
  <si>
    <t>6269133269251</t>
  </si>
  <si>
    <t>6269133269252</t>
  </si>
  <si>
    <t>6269133269253</t>
  </si>
  <si>
    <t>6269133269254</t>
  </si>
  <si>
    <t>6269133269255</t>
  </si>
  <si>
    <t>1876FA8F19FF3B00</t>
  </si>
  <si>
    <t>1876FA8F19FFCDBE</t>
  </si>
  <si>
    <t>1876FA8F1A00BE0B</t>
  </si>
  <si>
    <t>1876FA8F1A00F97D</t>
  </si>
  <si>
    <t>1876FA8F1A02082C</t>
  </si>
  <si>
    <t>1876FA8F1A023037</t>
  </si>
  <si>
    <t>1876FA8F1A029236</t>
  </si>
  <si>
    <t>1876FA8F1A02C1C3</t>
  </si>
  <si>
    <t>1876FA8F1A0339FB</t>
  </si>
  <si>
    <t>1876FA8F1A0F0FF7</t>
  </si>
  <si>
    <t>1876FA8F1A10C617</t>
  </si>
  <si>
    <t>1876FA8F1A1BDF46</t>
  </si>
  <si>
    <t>1876FA8F1A1EFF2D</t>
  </si>
  <si>
    <t>1876FA8F1A219252</t>
  </si>
  <si>
    <t>1876FA8F1A21B744</t>
  </si>
  <si>
    <t>1876FA8F1A228B6A</t>
  </si>
  <si>
    <t>1876FA8F1A2314D1</t>
  </si>
  <si>
    <t>1876FA8F1A23398A</t>
  </si>
  <si>
    <t>1876FA8F1A2386D3</t>
  </si>
  <si>
    <t>1876FA8F1A24D2B1</t>
  </si>
  <si>
    <t>1876FA8F1A2C14B6</t>
  </si>
  <si>
    <t>6269133269256</t>
  </si>
  <si>
    <t>6269133269257</t>
  </si>
  <si>
    <t>6269133269258</t>
  </si>
  <si>
    <t>6269133269259</t>
  </si>
  <si>
    <t>1876FA8F1B154EF0</t>
  </si>
  <si>
    <t>170595</t>
  </si>
  <si>
    <t>6269133269262</t>
  </si>
  <si>
    <t>6269133269404</t>
  </si>
  <si>
    <t>6269133269405</t>
  </si>
  <si>
    <t>6269133269621</t>
  </si>
  <si>
    <t>6269133269622</t>
  </si>
  <si>
    <t>1876FA98F6B2A00A</t>
  </si>
  <si>
    <t>6269133269639</t>
  </si>
  <si>
    <t>6269133269679</t>
  </si>
  <si>
    <t>6269133270212</t>
  </si>
  <si>
    <t>1876FAA8FD5D29CB</t>
  </si>
  <si>
    <t>6269133271322</t>
  </si>
  <si>
    <t>6269133271323</t>
  </si>
  <si>
    <t>6269133272538</t>
  </si>
  <si>
    <t>1876FAD98A0F20D5</t>
  </si>
  <si>
    <t>6269133272702</t>
  </si>
  <si>
    <t>6269133272703</t>
  </si>
  <si>
    <t>6269133272704</t>
  </si>
  <si>
    <t>6269133272705</t>
  </si>
  <si>
    <t>6269133272706</t>
  </si>
  <si>
    <t>6269133272707</t>
  </si>
  <si>
    <t>6269133272708</t>
  </si>
  <si>
    <t>6269133272709</t>
  </si>
  <si>
    <t>1876FADDCB106A6B</t>
  </si>
  <si>
    <t>1876FADDCB114E57</t>
  </si>
  <si>
    <t>1876FADDCB11F66E</t>
  </si>
  <si>
    <t>1876FADDCB122A50</t>
  </si>
  <si>
    <t>1876FADDCB12596A</t>
  </si>
  <si>
    <t>1876FADDCB12DF2A</t>
  </si>
  <si>
    <t>1876FADDCB1325BC</t>
  </si>
  <si>
    <t>1876FADDCB1376C1</t>
  </si>
  <si>
    <t>1876FADDCB139B77</t>
  </si>
  <si>
    <t>6269133274501</t>
  </si>
  <si>
    <t>6269133274502</t>
  </si>
  <si>
    <t>6269133274503</t>
  </si>
  <si>
    <t>6269133274504</t>
  </si>
  <si>
    <t>6269133274505</t>
  </si>
  <si>
    <t>6269133274506</t>
  </si>
  <si>
    <t>1876FB0A4A446BAB</t>
  </si>
  <si>
    <t>1876FB0A4A45670F</t>
  </si>
  <si>
    <t>6269133275107</t>
  </si>
  <si>
    <t>1876FB14546D2F8A</t>
  </si>
  <si>
    <t>6269133275359</t>
  </si>
  <si>
    <t>6269133275360</t>
  </si>
  <si>
    <t>6269133276049</t>
  </si>
  <si>
    <t>6269133276050</t>
  </si>
  <si>
    <t>6269133276051</t>
  </si>
  <si>
    <t>6269133276052</t>
  </si>
  <si>
    <t>6269133276053</t>
  </si>
  <si>
    <t>6269133276054</t>
  </si>
  <si>
    <t>6269133276055</t>
  </si>
  <si>
    <t>6269133276056</t>
  </si>
  <si>
    <t>6269133276057</t>
  </si>
  <si>
    <t>6269133276058</t>
  </si>
  <si>
    <t>6269133276610</t>
  </si>
  <si>
    <t>6269133276611</t>
  </si>
  <si>
    <t>6269133276612</t>
  </si>
  <si>
    <t>6269133276613</t>
  </si>
  <si>
    <t>1876FB3FEE3F6ABE</t>
  </si>
  <si>
    <t>1876FB3FEE40492F</t>
  </si>
  <si>
    <t>1876FB3FEE633598</t>
  </si>
  <si>
    <t>1876FB3FEE63DB59</t>
  </si>
  <si>
    <t>6269133277211</t>
  </si>
  <si>
    <t>6269133277213</t>
  </si>
  <si>
    <t>1876FB4D15440740</t>
  </si>
  <si>
    <t>1876FB4D15463C54</t>
  </si>
  <si>
    <t>1876FB4D1546EEFE</t>
  </si>
  <si>
    <t>1876FB4D15485A54</t>
  </si>
  <si>
    <t>1876FB4D1548D7AB</t>
  </si>
  <si>
    <t>6269133277214</t>
  </si>
  <si>
    <t>1876FB6799643E38</t>
  </si>
  <si>
    <t>1876FB6799654765</t>
  </si>
  <si>
    <t>1876FB6799657E22</t>
  </si>
  <si>
    <t>6269133278229</t>
  </si>
  <si>
    <t>6269133278230</t>
  </si>
  <si>
    <t>6269133278231</t>
  </si>
  <si>
    <t>6269133278232</t>
  </si>
  <si>
    <t>6269133278233</t>
  </si>
  <si>
    <t>6269133278234</t>
  </si>
  <si>
    <t>6269133278235</t>
  </si>
  <si>
    <t>6269133278236</t>
  </si>
  <si>
    <t>1876FB6799AC564A</t>
  </si>
  <si>
    <t>1876FB6799ACD74D</t>
  </si>
  <si>
    <t>1876FB6799AD04AC</t>
  </si>
  <si>
    <t>1876FB92316D97E8</t>
  </si>
  <si>
    <t>1876FB92316F9B92</t>
  </si>
  <si>
    <t>1876FB9231706EBD</t>
  </si>
  <si>
    <t>1876FB92317101E3</t>
  </si>
  <si>
    <t>6269133279864</t>
  </si>
  <si>
    <t>6269133279866</t>
  </si>
  <si>
    <t>6269133279867</t>
  </si>
  <si>
    <t>6269133279868</t>
  </si>
  <si>
    <t>6269133279869</t>
  </si>
  <si>
    <t>6269133279870</t>
  </si>
  <si>
    <t>6269133279943</t>
  </si>
  <si>
    <t>6269133279944</t>
  </si>
  <si>
    <t>6269133279945</t>
  </si>
  <si>
    <t>1876FB9381FD43BF</t>
  </si>
  <si>
    <t>1876FB9381FE5B87</t>
  </si>
  <si>
    <t>1876FB9381FEE6CF</t>
  </si>
  <si>
    <t>1876FB9381FF1AE6</t>
  </si>
  <si>
    <t>1876FB9381FF6716</t>
  </si>
  <si>
    <t>1876FB9382000D05</t>
  </si>
  <si>
    <t>1876FB93820073E6</t>
  </si>
  <si>
    <t>1876FB9382009652</t>
  </si>
  <si>
    <t>1876FB938200D74E</t>
  </si>
  <si>
    <t>1876FB938202D796</t>
  </si>
  <si>
    <t>6269133281986</t>
  </si>
  <si>
    <t>6269133281987</t>
  </si>
  <si>
    <t>6269133281988</t>
  </si>
  <si>
    <t>6269133281989</t>
  </si>
  <si>
    <t>1876FBC7DF907267</t>
  </si>
  <si>
    <t>6269133282066</t>
  </si>
  <si>
    <t>6269133282067</t>
  </si>
  <si>
    <t>6269133283191</t>
  </si>
  <si>
    <t>6269133283193</t>
  </si>
  <si>
    <t>6269133283194</t>
  </si>
  <si>
    <t>6269133283195</t>
  </si>
  <si>
    <t>6269133285143</t>
  </si>
  <si>
    <t>6269133285144</t>
  </si>
  <si>
    <t>1876FC0BBCA80D82</t>
  </si>
  <si>
    <t>6269133285430</t>
  </si>
  <si>
    <t>6269133285431</t>
  </si>
  <si>
    <t>6269133285432</t>
  </si>
  <si>
    <t>6269133285433</t>
  </si>
  <si>
    <t>6269133285434</t>
  </si>
  <si>
    <t>6269133285435</t>
  </si>
  <si>
    <t>6269133285436</t>
  </si>
  <si>
    <t>6269133285437</t>
  </si>
  <si>
    <t>1876FC14B538A065</t>
  </si>
  <si>
    <t>1876FC14B5424431</t>
  </si>
  <si>
    <t>1876FC14B831096E</t>
  </si>
  <si>
    <t>6269133285438</t>
  </si>
  <si>
    <t>6269133285439</t>
  </si>
  <si>
    <t>6269133285440</t>
  </si>
  <si>
    <t>6269133285441</t>
  </si>
  <si>
    <t>6269133285442</t>
  </si>
  <si>
    <t>1876FC14BC60F1F5</t>
  </si>
  <si>
    <t>1876FC14BC61ADB8</t>
  </si>
  <si>
    <t>1876FC14BC6211A2</t>
  </si>
  <si>
    <t>1876FC14BC6258F3</t>
  </si>
  <si>
    <t>1876FC14BC62A854</t>
  </si>
  <si>
    <t>1876FC2504D2FD99</t>
  </si>
  <si>
    <t>6269133288185</t>
  </si>
  <si>
    <t>1876FC551706AC7E</t>
  </si>
  <si>
    <t>1876FC5517073339</t>
  </si>
  <si>
    <t>6269133288819</t>
  </si>
  <si>
    <t>1876FC658EF4011D</t>
  </si>
  <si>
    <t>1876FC6F74132134</t>
  </si>
  <si>
    <t>1876FC71E1AA0CFF</t>
  </si>
  <si>
    <t>1876FC860FA63246</t>
  </si>
  <si>
    <t>1876FC860FA761B3</t>
  </si>
  <si>
    <t>1876FC860FA7B395</t>
  </si>
  <si>
    <t>1876FC860FA847C5</t>
  </si>
  <si>
    <t>1876FC860FA89312</t>
  </si>
  <si>
    <t>1876FC860FA922C3</t>
  </si>
  <si>
    <t>1876FC860FA95270</t>
  </si>
  <si>
    <t>1876FCBEB43271F8</t>
  </si>
  <si>
    <t>1876FCBEB7426EEB</t>
  </si>
  <si>
    <t>1876FCBF94146ADF</t>
  </si>
  <si>
    <t>1876FCBFF03F46CA</t>
  </si>
  <si>
    <t>1876FCBFF041CB49</t>
  </si>
  <si>
    <t>1876FCBFF0427ACE</t>
  </si>
  <si>
    <t>1876FCBFF2BD8338</t>
  </si>
  <si>
    <t>1876FCCDDEC0953E</t>
  </si>
  <si>
    <t>1876FCCDDEE1FB3B</t>
  </si>
  <si>
    <t>1876FCCDDEF3B243</t>
  </si>
  <si>
    <t>1876FCCDDEF46C41</t>
  </si>
  <si>
    <t>1876FCCDDF6348A4</t>
  </si>
  <si>
    <t>1876FCCDE6A15A76</t>
  </si>
  <si>
    <t>1876FCCE0A1B47F8</t>
  </si>
  <si>
    <t>1876FCCE0A1C45EF</t>
  </si>
  <si>
    <t>1876FCCE0A1CFD9B</t>
  </si>
  <si>
    <t>1876FD299D74E399</t>
  </si>
  <si>
    <t>1876FD299D75AA9A</t>
  </si>
  <si>
    <t>1876FD299D76B8E7</t>
  </si>
  <si>
    <t>1876FD299DFC9DDA</t>
  </si>
  <si>
    <t>1876FD29CBC7C47F</t>
  </si>
  <si>
    <t>1876FD29CBC8A74E</t>
  </si>
  <si>
    <t>1876FD29CBC981D2</t>
  </si>
  <si>
    <t>1876FD29CC0E3715</t>
  </si>
  <si>
    <t>1876FD2A3E1A0317</t>
  </si>
  <si>
    <t>1876FD2A3E1B2CFF</t>
  </si>
  <si>
    <t>1876FD2A3E1BAA04</t>
  </si>
  <si>
    <t>1876FD35F8B83108</t>
  </si>
  <si>
    <t>1876FD35F8B8799B</t>
  </si>
  <si>
    <t>1876FD35F8B8D97D</t>
  </si>
  <si>
    <t>1876FD837C510A3A</t>
  </si>
  <si>
    <t>1876FD87CD8E0D74</t>
  </si>
  <si>
    <t>1876FD9997F18F68</t>
  </si>
  <si>
    <t>1876FD99986334F2</t>
  </si>
  <si>
    <t>1876FD999FCC834F</t>
  </si>
  <si>
    <t>1876FD999FCD77D5</t>
  </si>
  <si>
    <t>1876FDA079991CF0</t>
  </si>
  <si>
    <t>1876FDA0799A00C9</t>
  </si>
  <si>
    <t>1876FDA0799A277F</t>
  </si>
  <si>
    <t>1876FDA0799C2822</t>
  </si>
  <si>
    <t>1876FDA0799D2A93</t>
  </si>
  <si>
    <t>1876FDA079E0C849</t>
  </si>
  <si>
    <t>1876FDA079E18963</t>
  </si>
  <si>
    <t>1876FDA079E873CC</t>
  </si>
  <si>
    <t>1876FDA079E8DF7E</t>
  </si>
  <si>
    <t>1876FDA079E98BDF</t>
  </si>
  <si>
    <t>1876FDCA70EFDE00</t>
  </si>
  <si>
    <t>1876FDDE79F1CF63</t>
  </si>
  <si>
    <t>1876FDDE79F2F4EB</t>
  </si>
  <si>
    <t>1876FDDE79F35C5F</t>
  </si>
  <si>
    <t>1876FDDE7A83AD39</t>
  </si>
  <si>
    <t>1876FDDE7E0D917B</t>
  </si>
  <si>
    <t>1876FDDE7E0EDB77</t>
  </si>
  <si>
    <t>1876FDDE7E588911</t>
  </si>
  <si>
    <t>1876FDDE7E590DA7</t>
  </si>
  <si>
    <t>1876FDDE7E59315A</t>
  </si>
  <si>
    <t>1876FDDE7E595E7A</t>
  </si>
  <si>
    <t>1876FDDE7E59CE0C</t>
  </si>
  <si>
    <t>1876FDDE7E5A1F52</t>
  </si>
  <si>
    <t>1876FDDE7E5A7553</t>
  </si>
  <si>
    <t>1876FDF8DA581C84</t>
  </si>
  <si>
    <t>1876FE04A6B9BEB2</t>
  </si>
  <si>
    <t>1876FE04A6BA9C89</t>
  </si>
  <si>
    <t>1876FE190DF447BD</t>
  </si>
  <si>
    <t>1876FE190DF568F0</t>
  </si>
  <si>
    <t>1876FE190DF5EE33</t>
  </si>
  <si>
    <t>1876FE190DF66A8F</t>
  </si>
  <si>
    <t>1876FE190E180F9F</t>
  </si>
  <si>
    <t>1876FE193148D44D</t>
  </si>
  <si>
    <t>1876FE48B0A9093C</t>
  </si>
  <si>
    <t>1876FE48B140231F</t>
  </si>
  <si>
    <t>1876FE48DB3DF678</t>
  </si>
  <si>
    <t>1876FE51D2BD8F29</t>
  </si>
  <si>
    <t>1876FE51D2D29479</t>
  </si>
  <si>
    <t>1876FE6D29CB61E7</t>
  </si>
  <si>
    <t>1876FE6D29CCC103</t>
  </si>
  <si>
    <t>1876FE6D29CD9E00</t>
  </si>
  <si>
    <t>1876FE6D29CDC403</t>
  </si>
  <si>
    <t>1876FE6D29CE5116</t>
  </si>
  <si>
    <t>1876FE6D29CE990D</t>
  </si>
  <si>
    <t>1876FE7583F03243</t>
  </si>
  <si>
    <t>1876FE7B10FC3078</t>
  </si>
  <si>
    <t>1876FE7C17B4A4A4</t>
  </si>
  <si>
    <t>1876FE7C17B5A5B7</t>
  </si>
  <si>
    <t>1876FE7C17B62CD2</t>
  </si>
  <si>
    <t>239371</t>
  </si>
  <si>
    <t>239372</t>
  </si>
  <si>
    <t>239373</t>
  </si>
  <si>
    <t>239374</t>
  </si>
  <si>
    <t>239380</t>
  </si>
  <si>
    <t>239381</t>
  </si>
  <si>
    <t>239382</t>
  </si>
  <si>
    <t>239383</t>
  </si>
  <si>
    <t>1876FEA84D97E89D</t>
  </si>
  <si>
    <t>1876FEA84D98AF48</t>
  </si>
  <si>
    <t>1876FED42C02407B</t>
  </si>
  <si>
    <t>1876FED42C89CE3C</t>
  </si>
  <si>
    <t>1876FEE1899DC405</t>
  </si>
  <si>
    <t>1876FEF5216B6685</t>
  </si>
  <si>
    <t>1876FEF5216C3B43</t>
  </si>
  <si>
    <t>1876FEF5216C731E</t>
  </si>
  <si>
    <t>1876FEF5216D5086</t>
  </si>
  <si>
    <t>1876FEF5216D827E</t>
  </si>
  <si>
    <t>1876FEF5216DAFD6</t>
  </si>
  <si>
    <t>1876FEF5216E8C61</t>
  </si>
  <si>
    <t>1876FEF5216F3D16</t>
  </si>
  <si>
    <t>1876FEF5216F6AE5</t>
  </si>
  <si>
    <t>1876FEF52A23031A</t>
  </si>
  <si>
    <t>1876FEF52A235D82</t>
  </si>
  <si>
    <t>1876FF0E06F274F0</t>
  </si>
  <si>
    <t>1876FF0E06F41703</t>
  </si>
  <si>
    <t>1876FF0E06F64A6F</t>
  </si>
  <si>
    <t>1876FF0E06F79823</t>
  </si>
  <si>
    <t>1876FF0E06F82641</t>
  </si>
  <si>
    <t>1876FF0E06F8FCB9</t>
  </si>
  <si>
    <t>1876FF0E06FD8CA7</t>
  </si>
  <si>
    <t>1876FF0E07125CE0</t>
  </si>
  <si>
    <t>1876FF0E0713AF92</t>
  </si>
  <si>
    <t>1876FF0E0713E734</t>
  </si>
  <si>
    <t>1876FF0E07148FC7</t>
  </si>
  <si>
    <t>1876FF0E07156D7C</t>
  </si>
  <si>
    <t>253529</t>
  </si>
  <si>
    <t>253530</t>
  </si>
  <si>
    <t>253531</t>
  </si>
  <si>
    <t>253532</t>
  </si>
  <si>
    <t>253533</t>
  </si>
  <si>
    <t>253534</t>
  </si>
  <si>
    <t>253535</t>
  </si>
  <si>
    <t>253536</t>
  </si>
  <si>
    <t>253537</t>
  </si>
  <si>
    <t>253538</t>
  </si>
  <si>
    <t>253539</t>
  </si>
  <si>
    <t>253540</t>
  </si>
  <si>
    <t>253541</t>
  </si>
  <si>
    <t>253542</t>
  </si>
  <si>
    <t>1876FF49C2FECFB1</t>
  </si>
  <si>
    <t>1876FF49C2FEFEFD</t>
  </si>
  <si>
    <t>1876FF49C30078CB</t>
  </si>
  <si>
    <t>1876FF7C8EE12C40</t>
  </si>
  <si>
    <t>1876FF7C8EE1D3EA</t>
  </si>
  <si>
    <t>1876FF9DC963DD5D</t>
  </si>
  <si>
    <t>6269133326707</t>
  </si>
  <si>
    <t>6269133326708</t>
  </si>
  <si>
    <t>E0PAdVGvrlba</t>
  </si>
  <si>
    <t>E0PAdVGvrlbW</t>
  </si>
  <si>
    <t>E0PAdVGvrlbY</t>
  </si>
  <si>
    <t>263357</t>
  </si>
  <si>
    <t>1876FFDF047D0B4B</t>
  </si>
  <si>
    <t>1876FFDF0591055B</t>
  </si>
  <si>
    <t>1876FFED7B61FB5D</t>
  </si>
  <si>
    <t>6269133328979</t>
  </si>
  <si>
    <t>187700022F538727</t>
  </si>
  <si>
    <t>187700056B0102FE</t>
  </si>
  <si>
    <t>18770021E49D59FF</t>
  </si>
  <si>
    <t>18770021E4E6D668</t>
  </si>
  <si>
    <t>18770021E4E7A3DA</t>
  </si>
  <si>
    <t>18770021E4E924CB</t>
  </si>
  <si>
    <t>18770021E4EA2BF6</t>
  </si>
  <si>
    <t>18770021E4EAE7BD</t>
  </si>
  <si>
    <t>18770021E4EC0564</t>
  </si>
  <si>
    <t>18770021E4ED0DA8</t>
  </si>
  <si>
    <t>18770021E4ED92A5</t>
  </si>
  <si>
    <t>18770021E4EE1050</t>
  </si>
  <si>
    <t>18770021E4EE47D1</t>
  </si>
  <si>
    <t>18770021E4EE6D6C</t>
  </si>
  <si>
    <t>18770021E4EF7E2D</t>
  </si>
  <si>
    <t>18770021E4F00785</t>
  </si>
  <si>
    <t>18770021E4F05BFA</t>
  </si>
  <si>
    <t>18770021E4F16E4C</t>
  </si>
  <si>
    <t>18770021E4F2DCE9</t>
  </si>
  <si>
    <t>18770021E4F481A0</t>
  </si>
  <si>
    <t>18770021E4F4DD29</t>
  </si>
  <si>
    <t>18770021E508166B</t>
  </si>
  <si>
    <t>1877002957CD146F</t>
  </si>
  <si>
    <t>1877002E0E0917D3</t>
  </si>
  <si>
    <t>1877002E0E097E6C</t>
  </si>
  <si>
    <t>1877002E0E09E9AA</t>
  </si>
  <si>
    <t>1877002E0E0B3510</t>
  </si>
  <si>
    <t>1877002E0E2766ED</t>
  </si>
  <si>
    <t>1877002E0E280437</t>
  </si>
  <si>
    <t>1877002E0E5518AE</t>
  </si>
  <si>
    <t>1877002E0E57718A</t>
  </si>
  <si>
    <t>1877002E0E57E489</t>
  </si>
  <si>
    <t>1877002E0E5CF9A4</t>
  </si>
  <si>
    <t>1877002E0E5D7805</t>
  </si>
  <si>
    <t>1877002E0E5D992E</t>
  </si>
  <si>
    <t>1877002E0E5E2526</t>
  </si>
  <si>
    <t>1877002E0E6F356D</t>
  </si>
  <si>
    <t>1877002E0E6FB659</t>
  </si>
  <si>
    <t>1877002E0E702071</t>
  </si>
  <si>
    <t>1877002E0E704A50</t>
  </si>
  <si>
    <t>187700381007D628</t>
  </si>
  <si>
    <t>1877005478ED54EB</t>
  </si>
  <si>
    <t>1877005CC5EC1502</t>
  </si>
  <si>
    <t>275052</t>
  </si>
  <si>
    <t>276195</t>
  </si>
  <si>
    <t>276294</t>
  </si>
  <si>
    <t>276434</t>
  </si>
  <si>
    <t>277079</t>
  </si>
  <si>
    <t>277304</t>
  </si>
  <si>
    <t>18770076A636C584</t>
  </si>
  <si>
    <t>278409</t>
  </si>
  <si>
    <t>278410</t>
  </si>
  <si>
    <t>278411</t>
  </si>
  <si>
    <t>278412</t>
  </si>
  <si>
    <t>278413</t>
  </si>
  <si>
    <t>278414</t>
  </si>
  <si>
    <t>278415</t>
  </si>
  <si>
    <t>278416</t>
  </si>
  <si>
    <t>1877008503D06164</t>
  </si>
  <si>
    <t>1877008503D165D7</t>
  </si>
  <si>
    <t>1877008503D1A1E0</t>
  </si>
  <si>
    <t>280226</t>
  </si>
  <si>
    <t>187700850477C5AE</t>
  </si>
  <si>
    <t>18770085047863D6</t>
  </si>
  <si>
    <t>280227</t>
  </si>
  <si>
    <t>280228</t>
  </si>
  <si>
    <t>280229</t>
  </si>
  <si>
    <t>280230</t>
  </si>
  <si>
    <t>280231</t>
  </si>
  <si>
    <t>280232</t>
  </si>
  <si>
    <t>E0PAdVGvsUoJ</t>
  </si>
  <si>
    <t>280233</t>
  </si>
  <si>
    <t>1877008504BD9AB8</t>
  </si>
  <si>
    <t>187700850502595C</t>
  </si>
  <si>
    <t>285971</t>
  </si>
  <si>
    <t>286330</t>
  </si>
  <si>
    <t>286331</t>
  </si>
  <si>
    <t>286332</t>
  </si>
  <si>
    <t>187700B6110D7D2C</t>
  </si>
  <si>
    <t>18773384757C2C3C</t>
  </si>
  <si>
    <t>18773384757C9438</t>
  </si>
  <si>
    <t>18773384757D33BF</t>
  </si>
  <si>
    <t>18773384757D7D82</t>
  </si>
  <si>
    <t>1877338475E2D62B</t>
  </si>
  <si>
    <t>1877338475E53DDC</t>
  </si>
  <si>
    <t>1877338476028329</t>
  </si>
  <si>
    <t>1877338C5E7F7FFB</t>
  </si>
  <si>
    <t>1877338C5E7FAE83</t>
  </si>
  <si>
    <t>1877338C5E804B1B</t>
  </si>
  <si>
    <t>187733D6F8A11D0B</t>
  </si>
  <si>
    <t>6269133139008</t>
  </si>
  <si>
    <t>187733E2ACC2CE32</t>
  </si>
  <si>
    <t>187733E2ACC318E8</t>
  </si>
  <si>
    <t>187733E2ACC40A2D</t>
  </si>
  <si>
    <t>187733E2ACC43C01</t>
  </si>
  <si>
    <t>187733E2ACC49751</t>
  </si>
  <si>
    <t>187733E2ACC4DC03</t>
  </si>
  <si>
    <t>187733E2ACC4FFFC</t>
  </si>
  <si>
    <t>6269133140310</t>
  </si>
  <si>
    <t>187734031E6DCFDF</t>
  </si>
  <si>
    <t>187734125B85E931</t>
  </si>
  <si>
    <t>187734125B874727</t>
  </si>
  <si>
    <t>187734125B88802E</t>
  </si>
  <si>
    <t>1877341567369317</t>
  </si>
  <si>
    <t>8611</t>
  </si>
  <si>
    <t>1877341A5A9D119B</t>
  </si>
  <si>
    <t>6269133142293</t>
  </si>
  <si>
    <t>6269133142294</t>
  </si>
  <si>
    <t>6269133142716</t>
  </si>
  <si>
    <t>6269133142717</t>
  </si>
  <si>
    <t>6269133142718</t>
  </si>
  <si>
    <t>6269133142719</t>
  </si>
  <si>
    <t>E0PBMSkr3z6N</t>
  </si>
  <si>
    <t>1877343E8D058E1F</t>
  </si>
  <si>
    <t>1877343E8D068B89</t>
  </si>
  <si>
    <t>1877343E8D06FDB4</t>
  </si>
  <si>
    <t>1877343E8D073728</t>
  </si>
  <si>
    <t>1877343E8D07E73F</t>
  </si>
  <si>
    <t>1877343E8D086E88</t>
  </si>
  <si>
    <t>1877343E8D08E85E</t>
  </si>
  <si>
    <t>1877343E8D096D24</t>
  </si>
  <si>
    <t>10525</t>
  </si>
  <si>
    <t>1877343E8E31D29D</t>
  </si>
  <si>
    <t>1877343E8EBD4852</t>
  </si>
  <si>
    <t>6269133142879</t>
  </si>
  <si>
    <t>6269133142880</t>
  </si>
  <si>
    <t>E0PBMSkr40KK</t>
  </si>
  <si>
    <t>E0PBMSkr40Ka</t>
  </si>
  <si>
    <t>E0PBMSkr40KP</t>
  </si>
  <si>
    <t>E0PBMSkr40KV</t>
  </si>
  <si>
    <t>1877344418C3D3A4</t>
  </si>
  <si>
    <t>1877344418C4B804</t>
  </si>
  <si>
    <t>1877344418C4E6A5</t>
  </si>
  <si>
    <t>1877344418C5D251</t>
  </si>
  <si>
    <t>1877344418C600E7</t>
  </si>
  <si>
    <t>1877344418C635ED</t>
  </si>
  <si>
    <t>E0PBMSkr40Kf</t>
  </si>
  <si>
    <t>E0PBMSkr40Kk</t>
  </si>
  <si>
    <t>6269133143740</t>
  </si>
  <si>
    <t>1877345C9083E2A7</t>
  </si>
  <si>
    <t>187734659FFB05CF</t>
  </si>
  <si>
    <t>187734659FFBB3C1</t>
  </si>
  <si>
    <t>1877346F332C29FF</t>
  </si>
  <si>
    <t>1877346F332CFF5C</t>
  </si>
  <si>
    <t>1877346F332DB32B</t>
  </si>
  <si>
    <t>1877346F332E1585</t>
  </si>
  <si>
    <t>1877347AFAB7DD8F</t>
  </si>
  <si>
    <t>1877347AFBBA4995</t>
  </si>
  <si>
    <t>1877348B33A22AD6</t>
  </si>
  <si>
    <t>6269133145902</t>
  </si>
  <si>
    <t>6269133145903</t>
  </si>
  <si>
    <t>6269133145904</t>
  </si>
  <si>
    <t>E0PBMSkr4IcQ</t>
  </si>
  <si>
    <t>6269133146450</t>
  </si>
  <si>
    <t>187734AA6E80685B</t>
  </si>
  <si>
    <t>6269133147605</t>
  </si>
  <si>
    <t>E0PBMSkr4Rq7</t>
  </si>
  <si>
    <t>E0PBMSkr4RqG</t>
  </si>
  <si>
    <t>E0PBMSkr4RqI</t>
  </si>
  <si>
    <t>6269133148148</t>
  </si>
  <si>
    <t>6269133148149</t>
  </si>
  <si>
    <t>6269133148150</t>
  </si>
  <si>
    <t>6269133148151</t>
  </si>
  <si>
    <t>6269133148152</t>
  </si>
  <si>
    <t>6269133148153</t>
  </si>
  <si>
    <t>6269133148154</t>
  </si>
  <si>
    <t>6269133148155</t>
  </si>
  <si>
    <t>6269133148156</t>
  </si>
  <si>
    <t>187734E1B51779E8</t>
  </si>
  <si>
    <t>6269133148606</t>
  </si>
  <si>
    <t>187734E8022ADC0D</t>
  </si>
  <si>
    <t>187734ED9C327ADC</t>
  </si>
  <si>
    <t>6269133150413</t>
  </si>
  <si>
    <t>E0PBMSkr4imH</t>
  </si>
  <si>
    <t>1877351B541619D6</t>
  </si>
  <si>
    <t>6269133150686</t>
  </si>
  <si>
    <t>6269133151719</t>
  </si>
  <si>
    <t>1877355321782B9C</t>
  </si>
  <si>
    <t>187735532178C201</t>
  </si>
  <si>
    <t>6269133152840</t>
  </si>
  <si>
    <t>6269133152845</t>
  </si>
  <si>
    <t>6269133152843</t>
  </si>
  <si>
    <t>6269133152844</t>
  </si>
  <si>
    <t>1877355F49321596</t>
  </si>
  <si>
    <t>6269133152846</t>
  </si>
  <si>
    <t>6269133152849</t>
  </si>
  <si>
    <t>187735A664296475</t>
  </si>
  <si>
    <t>187735A6642AABD3</t>
  </si>
  <si>
    <t>187735A6642AE59A</t>
  </si>
  <si>
    <t>187735A6642B66EB</t>
  </si>
  <si>
    <t>187735A6642C4022</t>
  </si>
  <si>
    <t>187735A6642C70F4</t>
  </si>
  <si>
    <t>187735A6F92852E7</t>
  </si>
  <si>
    <t>187735A6F9288392</t>
  </si>
  <si>
    <t>187735A6F9291355</t>
  </si>
  <si>
    <t>187735A6F9294559</t>
  </si>
  <si>
    <t>187735A6F9297CBE</t>
  </si>
  <si>
    <t>187735A6F92AFD9E</t>
  </si>
  <si>
    <t>6269133156651</t>
  </si>
  <si>
    <t>187735CB6E808965</t>
  </si>
  <si>
    <t>187735D5AEACB80D</t>
  </si>
  <si>
    <t>187735D5B2C27EC4</t>
  </si>
  <si>
    <t>187735D5B2C32F77</t>
  </si>
  <si>
    <t>187735D5B2C3F385</t>
  </si>
  <si>
    <t>6269133157487</t>
  </si>
  <si>
    <t>6269133157488</t>
  </si>
  <si>
    <t>6269133160385</t>
  </si>
  <si>
    <t>18773622C1C2C63F</t>
  </si>
  <si>
    <t>18773622C1C36870</t>
  </si>
  <si>
    <t>18773622C1C3FE71</t>
  </si>
  <si>
    <t>18773622C1C44970</t>
  </si>
  <si>
    <t>18773622C1C4878B</t>
  </si>
  <si>
    <t>18773622C1C4FC19</t>
  </si>
  <si>
    <t>18773622C1C57C03</t>
  </si>
  <si>
    <t>18773622C1C5A389</t>
  </si>
  <si>
    <t>18773622C1C5C515</t>
  </si>
  <si>
    <t>6269133160386</t>
  </si>
  <si>
    <t>1877362964A6AA2D</t>
  </si>
  <si>
    <t>1877362964A7E893</t>
  </si>
  <si>
    <t>1877362964A879CE</t>
  </si>
  <si>
    <t>1877362964A8A1A5</t>
  </si>
  <si>
    <t>18773632FE0305BC</t>
  </si>
  <si>
    <t>1877363398C632C6</t>
  </si>
  <si>
    <t>6269133161013</t>
  </si>
  <si>
    <t>6269133161014</t>
  </si>
  <si>
    <t>6269133161015</t>
  </si>
  <si>
    <t>6269133161016</t>
  </si>
  <si>
    <t>6269133161017</t>
  </si>
  <si>
    <t>6269133161018</t>
  </si>
  <si>
    <t>6269133161019</t>
  </si>
  <si>
    <t>1877364ED4897A86</t>
  </si>
  <si>
    <t>1877364ED48ADBEB</t>
  </si>
  <si>
    <t>1877364ED48BA8FB</t>
  </si>
  <si>
    <t>1877364ED48BE25C</t>
  </si>
  <si>
    <t>1877364ED48CB015</t>
  </si>
  <si>
    <t>6269133163418</t>
  </si>
  <si>
    <t>1877367E9A7EBEDF</t>
  </si>
  <si>
    <t>1877367E9A7FAF74</t>
  </si>
  <si>
    <t>1877367E9A814787</t>
  </si>
  <si>
    <t>1877367E9A818C03</t>
  </si>
  <si>
    <t>1877367E9A81F042</t>
  </si>
  <si>
    <t>6269133163420</t>
  </si>
  <si>
    <t>6269133165207</t>
  </si>
  <si>
    <t>6269133165208</t>
  </si>
  <si>
    <t>6269133165209</t>
  </si>
  <si>
    <t>6269133165210</t>
  </si>
  <si>
    <t>6269133165211</t>
  </si>
  <si>
    <t>6269133165212</t>
  </si>
  <si>
    <t>6269133165213</t>
  </si>
  <si>
    <t>6269133165771</t>
  </si>
  <si>
    <t>6269133165772</t>
  </si>
  <si>
    <t>6269133167178</t>
  </si>
  <si>
    <t>6269133167179</t>
  </si>
  <si>
    <t>6269133167950</t>
  </si>
  <si>
    <t>6269133168995</t>
  </si>
  <si>
    <t>6269133168996</t>
  </si>
  <si>
    <t>1877372B82FA81CA</t>
  </si>
  <si>
    <t>1877372B82FCCF47</t>
  </si>
  <si>
    <t>1877372B82F5EC6A</t>
  </si>
  <si>
    <t>1877372B82F75A7E</t>
  </si>
  <si>
    <t>1877372B82F83689</t>
  </si>
  <si>
    <t>1877372B82F874FA</t>
  </si>
  <si>
    <t>6269133169535</t>
  </si>
  <si>
    <t>6269133169536</t>
  </si>
  <si>
    <t>6269133169537</t>
  </si>
  <si>
    <t>6269133169538</t>
  </si>
  <si>
    <t>6269133169539</t>
  </si>
  <si>
    <t>1877372B838C1A80</t>
  </si>
  <si>
    <t>E0PBMSkr6cnz</t>
  </si>
  <si>
    <t>E0PBMSkr6co3</t>
  </si>
  <si>
    <t>E0PBMSkr6co6</t>
  </si>
  <si>
    <t>E0PBMSkr6co8</t>
  </si>
  <si>
    <t>E0PBMSkr6coD</t>
  </si>
  <si>
    <t>6269133171392</t>
  </si>
  <si>
    <t>6269133171393</t>
  </si>
  <si>
    <t>6269133171394</t>
  </si>
  <si>
    <t>6269133171395</t>
  </si>
  <si>
    <t>6269133175634</t>
  </si>
  <si>
    <t>187737FC792E2263</t>
  </si>
  <si>
    <t>187737FC792F141F</t>
  </si>
  <si>
    <t>187737FC79303FC6</t>
  </si>
  <si>
    <t>187737FC7930FFDC</t>
  </si>
  <si>
    <t>E0PBMSkr7Aoi</t>
  </si>
  <si>
    <t>E0PBMSkr7Aok</t>
  </si>
  <si>
    <t>6269133178211</t>
  </si>
  <si>
    <t>6269133178212</t>
  </si>
  <si>
    <t>6269133178302</t>
  </si>
  <si>
    <t>6269133178303</t>
  </si>
  <si>
    <t>6269133178304</t>
  </si>
  <si>
    <t>6269133178306</t>
  </si>
  <si>
    <t>6269133178307</t>
  </si>
  <si>
    <t>6269133178308</t>
  </si>
  <si>
    <t>6269133178309</t>
  </si>
  <si>
    <t>6269133178310</t>
  </si>
  <si>
    <t>6269133178311</t>
  </si>
  <si>
    <t>E0PBMSkr7Cgk</t>
  </si>
  <si>
    <t>E0PBMSkr7Cgm</t>
  </si>
  <si>
    <t>6269133178312</t>
  </si>
  <si>
    <t>6269133178313</t>
  </si>
  <si>
    <t>1877382FB3ACC14E</t>
  </si>
  <si>
    <t>1877382FB3AD5582</t>
  </si>
  <si>
    <t>1877382FB3AD8EBE</t>
  </si>
  <si>
    <t>1877382FB3ADE8ED</t>
  </si>
  <si>
    <t>1877382FB3AE3473</t>
  </si>
  <si>
    <t>1877382FB3AE89A5</t>
  </si>
  <si>
    <t>1877382FB3AED16B</t>
  </si>
  <si>
    <t>1877382FB3AEFEFC</t>
  </si>
  <si>
    <t>1877382FB3AF3C22</t>
  </si>
  <si>
    <t>1877382FB3AFCB36</t>
  </si>
  <si>
    <t>1877382FB3AFE9C8</t>
  </si>
  <si>
    <t>1877382FB3B06EBD</t>
  </si>
  <si>
    <t>1877382FB3D69A6F</t>
  </si>
  <si>
    <t>18773830AFBE7116</t>
  </si>
  <si>
    <t>18773839FDAF2779</t>
  </si>
  <si>
    <t>1877385086124BC7</t>
  </si>
  <si>
    <t>6269133180644</t>
  </si>
  <si>
    <t>6269133180645</t>
  </si>
  <si>
    <t>6269133180647</t>
  </si>
  <si>
    <t>6269133180648</t>
  </si>
  <si>
    <t>6269133180649</t>
  </si>
  <si>
    <t>6269133180650</t>
  </si>
  <si>
    <t>6269133180651</t>
  </si>
  <si>
    <t>6269133180652</t>
  </si>
  <si>
    <t>E0PBMSkr7PEf</t>
  </si>
  <si>
    <t>E0PBMSkr7PEh</t>
  </si>
  <si>
    <t>E0PBMSkr7PEm</t>
  </si>
  <si>
    <t>E0PBMSkr7PEo</t>
  </si>
  <si>
    <t>E0PBMSkr7PEZ</t>
  </si>
  <si>
    <t>18773878C82202E7</t>
  </si>
  <si>
    <t>18773878C82397B2</t>
  </si>
  <si>
    <t>18773878C823CE2A</t>
  </si>
  <si>
    <t>18773878C82438D2</t>
  </si>
  <si>
    <t>18773878C824891C</t>
  </si>
  <si>
    <t>18773878C824FD41</t>
  </si>
  <si>
    <t>18773878C82536CF</t>
  </si>
  <si>
    <t>18773878C8257C9D</t>
  </si>
  <si>
    <t>E0PBMSkr7PEu</t>
  </si>
  <si>
    <t>E0PBMSkr7PEw</t>
  </si>
  <si>
    <t>6269133180653</t>
  </si>
  <si>
    <t>6269133180654</t>
  </si>
  <si>
    <t>E0PBMSkr7PF0</t>
  </si>
  <si>
    <t>E0PBMSkr7PF2</t>
  </si>
  <si>
    <t>6269133180655</t>
  </si>
  <si>
    <t>55156</t>
  </si>
  <si>
    <t>E0PBMSkr7PFN</t>
  </si>
  <si>
    <t>187738A20F6AC572</t>
  </si>
  <si>
    <t>187738A20F6BC46C</t>
  </si>
  <si>
    <t>187738A20F6C7583</t>
  </si>
  <si>
    <t>187738A20F6CA4DE</t>
  </si>
  <si>
    <t>187738A2EA98EB5D</t>
  </si>
  <si>
    <t>6269133182947</t>
  </si>
  <si>
    <t>6269133182948</t>
  </si>
  <si>
    <t>6269133182949</t>
  </si>
  <si>
    <t>6269133182950</t>
  </si>
  <si>
    <t>6269133182951</t>
  </si>
  <si>
    <t>6269133182952</t>
  </si>
  <si>
    <t>6269133184390</t>
  </si>
  <si>
    <t>18773913DF64F4B2</t>
  </si>
  <si>
    <t>6269133186658</t>
  </si>
  <si>
    <t>6269133186805</t>
  </si>
  <si>
    <t>6269133186806</t>
  </si>
  <si>
    <t>1877395F70C93019</t>
  </si>
  <si>
    <t>6269133186809</t>
  </si>
  <si>
    <t>6269133186810</t>
  </si>
  <si>
    <t>1877395F76F4CF7A</t>
  </si>
  <si>
    <t>6269133191281</t>
  </si>
  <si>
    <t>6269133191282</t>
  </si>
  <si>
    <t>6269133191283</t>
  </si>
  <si>
    <t>6269133191284</t>
  </si>
  <si>
    <t>6269133192542</t>
  </si>
  <si>
    <t>E0PBMSkr8WrJ</t>
  </si>
  <si>
    <t>18773A108DA4C2FD</t>
  </si>
  <si>
    <t>6269133192547</t>
  </si>
  <si>
    <t>6269133192548</t>
  </si>
  <si>
    <t>18773A10A36EA3E0</t>
  </si>
  <si>
    <t>18773A7BDAB870B5</t>
  </si>
  <si>
    <t>6269133196531</t>
  </si>
  <si>
    <t>6269133196532</t>
  </si>
  <si>
    <t>6269133196533</t>
  </si>
  <si>
    <t>6269133196534</t>
  </si>
  <si>
    <t>6269133196735</t>
  </si>
  <si>
    <t>6269133196736</t>
  </si>
  <si>
    <t>6269133203899</t>
  </si>
  <si>
    <t>6269133203901</t>
  </si>
  <si>
    <t>18773BAAD2EF62F7</t>
  </si>
  <si>
    <t>18773BAAD2F0C0D0</t>
  </si>
  <si>
    <t>18773BAAD2F0EC56</t>
  </si>
  <si>
    <t>18773BAAD308D61D</t>
  </si>
  <si>
    <t>6269133204085</t>
  </si>
  <si>
    <t>6269133204086</t>
  </si>
  <si>
    <t>18773BAF674E36CA</t>
  </si>
  <si>
    <t>E0PBMSkrA60i</t>
  </si>
  <si>
    <t>18773C7C806E3394</t>
  </si>
  <si>
    <t>18773C7C8094FD98</t>
  </si>
  <si>
    <t>18773C7C80954FB3</t>
  </si>
  <si>
    <t>18773C7C8095A4E3</t>
  </si>
  <si>
    <t>6269133209580</t>
  </si>
  <si>
    <t>6269133209577</t>
  </si>
  <si>
    <t>6269133213376</t>
  </si>
  <si>
    <t>18773D21B9A5B02B</t>
  </si>
  <si>
    <t>18773D21B9A62423</t>
  </si>
  <si>
    <t>18773D21B9A73CAC</t>
  </si>
  <si>
    <t>18773DDA64BF0EA9</t>
  </si>
  <si>
    <t>18773DDA64C058C1</t>
  </si>
  <si>
    <t>18773DDA64C09C01</t>
  </si>
  <si>
    <t>18773DDA64C0FE1E</t>
  </si>
  <si>
    <t>18773DDA64C16904</t>
  </si>
  <si>
    <t>6269133231121</t>
  </si>
  <si>
    <t>6269133232628</t>
  </si>
  <si>
    <t>E0PBMSkrCUk0</t>
  </si>
  <si>
    <t>E0PBMSkrCfcT</t>
  </si>
  <si>
    <t>6269133234977</t>
  </si>
  <si>
    <t>6269133234978</t>
  </si>
  <si>
    <t>187740BEEA7595C3</t>
  </si>
  <si>
    <t>6269133237886</t>
  </si>
  <si>
    <t>6269133237887</t>
  </si>
  <si>
    <t>1877410C58440518</t>
  </si>
  <si>
    <t>6269133238066</t>
  </si>
  <si>
    <t>6269133238067</t>
  </si>
  <si>
    <t>6269133240013</t>
  </si>
  <si>
    <t>187741AB3A1A8814</t>
  </si>
  <si>
    <t>E0PBMSkrDYr9</t>
  </si>
  <si>
    <t>136117</t>
  </si>
  <si>
    <t>E0PBMSkrDj5t</t>
  </si>
  <si>
    <t>E0PBMSkrDj5z</t>
  </si>
  <si>
    <t>6269133244561</t>
  </si>
  <si>
    <t>6269133244562</t>
  </si>
  <si>
    <t>187742A6CDB3D5E0</t>
  </si>
  <si>
    <t>E0PBMSkrE244</t>
  </si>
  <si>
    <t>6269133248280</t>
  </si>
  <si>
    <t>6269133248359</t>
  </si>
  <si>
    <t>6269133248360</t>
  </si>
  <si>
    <t>6269133250394</t>
  </si>
  <si>
    <t>E0PBMSkrEJGP</t>
  </si>
  <si>
    <t>18774364F56DD3F2</t>
  </si>
  <si>
    <t>187743F1696AB623</t>
  </si>
  <si>
    <t>6269133254671</t>
  </si>
  <si>
    <t>187743F169D13C30</t>
  </si>
  <si>
    <t>187743F169D2DF6B</t>
  </si>
  <si>
    <t>187743F169D37A3E</t>
  </si>
  <si>
    <t>18774458196D78C4</t>
  </si>
  <si>
    <t>1877449F2DFCB25B</t>
  </si>
  <si>
    <t>1877449FD3DF6CEC</t>
  </si>
  <si>
    <t>187744D134433D12</t>
  </si>
  <si>
    <t>6269133260836</t>
  </si>
  <si>
    <t>6269133260846</t>
  </si>
  <si>
    <t>1877453D94B20486</t>
  </si>
  <si>
    <t>E0PBMSkrFrym</t>
  </si>
  <si>
    <t>E0PBMSkrFu9s</t>
  </si>
  <si>
    <t>E0PBMSkrFyFR</t>
  </si>
  <si>
    <t>6269133267921</t>
  </si>
  <si>
    <t>6269133268877</t>
  </si>
  <si>
    <t>6269133269812</t>
  </si>
  <si>
    <t>18774643145CEE10</t>
  </si>
  <si>
    <t>6269133269820</t>
  </si>
  <si>
    <t>6269133269821</t>
  </si>
  <si>
    <t>1877464314C8DD00</t>
  </si>
  <si>
    <t>6269133274007</t>
  </si>
  <si>
    <t>6269133275272</t>
  </si>
  <si>
    <t>6269133275538</t>
  </si>
  <si>
    <t>6269133277135</t>
  </si>
  <si>
    <t>18774766C5DFCEE9</t>
  </si>
  <si>
    <t>E0PBMSkrH3al</t>
  </si>
  <si>
    <t>E0PBMSkrH3an</t>
  </si>
  <si>
    <t>18774790571B9FC1</t>
  </si>
  <si>
    <t>6269133281655</t>
  </si>
  <si>
    <t>6269133281657</t>
  </si>
  <si>
    <t>6269133281658</t>
  </si>
  <si>
    <t>6269133281659</t>
  </si>
  <si>
    <t>6269133281660</t>
  </si>
  <si>
    <t>6269133281661</t>
  </si>
  <si>
    <t>6269133281662</t>
  </si>
  <si>
    <t>6269133281663</t>
  </si>
  <si>
    <t>6269133282167</t>
  </si>
  <si>
    <t>6269133282168</t>
  </si>
  <si>
    <t>6269133282172</t>
  </si>
  <si>
    <t>E0PBMSkrHhtJ</t>
  </si>
  <si>
    <t>E0PBMSkrHhtj</t>
  </si>
  <si>
    <t>E0PBMSkrHhtm</t>
  </si>
  <si>
    <t>E0PBMSkrHyuk</t>
  </si>
  <si>
    <t>E0PBMSkrHyuo</t>
  </si>
  <si>
    <t>6269133289117</t>
  </si>
  <si>
    <t>E0PBMSkrHzFz</t>
  </si>
  <si>
    <t>1877489F31BFBF3B</t>
  </si>
  <si>
    <t>6269133295569</t>
  </si>
  <si>
    <t>6269133296145</t>
  </si>
  <si>
    <t>6269133296146</t>
  </si>
  <si>
    <t>6269133296152</t>
  </si>
  <si>
    <t>E0PBMSkrIyt6</t>
  </si>
  <si>
    <t>6269133297834</t>
  </si>
  <si>
    <t>6269133297836</t>
  </si>
  <si>
    <t>1877497FCDEA674E</t>
  </si>
  <si>
    <t>1877497FCDEA9C61</t>
  </si>
  <si>
    <t>6269133302493</t>
  </si>
  <si>
    <t>18774A197B761D63</t>
  </si>
  <si>
    <t>E0PBMSkrK9Dj</t>
  </si>
  <si>
    <t>6269133312015</t>
  </si>
  <si>
    <t>6269133312017</t>
  </si>
  <si>
    <t>6269133312019</t>
  </si>
  <si>
    <t>6269133312020</t>
  </si>
  <si>
    <t>18774A75908CF9D6</t>
  </si>
  <si>
    <t>18774A7590F5BB34</t>
  </si>
  <si>
    <t>18774A7590F6653E</t>
  </si>
  <si>
    <t>18774A7590F6A2A1</t>
  </si>
  <si>
    <t>6269133313384</t>
  </si>
  <si>
    <t>18774A842719B3D7</t>
  </si>
  <si>
    <t>18774B05B1D6AC77</t>
  </si>
  <si>
    <t>18774B05B44401FE</t>
  </si>
  <si>
    <t>18774B2F087A5701</t>
  </si>
  <si>
    <t>18774B5B02941951</t>
  </si>
  <si>
    <t>18774B5B03215B95</t>
  </si>
  <si>
    <t>18774B5B03AD74D3</t>
  </si>
  <si>
    <t>18774B5B03ADA431</t>
  </si>
  <si>
    <t>6269133324885</t>
  </si>
  <si>
    <t>6269133324887</t>
  </si>
  <si>
    <t>6269133324889</t>
  </si>
  <si>
    <t>6269133324890</t>
  </si>
  <si>
    <t>6269133328936</t>
  </si>
  <si>
    <t>6269133328937</t>
  </si>
  <si>
    <t>6269133328938</t>
  </si>
  <si>
    <t>6269133328939</t>
  </si>
  <si>
    <t>E0PBMSkrMcmS</t>
  </si>
  <si>
    <t>E0PBMSkrMmnL</t>
  </si>
  <si>
    <t>E0PBMSkrMmnS</t>
  </si>
  <si>
    <t>18774C6045D9E9A6</t>
  </si>
  <si>
    <t>18774CCE87CF437D</t>
  </si>
  <si>
    <t>18774CCE87D00A97</t>
  </si>
  <si>
    <t>6269133343564</t>
  </si>
  <si>
    <t>6269133343567</t>
  </si>
  <si>
    <t>6269133343568</t>
  </si>
  <si>
    <t>6269133343569</t>
  </si>
  <si>
    <t>6269133343570</t>
  </si>
  <si>
    <t>6269133343571</t>
  </si>
  <si>
    <t>6269133343572</t>
  </si>
  <si>
    <t>6269133347920</t>
  </si>
  <si>
    <t>E0PBMSkrOBKj</t>
  </si>
  <si>
    <t>6269133351757</t>
  </si>
  <si>
    <t>6269133354158</t>
  </si>
  <si>
    <t>6269133354163</t>
  </si>
  <si>
    <t>6269133354186</t>
  </si>
  <si>
    <t>18778A9B19D2B8B7</t>
  </si>
  <si>
    <t>99152</t>
  </si>
  <si>
    <t>99153</t>
  </si>
  <si>
    <t>6269133228445</t>
  </si>
  <si>
    <t>6269133228446</t>
  </si>
  <si>
    <t>116729</t>
  </si>
  <si>
    <t>116730</t>
  </si>
  <si>
    <t>1877901649C98322</t>
  </si>
  <si>
    <t>6269133241985</t>
  </si>
  <si>
    <t>6269133241986</t>
  </si>
  <si>
    <t>6269133243227</t>
  </si>
  <si>
    <t>6269133243920</t>
  </si>
  <si>
    <t>6269133245991</t>
  </si>
  <si>
    <t>6269133245992</t>
  </si>
  <si>
    <t>6269133247099</t>
  </si>
  <si>
    <t>6269133249830</t>
  </si>
  <si>
    <t>18779356F4082FA9</t>
  </si>
  <si>
    <t>E0PC5QEmlorD</t>
  </si>
  <si>
    <t>E0PC5QEmlozx</t>
  </si>
  <si>
    <t>6269133254822</t>
  </si>
  <si>
    <t>6269133254823</t>
  </si>
  <si>
    <t>6269133254825</t>
  </si>
  <si>
    <t>6269133254826</t>
  </si>
  <si>
    <t>1877949E77053D0B</t>
  </si>
  <si>
    <t>187794E33D937D9C</t>
  </si>
  <si>
    <t>1877954F061D81BA</t>
  </si>
  <si>
    <t>E0PC5QEmnRM1</t>
  </si>
  <si>
    <t>187796026C8B0067</t>
  </si>
  <si>
    <t>187796026CF1919E</t>
  </si>
  <si>
    <t>6269133267285</t>
  </si>
  <si>
    <t>6269133271950</t>
  </si>
  <si>
    <t>6269133271951</t>
  </si>
  <si>
    <t>187796AB3C0DB594</t>
  </si>
  <si>
    <t>E0PC5QEmoL0d</t>
  </si>
  <si>
    <t>E0PC5QEmp40Y</t>
  </si>
  <si>
    <t>187797A6C16F8590</t>
  </si>
  <si>
    <t>E0PC5QEmpCkc</t>
  </si>
  <si>
    <t>E0PC5QEmpCke</t>
  </si>
  <si>
    <t>18779808429DCFCE</t>
  </si>
  <si>
    <t>6269133286959</t>
  </si>
  <si>
    <t>18779815AE3D8A4F</t>
  </si>
  <si>
    <t>6269133289842</t>
  </si>
  <si>
    <t>18779860A7A18BB3</t>
  </si>
  <si>
    <t>18779886A8496DBF</t>
  </si>
  <si>
    <t>6269133293530</t>
  </si>
  <si>
    <t>6269133293531</t>
  </si>
  <si>
    <t>187798E7BD3EC956</t>
  </si>
  <si>
    <t>187799064A62EAFD</t>
  </si>
  <si>
    <t>6269133298620</t>
  </si>
  <si>
    <t>18779923A444D0B3</t>
  </si>
  <si>
    <t>E0PC5QEmrS3z</t>
  </si>
  <si>
    <t>E0PC5QEmrS41</t>
  </si>
  <si>
    <t>E0PC5QEmrS46</t>
  </si>
  <si>
    <t>1877995C2E10B769</t>
  </si>
  <si>
    <t>6269133306123</t>
  </si>
  <si>
    <t>6269133306124</t>
  </si>
  <si>
    <t>6269133306125</t>
  </si>
  <si>
    <t>6269133306126</t>
  </si>
  <si>
    <t>6269133306127</t>
  </si>
  <si>
    <t>187799B72AC8A81D</t>
  </si>
  <si>
    <t>187799B72AC7B06F</t>
  </si>
  <si>
    <t>6269133306871</t>
  </si>
  <si>
    <t>6269133306877</t>
  </si>
  <si>
    <t>6269133307815</t>
  </si>
  <si>
    <t>18779A3E13CA84D9</t>
  </si>
  <si>
    <t>6269133314639</t>
  </si>
  <si>
    <t>6269133314672</t>
  </si>
  <si>
    <t>18779A6F22345838</t>
  </si>
  <si>
    <t>18779AE258E0147F</t>
  </si>
  <si>
    <t>18779AE258E06AC5</t>
  </si>
  <si>
    <t>18779B0D01021E66</t>
  </si>
  <si>
    <t>18779B1391FA13C3</t>
  </si>
  <si>
    <t>18779B30EC15AD3C</t>
  </si>
  <si>
    <t>18779B5C0B78C96F</t>
  </si>
  <si>
    <t>E0PC5QEmtgZb</t>
  </si>
  <si>
    <t>18779B5C67E4BCF6</t>
  </si>
  <si>
    <t>18779B5C67E55FDD</t>
  </si>
  <si>
    <t>18779BB2E67FE3E3</t>
  </si>
  <si>
    <t>E0PC5QEmuCx6</t>
  </si>
  <si>
    <t>6269133333075</t>
  </si>
  <si>
    <t>18779BFF5B169044</t>
  </si>
  <si>
    <t>6269133334970</t>
  </si>
  <si>
    <t>18779C7D128CBD5F</t>
  </si>
  <si>
    <t>6269133342386</t>
  </si>
  <si>
    <t>E0PC5QEmv8O3</t>
  </si>
  <si>
    <t>18779CD17CC805AC</t>
  </si>
  <si>
    <t>6269133348523</t>
  </si>
  <si>
    <t>6269133348524</t>
  </si>
  <si>
    <t>6269133350824</t>
  </si>
  <si>
    <t>6269133352594</t>
  </si>
  <si>
    <t>6269133352595</t>
  </si>
  <si>
    <t>6269133354453</t>
  </si>
  <si>
    <t>6269133356747</t>
  </si>
  <si>
    <t>6269133356748</t>
  </si>
  <si>
    <t>6269133356749</t>
  </si>
  <si>
    <t>18779D8F4E83F196</t>
  </si>
  <si>
    <t>18779DA0A8FA0D42</t>
  </si>
  <si>
    <t>18779DA0AA075E86</t>
  </si>
  <si>
    <t>18779DA0AA9273D1</t>
  </si>
  <si>
    <t>E0PC5QEmwTD8</t>
  </si>
  <si>
    <t>E0PC5QEmwavU</t>
  </si>
  <si>
    <t>6269133362897</t>
  </si>
  <si>
    <t>18779DD92DE40CA6</t>
  </si>
  <si>
    <t>E0PC5QEmwhVX</t>
  </si>
  <si>
    <t>1877D0B04A9F209F</t>
  </si>
  <si>
    <t>6269133139740</t>
  </si>
  <si>
    <t>6269133139741</t>
  </si>
  <si>
    <t>6269133139742</t>
  </si>
  <si>
    <t>6269133139743</t>
  </si>
  <si>
    <t>1877D11C17A2570A</t>
  </si>
  <si>
    <t>1877D11C179C6295</t>
  </si>
  <si>
    <t>1877D11C179F132C</t>
  </si>
  <si>
    <t>1877D11C179FF484</t>
  </si>
  <si>
    <t>1877D11C17A096BC</t>
  </si>
  <si>
    <t>1877D11C1798B8E5</t>
  </si>
  <si>
    <t>1877D11C179977CB</t>
  </si>
  <si>
    <t>1877D11C1799BF25</t>
  </si>
  <si>
    <t>1877D11C179A3CF3</t>
  </si>
  <si>
    <t>1877D11C179AC8AA</t>
  </si>
  <si>
    <t>1877D11C179B07C9</t>
  </si>
  <si>
    <t>1877D11C179B3561</t>
  </si>
  <si>
    <t>1877D11C17B3AFC6</t>
  </si>
  <si>
    <t>E0PCoNii6aO4</t>
  </si>
  <si>
    <t>E0PCoNii6aOI</t>
  </si>
  <si>
    <t>E0PCoNii6aOK</t>
  </si>
  <si>
    <t>E0PCoNii6aOO</t>
  </si>
  <si>
    <t>E0PCoNii6aOQ</t>
  </si>
  <si>
    <t>E0PCoNii6aOS</t>
  </si>
  <si>
    <t>E0PCoNii6aOY</t>
  </si>
  <si>
    <t>1877D14BE862262F</t>
  </si>
  <si>
    <t>6269133142868</t>
  </si>
  <si>
    <t>6269133142869</t>
  </si>
  <si>
    <t>6269133146651</t>
  </si>
  <si>
    <t>6269133146652</t>
  </si>
  <si>
    <t>6269133146653</t>
  </si>
  <si>
    <t>6269133146654</t>
  </si>
  <si>
    <t>1877D1A3C76CBC5E</t>
  </si>
  <si>
    <t>1877D1A3C76E9B7D</t>
  </si>
  <si>
    <t>1877D1A3C76ED4CE</t>
  </si>
  <si>
    <t>1877D1A3E2E97BAC</t>
  </si>
  <si>
    <t>1877D1A3E2EA255F</t>
  </si>
  <si>
    <t>E0PCoNii7ATU</t>
  </si>
  <si>
    <t>1877D1A3F3C57B62</t>
  </si>
  <si>
    <t>E0PCoNii7AYm</t>
  </si>
  <si>
    <t>1877D1E8236B696C</t>
  </si>
  <si>
    <t>1877D2030891516C</t>
  </si>
  <si>
    <t>1877D218C57D68E2</t>
  </si>
  <si>
    <t>1877D218C57EB914</t>
  </si>
  <si>
    <t>E0PCoNii7aLk</t>
  </si>
  <si>
    <t>E0PCoNii7aM0</t>
  </si>
  <si>
    <t>1877D218CC231025</t>
  </si>
  <si>
    <t>6269133155009</t>
  </si>
  <si>
    <t>6269133155169</t>
  </si>
  <si>
    <t>6269133155170</t>
  </si>
  <si>
    <t>6269133155171</t>
  </si>
  <si>
    <t>E0PCoNii7z0X</t>
  </si>
  <si>
    <t>E0PCoNii7z0Z</t>
  </si>
  <si>
    <t>6269133155168</t>
  </si>
  <si>
    <t>1877D28D5FC26606</t>
  </si>
  <si>
    <t>1877D28D5FC381CD</t>
  </si>
  <si>
    <t>1877D28D5FC40E01</t>
  </si>
  <si>
    <t>1877D28D5FC44927</t>
  </si>
  <si>
    <t>1877D28D5FC55B21</t>
  </si>
  <si>
    <t>1877D28D5FC65B56</t>
  </si>
  <si>
    <t>1877D28D5FC68744</t>
  </si>
  <si>
    <t>1877D28D5FC6B5A9</t>
  </si>
  <si>
    <t>6269133155172</t>
  </si>
  <si>
    <t>E0PCoNii7z0g</t>
  </si>
  <si>
    <t>E0PCoNii7z0i</t>
  </si>
  <si>
    <t>1877D2D5A7F4D999</t>
  </si>
  <si>
    <t>6269133157985</t>
  </si>
  <si>
    <t>1877D2DF377A04B3</t>
  </si>
  <si>
    <t>1877D2DF377ACBCD</t>
  </si>
  <si>
    <t>1877D2DF377B1444</t>
  </si>
  <si>
    <t>6269133159299</t>
  </si>
  <si>
    <t>6269133159300</t>
  </si>
  <si>
    <t>6269133161211</t>
  </si>
  <si>
    <t>6269133161212</t>
  </si>
  <si>
    <t>6269133161213</t>
  </si>
  <si>
    <t>6269133161214</t>
  </si>
  <si>
    <t>6269133164279</t>
  </si>
  <si>
    <t>6269133164943</t>
  </si>
  <si>
    <t>6269133164944</t>
  </si>
  <si>
    <t>1877D3B2F9CDA3FE</t>
  </si>
  <si>
    <t>1877D3B2F9CE5C1D</t>
  </si>
  <si>
    <t>1877D3B2F9CE7D5A</t>
  </si>
  <si>
    <t>1877D3F561B4A6A8</t>
  </si>
  <si>
    <t>1877D3F561B588A7</t>
  </si>
  <si>
    <t>1877D3F561B5D7F7</t>
  </si>
  <si>
    <t>1877D3F561B67F2C</t>
  </si>
  <si>
    <t>1877D3F561B73EB2</t>
  </si>
  <si>
    <t>1877D3F561B77833</t>
  </si>
  <si>
    <t>E0PCoNii99kX</t>
  </si>
  <si>
    <t>6269133168138</t>
  </si>
  <si>
    <t>6269133168139</t>
  </si>
  <si>
    <t>1877D404060F13D9</t>
  </si>
  <si>
    <t>6269133168140</t>
  </si>
  <si>
    <t>6269133170996</t>
  </si>
  <si>
    <t>6269133171038</t>
  </si>
  <si>
    <t>6269133171039</t>
  </si>
  <si>
    <t>1877D45C9EF5623F</t>
  </si>
  <si>
    <t>1877D4AC19607EEC</t>
  </si>
  <si>
    <t>6269133176294</t>
  </si>
  <si>
    <t>1877D5051E579159</t>
  </si>
  <si>
    <t>6269133176901</t>
  </si>
  <si>
    <t>E0PCoNii9qZK</t>
  </si>
  <si>
    <t>1877D5051E9E3C93</t>
  </si>
  <si>
    <t>1877D5051E9EDA05</t>
  </si>
  <si>
    <t>1877D5051E9F0CBC</t>
  </si>
  <si>
    <t>1877D5051E9F387A</t>
  </si>
  <si>
    <t>1877D5051E9FDBD6</t>
  </si>
  <si>
    <t>1877D5051E9FFF10</t>
  </si>
  <si>
    <t>1877D5051EA02BF4</t>
  </si>
  <si>
    <t>6269133176902</t>
  </si>
  <si>
    <t>6269133177187</t>
  </si>
  <si>
    <t>6269133177188</t>
  </si>
  <si>
    <t>6269133177189</t>
  </si>
  <si>
    <t>1877D51179873454</t>
  </si>
  <si>
    <t>1877D511798807C5</t>
  </si>
  <si>
    <t>1877D53B899A11AD</t>
  </si>
  <si>
    <t>1877D5825F0565B1</t>
  </si>
  <si>
    <t>E0PCoNiiAGDq</t>
  </si>
  <si>
    <t>1877D5A6C573C522</t>
  </si>
  <si>
    <t>6269133185656</t>
  </si>
  <si>
    <t>1877D62E6D96D269</t>
  </si>
  <si>
    <t>1877D64102141C19</t>
  </si>
  <si>
    <t>1877D64102150D63</t>
  </si>
  <si>
    <t>1877D6410215DDFF</t>
  </si>
  <si>
    <t>1877D64102160ED0</t>
  </si>
  <si>
    <t>1877D6410216897E</t>
  </si>
  <si>
    <t>1877D6410216CB0D</t>
  </si>
  <si>
    <t>1877D64102173331</t>
  </si>
  <si>
    <t>6269133187582</t>
  </si>
  <si>
    <t>6269133187583</t>
  </si>
  <si>
    <t>E0PCoNiiAcNe</t>
  </si>
  <si>
    <t>6269133187584</t>
  </si>
  <si>
    <t>6269133187585</t>
  </si>
  <si>
    <t>6269133187586</t>
  </si>
  <si>
    <t>6269133187587</t>
  </si>
  <si>
    <t>6269133187589</t>
  </si>
  <si>
    <t>6269133187590</t>
  </si>
  <si>
    <t>6269133187591</t>
  </si>
  <si>
    <t>6269133187592</t>
  </si>
  <si>
    <t>6269133187607</t>
  </si>
  <si>
    <t>E0PCoNiiAgHa</t>
  </si>
  <si>
    <t>6269133190803</t>
  </si>
  <si>
    <t>E0PCoNiiAwrl</t>
  </si>
  <si>
    <t>E0PCoNiiAwrp</t>
  </si>
  <si>
    <t>1877D6F5D0F3F0D3</t>
  </si>
  <si>
    <t>6269133193282</t>
  </si>
  <si>
    <t>6269133193286</t>
  </si>
  <si>
    <t>1877D70F5064B47D</t>
  </si>
  <si>
    <t>1877D70F5065614B</t>
  </si>
  <si>
    <t>1877D73D78EC324D</t>
  </si>
  <si>
    <t>6269133194914</t>
  </si>
  <si>
    <t>1877D77B122CBCE9</t>
  </si>
  <si>
    <t>1877D77B122DC35A</t>
  </si>
  <si>
    <t>1877D7B1638A4B57</t>
  </si>
  <si>
    <t>1877D7EAF7302268</t>
  </si>
  <si>
    <t>1877D7EAF7306D12</t>
  </si>
  <si>
    <t>1877D7EAF730998F</t>
  </si>
  <si>
    <t>6269133200091</t>
  </si>
  <si>
    <t>6269133200092</t>
  </si>
  <si>
    <t>E0PCoNiiBh1I</t>
  </si>
  <si>
    <t>E0PCoNiiBh1K</t>
  </si>
  <si>
    <t>6269133203168</t>
  </si>
  <si>
    <t>6269133203169</t>
  </si>
  <si>
    <t>6269133203326</t>
  </si>
  <si>
    <t>6269133203327</t>
  </si>
  <si>
    <t>6269133203328</t>
  </si>
  <si>
    <t>6269133204863</t>
  </si>
  <si>
    <t>6269133204865</t>
  </si>
  <si>
    <t>6269133204866</t>
  </si>
  <si>
    <t>6269133204867</t>
  </si>
  <si>
    <t>6269133204868</t>
  </si>
  <si>
    <t>6269133204869</t>
  </si>
  <si>
    <t>6269133204870</t>
  </si>
  <si>
    <t>6269133204871</t>
  </si>
  <si>
    <t>6269133204872</t>
  </si>
  <si>
    <t>6269133206136</t>
  </si>
  <si>
    <t>6269133206137</t>
  </si>
  <si>
    <t>6269133206138</t>
  </si>
  <si>
    <t>6269133206702</t>
  </si>
  <si>
    <t>E0PCoNiiCGYK</t>
  </si>
  <si>
    <t>1877D8D064D4B5EF</t>
  </si>
  <si>
    <t>6269133208058</t>
  </si>
  <si>
    <t>6269133208059</t>
  </si>
  <si>
    <t>6269133208060</t>
  </si>
  <si>
    <t>1877D8FF55691855</t>
  </si>
  <si>
    <t>1877D8FF55699DF4</t>
  </si>
  <si>
    <t>1877D8FF556A1BD1</t>
  </si>
  <si>
    <t>1877D9009E90CA34</t>
  </si>
  <si>
    <t>6269133210546</t>
  </si>
  <si>
    <t>1877D95238936F07</t>
  </si>
  <si>
    <t>6269133210665</t>
  </si>
  <si>
    <t>6269133210753</t>
  </si>
  <si>
    <t>1877D95C4255890A</t>
  </si>
  <si>
    <t>6269133210974</t>
  </si>
  <si>
    <t>6269133210975</t>
  </si>
  <si>
    <t>6269133210976</t>
  </si>
  <si>
    <t>1877D9634F6A0A60</t>
  </si>
  <si>
    <t>6269133211196</t>
  </si>
  <si>
    <t>1877D96B5A59764A</t>
  </si>
  <si>
    <t>6269133211429</t>
  </si>
  <si>
    <t>6269133211430</t>
  </si>
  <si>
    <t>E0PCoNiiCfR9</t>
  </si>
  <si>
    <t>E0PCoNiiCfRD</t>
  </si>
  <si>
    <t>1877D972E319A041</t>
  </si>
  <si>
    <t>1877D972E31B0E49</t>
  </si>
  <si>
    <t>1877D972E31B4421</t>
  </si>
  <si>
    <t>1877D972E31C6D7A</t>
  </si>
  <si>
    <t>1877D972E31C96A1</t>
  </si>
  <si>
    <t>1877D972E31CD81E</t>
  </si>
  <si>
    <t>1877D972E31D072E</t>
  </si>
  <si>
    <t>1877D972E31D5D1E</t>
  </si>
  <si>
    <t>1877D972E31D8CCB</t>
  </si>
  <si>
    <t>1877D972E32445AC</t>
  </si>
  <si>
    <t>6269133211431</t>
  </si>
  <si>
    <t>6269133211432</t>
  </si>
  <si>
    <t>6269133211433</t>
  </si>
  <si>
    <t>E0PCoNiiCfRI</t>
  </si>
  <si>
    <t>E0PCoNiiCfRK</t>
  </si>
  <si>
    <t>6269133211434</t>
  </si>
  <si>
    <t>6269133211841</t>
  </si>
  <si>
    <t>E0PCoNiiCho0</t>
  </si>
  <si>
    <t>1877D98319FA9D63</t>
  </si>
  <si>
    <t>6269133212756</t>
  </si>
  <si>
    <t>E0PCoNiiCqGY</t>
  </si>
  <si>
    <t>91739</t>
  </si>
  <si>
    <t>6269133213391</t>
  </si>
  <si>
    <t>1877D9C423D6DD6D</t>
  </si>
  <si>
    <t>1877D9C423D7CF14</t>
  </si>
  <si>
    <t>1877D9C423D8406A</t>
  </si>
  <si>
    <t>1877D9C423D983C9</t>
  </si>
  <si>
    <t>1877D9C423DA38A5</t>
  </si>
  <si>
    <t>1877D9C423DA6E0B</t>
  </si>
  <si>
    <t>6269133213394</t>
  </si>
  <si>
    <t>6269133213395</t>
  </si>
  <si>
    <t>6269133213397</t>
  </si>
  <si>
    <t>6269133213398</t>
  </si>
  <si>
    <t>6269133213399</t>
  </si>
  <si>
    <t>6269133213400</t>
  </si>
  <si>
    <t>E0PCoNiiCqqx</t>
  </si>
  <si>
    <t>E0PCoNiiCqr0</t>
  </si>
  <si>
    <t>E0PCoNiiCqr5</t>
  </si>
  <si>
    <t>E0PCoNiiCqr7</t>
  </si>
  <si>
    <t>E0PCoNiiCqrC</t>
  </si>
  <si>
    <t>6269133214343</t>
  </si>
  <si>
    <t>E0PCoNiiCw4C</t>
  </si>
  <si>
    <t>1877D9EDDC68FB1B</t>
  </si>
  <si>
    <t>E0PCoNiiD1l6</t>
  </si>
  <si>
    <t>1877DA18A1182E8D</t>
  </si>
  <si>
    <t>1877DA18A1198E35</t>
  </si>
  <si>
    <t>6269133215656</t>
  </si>
  <si>
    <t>6269133215657</t>
  </si>
  <si>
    <t>6269133215658</t>
  </si>
  <si>
    <t>6269133215659</t>
  </si>
  <si>
    <t>6269133215660</t>
  </si>
  <si>
    <t>6269133215661</t>
  </si>
  <si>
    <t>6269133215662</t>
  </si>
  <si>
    <t>6269133215663</t>
  </si>
  <si>
    <t>6269133215664</t>
  </si>
  <si>
    <t>6269133215665</t>
  </si>
  <si>
    <t>6269133215666</t>
  </si>
  <si>
    <t>6269133215667</t>
  </si>
  <si>
    <t>6269133215668</t>
  </si>
  <si>
    <t>E0PCoNiiD2bb</t>
  </si>
  <si>
    <t>E0PCoNiiD2bg</t>
  </si>
  <si>
    <t>E0PCoNiiD2bi</t>
  </si>
  <si>
    <t>E0PCoNiiD2bm</t>
  </si>
  <si>
    <t>E0PCoNiiD2bZ</t>
  </si>
  <si>
    <t>1877DA18A344639C</t>
  </si>
  <si>
    <t>1877DA18A344E606</t>
  </si>
  <si>
    <t>1877DA18A3D0029E</t>
  </si>
  <si>
    <t>1877DA1FFFA6601A</t>
  </si>
  <si>
    <t>1877DA1FFFA740A9</t>
  </si>
  <si>
    <t>1877DA1FFFA7A515</t>
  </si>
  <si>
    <t>1877DA1FFFA7FC83</t>
  </si>
  <si>
    <t>1877DA1FFFA81DFF</t>
  </si>
  <si>
    <t>1877DA200065264C</t>
  </si>
  <si>
    <t>1877DA2000661B90</t>
  </si>
  <si>
    <t>1877DA7F20C4B1C7</t>
  </si>
  <si>
    <t>1877DA7F20C53AA7</t>
  </si>
  <si>
    <t>6269133218745</t>
  </si>
  <si>
    <t>6269133218747</t>
  </si>
  <si>
    <t>6269133218748</t>
  </si>
  <si>
    <t>6269133218749</t>
  </si>
  <si>
    <t>E0PCoNiiDJYT</t>
  </si>
  <si>
    <t>6269133218754</t>
  </si>
  <si>
    <t>1877DA7F21519A74</t>
  </si>
  <si>
    <t>1877DA7F2152362E</t>
  </si>
  <si>
    <t>6269133218757</t>
  </si>
  <si>
    <t>1877DA7F33C1A094</t>
  </si>
  <si>
    <t>1877DA7F33C27644</t>
  </si>
  <si>
    <t>1877DA7F33C2A949</t>
  </si>
  <si>
    <t>6269133218768</t>
  </si>
  <si>
    <t>E0PCoNiiDJgs</t>
  </si>
  <si>
    <t>6269133218769</t>
  </si>
  <si>
    <t>1877DA7F8F7886F6</t>
  </si>
  <si>
    <t>1877DA7F8F79394E</t>
  </si>
  <si>
    <t>1877DA7F8F79CAC0</t>
  </si>
  <si>
    <t>1877DA7F9059D5DE</t>
  </si>
  <si>
    <t>6269133218776</t>
  </si>
  <si>
    <t>E0PCoNiiDJmW</t>
  </si>
  <si>
    <t>1877DA7F91265E79</t>
  </si>
  <si>
    <t>1877DA7F9126D4BF</t>
  </si>
  <si>
    <t>1877DAF5D5350B21</t>
  </si>
  <si>
    <t>1877DAF5D5354228</t>
  </si>
  <si>
    <t>1877DAF5D53665EF</t>
  </si>
  <si>
    <t>1877DAF5D536A0B5</t>
  </si>
  <si>
    <t>1877DAF5D5372123</t>
  </si>
  <si>
    <t>1877DAF5D53846C1</t>
  </si>
  <si>
    <t>1877DAF5DD03E47B</t>
  </si>
  <si>
    <t>1877DB089EA0A5EA</t>
  </si>
  <si>
    <t>1877DB089EA8AFDB</t>
  </si>
  <si>
    <t>1877DB089EAC3DD6</t>
  </si>
  <si>
    <t>1877DB089F08515D</t>
  </si>
  <si>
    <t>6269133222700</t>
  </si>
  <si>
    <t>1877DB1A4C6C4441</t>
  </si>
  <si>
    <t>1877DB1A4C6D1669</t>
  </si>
  <si>
    <t>1877DB1A4C6D973E</t>
  </si>
  <si>
    <t>1877DB1A4C6DE37C</t>
  </si>
  <si>
    <t>1877DB1A4C6E0658</t>
  </si>
  <si>
    <t>1877DB1A4C6E730B</t>
  </si>
  <si>
    <t>1877DB1A4C6EC787</t>
  </si>
  <si>
    <t>1877DB1A4C6F078F</t>
  </si>
  <si>
    <t>6269133222701</t>
  </si>
  <si>
    <t>E0PCoNiiDg0p</t>
  </si>
  <si>
    <t>6269133222702</t>
  </si>
  <si>
    <t>6269133222703</t>
  </si>
  <si>
    <t>1877DB1A4D03F6F4</t>
  </si>
  <si>
    <t>1877DB1A4D04904B</t>
  </si>
  <si>
    <t>1877DB1A4D1EAADB</t>
  </si>
  <si>
    <t>1877DB1A4D2F1A5B</t>
  </si>
  <si>
    <t>1877DB2D4788F580</t>
  </si>
  <si>
    <t>1877DB2D47895567</t>
  </si>
  <si>
    <t>1877DB2D47898BBA</t>
  </si>
  <si>
    <t>1877DB2D47FD65D2</t>
  </si>
  <si>
    <t>1877DB2D4881AB1E</t>
  </si>
  <si>
    <t>6269133226247</t>
  </si>
  <si>
    <t>E0PCoNiiE2aD</t>
  </si>
  <si>
    <t>6269133226269</t>
  </si>
  <si>
    <t>E0PCoNiiE2fl</t>
  </si>
  <si>
    <t>6269133227527</t>
  </si>
  <si>
    <t>1877DBAFC2B7B765</t>
  </si>
  <si>
    <t>1877DBAFC2B84663</t>
  </si>
  <si>
    <t>1877DBBAACAC5F65</t>
  </si>
  <si>
    <t>1877DBF16FAFA621</t>
  </si>
  <si>
    <t>1877DBF9CAF1F8BC</t>
  </si>
  <si>
    <t>1877DBF9CAF2B78B</t>
  </si>
  <si>
    <t>1877DBF9CAF32AD1</t>
  </si>
  <si>
    <t>1877DBF9CAF35DEB</t>
  </si>
  <si>
    <t>1877DBF9CAF47A03</t>
  </si>
  <si>
    <t>1877DBF9CAF4A201</t>
  </si>
  <si>
    <t>1877DBF9CAF4E44E</t>
  </si>
  <si>
    <t>1877DBF9CAF52FA0</t>
  </si>
  <si>
    <t>1877DBF9CAF55EF4</t>
  </si>
  <si>
    <t>1877DBF9CAF59C69</t>
  </si>
  <si>
    <t>1877DBF9CAF5CF0C</t>
  </si>
  <si>
    <t>1877DBF9CAF646F8</t>
  </si>
  <si>
    <t>6269133228995</t>
  </si>
  <si>
    <t>6269133228996</t>
  </si>
  <si>
    <t>E0PCoNiiELTa</t>
  </si>
  <si>
    <t>E0PCoNiiELTS</t>
  </si>
  <si>
    <t>6269133228997</t>
  </si>
  <si>
    <t>1877DBF9CB8B830C</t>
  </si>
  <si>
    <t>1877DBF9CB8C14EA</t>
  </si>
  <si>
    <t>1877DBF9CB9EB112</t>
  </si>
  <si>
    <t>1877DBF9CBCA0C32</t>
  </si>
  <si>
    <t>6269133230244</t>
  </si>
  <si>
    <t>6269133230245</t>
  </si>
  <si>
    <t>E0PCoNiiEUq4</t>
  </si>
  <si>
    <t>E0PCoNiiEUq9</t>
  </si>
  <si>
    <t>E0PCoNiiEUqD</t>
  </si>
  <si>
    <t>1877DC2E6FF4CADE</t>
  </si>
  <si>
    <t>1877DC2E6FF5E449</t>
  </si>
  <si>
    <t>1877DC2E6FF65F7D</t>
  </si>
  <si>
    <t>1877DC2E6FF728A8</t>
  </si>
  <si>
    <t>1877DC2E6FF74DBD</t>
  </si>
  <si>
    <t>1877DC2E6FF7F9CC</t>
  </si>
  <si>
    <t>1877DC2E6FF833B9</t>
  </si>
  <si>
    <t>1877DC2E6FF8BDC3</t>
  </si>
  <si>
    <t>1877DC2E6FF8E180</t>
  </si>
  <si>
    <t>1877DC2E6FF91415</t>
  </si>
  <si>
    <t>6269133230253</t>
  </si>
  <si>
    <t>6269133230720</t>
  </si>
  <si>
    <t>1877DC40F05B2C15</t>
  </si>
  <si>
    <t>6269133230742</t>
  </si>
  <si>
    <t>6269133230743</t>
  </si>
  <si>
    <t>6269133230744</t>
  </si>
  <si>
    <t>6269133230745</t>
  </si>
  <si>
    <t>1877DC41B84A6089</t>
  </si>
  <si>
    <t>1877DC41B84C958C</t>
  </si>
  <si>
    <t>1877DC41B84D1BAE</t>
  </si>
  <si>
    <t>6269133230746</t>
  </si>
  <si>
    <t>1877DC41B857BF0F</t>
  </si>
  <si>
    <t>1877DC41B858811B</t>
  </si>
  <si>
    <t>6269133230747</t>
  </si>
  <si>
    <t>1877DC41B86D11BF</t>
  </si>
  <si>
    <t>6269133230748</t>
  </si>
  <si>
    <t>1877DC41B8856108</t>
  </si>
  <si>
    <t>1877DC41B8A61827</t>
  </si>
  <si>
    <t>1877DC41B8B01ACA</t>
  </si>
  <si>
    <t>1877DC41B8B09CA9</t>
  </si>
  <si>
    <t>1877DC41B93EE17D</t>
  </si>
  <si>
    <t>1877DC41B9FB1C5E</t>
  </si>
  <si>
    <t>1877DC41C3841FAE</t>
  </si>
  <si>
    <t>1877DC4250E897AB</t>
  </si>
  <si>
    <t>1877DC4250E92DA4</t>
  </si>
  <si>
    <t>1877DC4250E964F8</t>
  </si>
  <si>
    <t>6269133233810</t>
  </si>
  <si>
    <t>6269133233984</t>
  </si>
  <si>
    <t>6269133233985</t>
  </si>
  <si>
    <t>6269133234363</t>
  </si>
  <si>
    <t>E0PCoNiiEx8n</t>
  </si>
  <si>
    <t>6269133234364</t>
  </si>
  <si>
    <t>6269133234365</t>
  </si>
  <si>
    <t>1877DCE650B82AE5</t>
  </si>
  <si>
    <t>1877DCE650D7CD89</t>
  </si>
  <si>
    <t>1877DCE650D8DD26</t>
  </si>
  <si>
    <t>1877DCE650D9E4D0</t>
  </si>
  <si>
    <t>1877DCE650DA5C02</t>
  </si>
  <si>
    <t>1877DCE650DA937B</t>
  </si>
  <si>
    <t>1877DCE650DAD1BE</t>
  </si>
  <si>
    <t>1877DCE650DB3D0D</t>
  </si>
  <si>
    <t>6269133234367</t>
  </si>
  <si>
    <t>6269133234368</t>
  </si>
  <si>
    <t>6269133234369</t>
  </si>
  <si>
    <t>E0PCoNiiEx8v</t>
  </si>
  <si>
    <t>E0PCoNiiEx8x</t>
  </si>
  <si>
    <t>6269133234373</t>
  </si>
  <si>
    <t>6269133234387</t>
  </si>
  <si>
    <t>6269133234388</t>
  </si>
  <si>
    <t>E0PCoNiiExEH</t>
  </si>
  <si>
    <t>1877DCE6C8B08D0A</t>
  </si>
  <si>
    <t>1877DCE6C8B100D0</t>
  </si>
  <si>
    <t>1877DCE6C8B14027</t>
  </si>
  <si>
    <t>1877DCE6C8B271E5</t>
  </si>
  <si>
    <t>E0PCoNiiExEb</t>
  </si>
  <si>
    <t>E0PCoNiiExOw</t>
  </si>
  <si>
    <t>6269133234448</t>
  </si>
  <si>
    <t>6269133234449</t>
  </si>
  <si>
    <t>6269133234450</t>
  </si>
  <si>
    <t>6269133234451</t>
  </si>
  <si>
    <t>E0PCoNiiExP2</t>
  </si>
  <si>
    <t>1877DCE75A4C1DF2</t>
  </si>
  <si>
    <t>1877DCE75A4CB346</t>
  </si>
  <si>
    <t>1877DCE75ABC023D</t>
  </si>
  <si>
    <t>1877DCE75ABCC037</t>
  </si>
  <si>
    <t>1877DD9FA36EBF7B</t>
  </si>
  <si>
    <t>1877DDA0B07F26E5</t>
  </si>
  <si>
    <t>1877DDA0B07FC968</t>
  </si>
  <si>
    <t>6269133238882</t>
  </si>
  <si>
    <t>6269133238955</t>
  </si>
  <si>
    <t>6269133238956</t>
  </si>
  <si>
    <t>6269133238957</t>
  </si>
  <si>
    <t>6269133238958</t>
  </si>
  <si>
    <t>6269133238959</t>
  </si>
  <si>
    <t>1877DDA41789B6D6</t>
  </si>
  <si>
    <t>1877DDA4178B0554</t>
  </si>
  <si>
    <t>1877DDA4178B571B</t>
  </si>
  <si>
    <t>1877DDA4178B8225</t>
  </si>
  <si>
    <t>1877DDA4178C3220</t>
  </si>
  <si>
    <t>1877DDA4178C76BE</t>
  </si>
  <si>
    <t>1877DDA4178CA71A</t>
  </si>
  <si>
    <t>1877DDA4178CF02C</t>
  </si>
  <si>
    <t>1877DDA4178D1424</t>
  </si>
  <si>
    <t>1877DDA4178D3D7F</t>
  </si>
  <si>
    <t>1877DDA4178D6217</t>
  </si>
  <si>
    <t>1877DDA4178D86A6</t>
  </si>
  <si>
    <t>1877DDA4178E5B00</t>
  </si>
  <si>
    <t>1877DDA4178E8744</t>
  </si>
  <si>
    <t>1877DDA4178EABAA</t>
  </si>
  <si>
    <t>1877DDA4178EDE91</t>
  </si>
  <si>
    <t>6269133238960</t>
  </si>
  <si>
    <t>6269133238961</t>
  </si>
  <si>
    <t>6269133238962</t>
  </si>
  <si>
    <t>6269133238963</t>
  </si>
  <si>
    <t>6269133238964</t>
  </si>
  <si>
    <t>6269133238965</t>
  </si>
  <si>
    <t>6269133238966</t>
  </si>
  <si>
    <t>6269133238967</t>
  </si>
  <si>
    <t>6269133238968</t>
  </si>
  <si>
    <t>6269133238970</t>
  </si>
  <si>
    <t>1877DDA4181EA8A1</t>
  </si>
  <si>
    <t>1877DDA4181F4335</t>
  </si>
  <si>
    <t>1877DDA4181F640D</t>
  </si>
  <si>
    <t>1877DDA418204B4B</t>
  </si>
  <si>
    <t>1877DDE1E699E99D</t>
  </si>
  <si>
    <t>1877DDE1E69A83B0</t>
  </si>
  <si>
    <t>1877DDE1E69AEA9A</t>
  </si>
  <si>
    <t>1877DDE1E69B1D46</t>
  </si>
  <si>
    <t>1877DDE1E69C889B</t>
  </si>
  <si>
    <t>1877DDE1E69CE239</t>
  </si>
  <si>
    <t>1877DDE1E69F601C</t>
  </si>
  <si>
    <t>6269133240426</t>
  </si>
  <si>
    <t>E0PCoNiiFeMd</t>
  </si>
  <si>
    <t>E0PCoNiiFeMZ</t>
  </si>
  <si>
    <t>6269133240428</t>
  </si>
  <si>
    <t>E0PCoNiiFeMi</t>
  </si>
  <si>
    <t>E0PCoNiiFeMk</t>
  </si>
  <si>
    <t>1877DDE1E7334702</t>
  </si>
  <si>
    <t>1877DDE1E7754271</t>
  </si>
  <si>
    <t>1877DDE1E77649AE</t>
  </si>
  <si>
    <t>1877DDE1E776C1E5</t>
  </si>
  <si>
    <t>1877DE55AA768949</t>
  </si>
  <si>
    <t>1877DE55AAD6E34F</t>
  </si>
  <si>
    <t>1877DE55AAD83CC7</t>
  </si>
  <si>
    <t>1877DE55AAD89EE1</t>
  </si>
  <si>
    <t>1877DE55AAD8BE88</t>
  </si>
  <si>
    <t>1877DE55AAD9462F</t>
  </si>
  <si>
    <t>1877DE55AB01D36E</t>
  </si>
  <si>
    <t>1877DE55AB8CE28F</t>
  </si>
  <si>
    <t>1877DE9F8C9ABC7D</t>
  </si>
  <si>
    <t>1877DE9F8C9C1397</t>
  </si>
  <si>
    <t>1877DE9F8C9C8B6E</t>
  </si>
  <si>
    <t>1877DE9F8C9CC3B9</t>
  </si>
  <si>
    <t>1877DE9F8C9D66E1</t>
  </si>
  <si>
    <t>1877DE9F8C9DA034</t>
  </si>
  <si>
    <t>1877DE9F8C9DCCB9</t>
  </si>
  <si>
    <t>1877DE9F8C9E145D</t>
  </si>
  <si>
    <t>1877DE9F8C9E3804</t>
  </si>
  <si>
    <t>1877DE9F8D1E4F0E</t>
  </si>
  <si>
    <t>1877DED5AD234929</t>
  </si>
  <si>
    <t>1877DED5AD240408</t>
  </si>
  <si>
    <t>1877DED5AD2477E6</t>
  </si>
  <si>
    <t>1877DED5AD24ECD5</t>
  </si>
  <si>
    <t>1877DED5AD25248F</t>
  </si>
  <si>
    <t>1877DED5AD25A62C</t>
  </si>
  <si>
    <t>1877DED5AD27032D</t>
  </si>
  <si>
    <t>1877DED5AD2733E9</t>
  </si>
  <si>
    <t>1877DED5AD2770F4</t>
  </si>
  <si>
    <t>1877DED5AD27B62D</t>
  </si>
  <si>
    <t>1877DED612F5806E</t>
  </si>
  <si>
    <t>6269133247201</t>
  </si>
  <si>
    <t>1877DEE5681197FB</t>
  </si>
  <si>
    <t>1877DEE568121D5B</t>
  </si>
  <si>
    <t>1877DEE56812DC60</t>
  </si>
  <si>
    <t>1877DEE56813120D</t>
  </si>
  <si>
    <t>6269133250149</t>
  </si>
  <si>
    <t>6269133250151</t>
  </si>
  <si>
    <t>6269133250259</t>
  </si>
  <si>
    <t>1877DF63F644B4D7</t>
  </si>
  <si>
    <t>1877DF63F645B2EF</t>
  </si>
  <si>
    <t>1877DF63F645E675</t>
  </si>
  <si>
    <t>1877DF63F6462A28</t>
  </si>
  <si>
    <t>1877DF63F646AD3B</t>
  </si>
  <si>
    <t>1877DF63F647B668</t>
  </si>
  <si>
    <t>6269133250997</t>
  </si>
  <si>
    <t>1877DF8873DDFD99</t>
  </si>
  <si>
    <t>1877DF8873DF338A</t>
  </si>
  <si>
    <t>1877DF8873DF64BF</t>
  </si>
  <si>
    <t>1877DF8873E04AF6</t>
  </si>
  <si>
    <t>1877DF8873E091FD</t>
  </si>
  <si>
    <t>1877DF8873E1177D</t>
  </si>
  <si>
    <t>1877DF8873E14914</t>
  </si>
  <si>
    <t>1877DF8873E1E1FD</t>
  </si>
  <si>
    <t>1877DF887424DB31</t>
  </si>
  <si>
    <t>1877DF887425AE1B</t>
  </si>
  <si>
    <t>1877DF88742645B4</t>
  </si>
  <si>
    <t>1877DF8DAAB480F8</t>
  </si>
  <si>
    <t>1877DF8DAAB61D89</t>
  </si>
  <si>
    <t>1877DF8DAAB716E1</t>
  </si>
  <si>
    <t>6269133251302</t>
  </si>
  <si>
    <t>1877DFB6BE87AE91</t>
  </si>
  <si>
    <t>1877DFB6BE89D04B</t>
  </si>
  <si>
    <t>6269133252036</t>
  </si>
  <si>
    <t>6269133252038</t>
  </si>
  <si>
    <t>6269133252039</t>
  </si>
  <si>
    <t>6269133252040</t>
  </si>
  <si>
    <t>6269133252041</t>
  </si>
  <si>
    <t>1877DFB6BEEC618F</t>
  </si>
  <si>
    <t>1877DFB6BEECE91A</t>
  </si>
  <si>
    <t>1877DFB6BEF1BB7A</t>
  </si>
  <si>
    <t>1877DFB6BFA5C338</t>
  </si>
  <si>
    <t>1877DFB6BFA62C21</t>
  </si>
  <si>
    <t>1877DFB6BFA68B67</t>
  </si>
  <si>
    <t>1877DFB6C017675F</t>
  </si>
  <si>
    <t>1877DFB7272AC38B</t>
  </si>
  <si>
    <t>1877E00D771337B8</t>
  </si>
  <si>
    <t>1877E00D7713A49F</t>
  </si>
  <si>
    <t>6269133255084</t>
  </si>
  <si>
    <t>E0PCoNiiHNed</t>
  </si>
  <si>
    <t>147438</t>
  </si>
  <si>
    <t>147504</t>
  </si>
  <si>
    <t>147582</t>
  </si>
  <si>
    <t>6269133255681</t>
  </si>
  <si>
    <t>147705</t>
  </si>
  <si>
    <t>147750</t>
  </si>
  <si>
    <t>147812</t>
  </si>
  <si>
    <t>148145</t>
  </si>
  <si>
    <t>148225</t>
  </si>
  <si>
    <t>148372</t>
  </si>
  <si>
    <t>148464</t>
  </si>
  <si>
    <t>6269133256484</t>
  </si>
  <si>
    <t>6269133256485</t>
  </si>
  <si>
    <t>1877E0822388F02A</t>
  </si>
  <si>
    <t>148680</t>
  </si>
  <si>
    <t>148742</t>
  </si>
  <si>
    <t>148850</t>
  </si>
  <si>
    <t>6269133256861</t>
  </si>
  <si>
    <t>149091</t>
  </si>
  <si>
    <t>6269133256924</t>
  </si>
  <si>
    <t>6269133256976</t>
  </si>
  <si>
    <t>6269133257034</t>
  </si>
  <si>
    <t>6269133257035</t>
  </si>
  <si>
    <t>6269133257284</t>
  </si>
  <si>
    <t>1877E0A8492F82B2</t>
  </si>
  <si>
    <t>1877E0A849308ECA</t>
  </si>
  <si>
    <t>1877E0A84930D557</t>
  </si>
  <si>
    <t>6269133257285</t>
  </si>
  <si>
    <t>6269133257286</t>
  </si>
  <si>
    <t>6269133257287</t>
  </si>
  <si>
    <t>6269133257288</t>
  </si>
  <si>
    <t>6269133257289</t>
  </si>
  <si>
    <t>E0PCoNiiHe0p</t>
  </si>
  <si>
    <t>E0PCoNiiHe0t</t>
  </si>
  <si>
    <t>E0PCoNiiHe0x</t>
  </si>
  <si>
    <t>E0PCoNiiHe0z</t>
  </si>
  <si>
    <t>E0PCoNiiHe13</t>
  </si>
  <si>
    <t>1877E0AA2ED6CAD0</t>
  </si>
  <si>
    <t>1877E0AA2ED8060F</t>
  </si>
  <si>
    <t>1877E0AA2ED8B7C1</t>
  </si>
  <si>
    <t>1877E0AA2ED8D6FE</t>
  </si>
  <si>
    <t>1877E0AA2EDB0339</t>
  </si>
  <si>
    <t>E0PCoNiiHmUk</t>
  </si>
  <si>
    <t>E0PCoNiiHtvn</t>
  </si>
  <si>
    <t>1877E130A67253E9</t>
  </si>
  <si>
    <t>1877E130A6738EEC</t>
  </si>
  <si>
    <t>1877E130A673CB40</t>
  </si>
  <si>
    <t>1877E130A673FA59</t>
  </si>
  <si>
    <t>1877E130A675EDB4</t>
  </si>
  <si>
    <t>6269133260157</t>
  </si>
  <si>
    <t>E0PCoNiiHzIN</t>
  </si>
  <si>
    <t>E0PCoNiiHzIQ</t>
  </si>
  <si>
    <t>E0PCoNiiHzIS</t>
  </si>
  <si>
    <t>E0PCoNiiHzIe</t>
  </si>
  <si>
    <t>1877E155CACAF85F</t>
  </si>
  <si>
    <t>1877E155CACDF130</t>
  </si>
  <si>
    <t>1877E155CD1D63FF</t>
  </si>
  <si>
    <t>6269133262032</t>
  </si>
  <si>
    <t>6269133262033</t>
  </si>
  <si>
    <t>6269133263000</t>
  </si>
  <si>
    <t>6269133263432</t>
  </si>
  <si>
    <t>6269133263433</t>
  </si>
  <si>
    <t>6269133263434</t>
  </si>
  <si>
    <t>6269133263435</t>
  </si>
  <si>
    <t>157509</t>
  </si>
  <si>
    <t>157578</t>
  </si>
  <si>
    <t>E0PCoNiiISSb</t>
  </si>
  <si>
    <t>E0PCoNiiISwf</t>
  </si>
  <si>
    <t>E0PCoNiiITEH</t>
  </si>
  <si>
    <t>6269133264462</t>
  </si>
  <si>
    <t>6269133264476</t>
  </si>
  <si>
    <t>6269133264477</t>
  </si>
  <si>
    <t>E0PCoNiiIUGe</t>
  </si>
  <si>
    <t>E0PCoNiiIUGg</t>
  </si>
  <si>
    <t>1877E1E8A557D215</t>
  </si>
  <si>
    <t>1877E1E8A558E61E</t>
  </si>
  <si>
    <t>1877E1E8A5599BE9</t>
  </si>
  <si>
    <t>1877E1E8A55A330F</t>
  </si>
  <si>
    <t>1877E1E8A55B172D</t>
  </si>
  <si>
    <t>1877E1E8A55BCAFA</t>
  </si>
  <si>
    <t>E0PCoNiiIUGl</t>
  </si>
  <si>
    <t>E0PCoNiiIUGn</t>
  </si>
  <si>
    <t>1877E1E8A60262EB</t>
  </si>
  <si>
    <t>1877E1E8A60319DC</t>
  </si>
  <si>
    <t>1877E1E8A6039776</t>
  </si>
  <si>
    <t>1877E1E8A603BCEE</t>
  </si>
  <si>
    <t>1877E1E8A603E735</t>
  </si>
  <si>
    <t>1877E1E8A6044710</t>
  </si>
  <si>
    <t>1877E1E8A6046BD5</t>
  </si>
  <si>
    <t>1877E1E8A604BCE9</t>
  </si>
  <si>
    <t>1877E1E8A60530B8</t>
  </si>
  <si>
    <t>1877E1E8A6055B83</t>
  </si>
  <si>
    <t>1877E1E8A605C1AC</t>
  </si>
  <si>
    <t>1877E1E8A6064901</t>
  </si>
  <si>
    <t>1877E1E8A606C15C</t>
  </si>
  <si>
    <t>1877E1E8A606E880</t>
  </si>
  <si>
    <t>1877E1E8A6070DFA</t>
  </si>
  <si>
    <t>1877E1E8A6077867</t>
  </si>
  <si>
    <t>6269133264478</t>
  </si>
  <si>
    <t>E0PCoNiiIUGw</t>
  </si>
  <si>
    <t>1877E1E8A6943EA8</t>
  </si>
  <si>
    <t>1877E1E8ACFB1693</t>
  </si>
  <si>
    <t>6269133265901</t>
  </si>
  <si>
    <t>1877E22D975657A0</t>
  </si>
  <si>
    <t>6269133265902</t>
  </si>
  <si>
    <t>E0PCoNiiIeKF</t>
  </si>
  <si>
    <t>E0PCoNiiIeKH</t>
  </si>
  <si>
    <t>1877E22D97CFAE46</t>
  </si>
  <si>
    <t>1877E22D97D059C6</t>
  </si>
  <si>
    <t>6269133265909</t>
  </si>
  <si>
    <t>6269133265910</t>
  </si>
  <si>
    <t>6269133265911</t>
  </si>
  <si>
    <t>6269133265912</t>
  </si>
  <si>
    <t>6269133265913</t>
  </si>
  <si>
    <t>6269133265914</t>
  </si>
  <si>
    <t>6269133267840</t>
  </si>
  <si>
    <t>1877E27C95872D5D</t>
  </si>
  <si>
    <t>1877E27C95890D94</t>
  </si>
  <si>
    <t>1877E27C9589FBAB</t>
  </si>
  <si>
    <t>1877E27C958A93EB</t>
  </si>
  <si>
    <t>1877E27C958BB1E6</t>
  </si>
  <si>
    <t>1877E27C95A981FA</t>
  </si>
  <si>
    <t>1877E27C95AA33C4</t>
  </si>
  <si>
    <t>1877E27C95AAE18B</t>
  </si>
  <si>
    <t>1877E27C95AB5ED2</t>
  </si>
  <si>
    <t>1877E27C95AB8E2B</t>
  </si>
  <si>
    <t>1877E27C96615F95</t>
  </si>
  <si>
    <t>1877E27C9661DE40</t>
  </si>
  <si>
    <t>1877E27C96620B33</t>
  </si>
  <si>
    <t>1877E27C9662D8AD</t>
  </si>
  <si>
    <t>1877E27C96FE97B4</t>
  </si>
  <si>
    <t>1877E27C97315651</t>
  </si>
  <si>
    <t>6269133267841</t>
  </si>
  <si>
    <t>6269133267913</t>
  </si>
  <si>
    <t>1877E27D541D5119</t>
  </si>
  <si>
    <t>1877E27D541E0A3C</t>
  </si>
  <si>
    <t>1877E27D541EA09B</t>
  </si>
  <si>
    <t>1877E27D541ECFB9</t>
  </si>
  <si>
    <t>6269133269126</t>
  </si>
  <si>
    <t>6269133269128</t>
  </si>
  <si>
    <t>E0PCoNiiIzhD</t>
  </si>
  <si>
    <t>1877E2B2B09322EE</t>
  </si>
  <si>
    <t>1877E2B2B094A04C</t>
  </si>
  <si>
    <t>6269133269129</t>
  </si>
  <si>
    <t>E0PCoNiiIzhX</t>
  </si>
  <si>
    <t>E0PCoNiiIzhc</t>
  </si>
  <si>
    <t>E0PCoNiiIzhe</t>
  </si>
  <si>
    <t>E0PCoNiiIzkn</t>
  </si>
  <si>
    <t>1877E2B2EDACD453</t>
  </si>
  <si>
    <t>1877E2B2EDAD8397</t>
  </si>
  <si>
    <t>1877E2B2EDAE3153</t>
  </si>
  <si>
    <t>E0PCoNiiIzku</t>
  </si>
  <si>
    <t>6269133272072</t>
  </si>
  <si>
    <t>E0PCoNiiJHhu</t>
  </si>
  <si>
    <t>E0PCoNiiJHhw</t>
  </si>
  <si>
    <t>1877E317C00E2951</t>
  </si>
  <si>
    <t>1877E323277BEE2B</t>
  </si>
  <si>
    <t>1877E32335026DE7</t>
  </si>
  <si>
    <t>1877E36333C91E21</t>
  </si>
  <si>
    <t>1877E36333C96FF2</t>
  </si>
  <si>
    <t>1877E36333C9AAE5</t>
  </si>
  <si>
    <t>1877E36333CA6F14</t>
  </si>
  <si>
    <t>1877E36333CAAB0F</t>
  </si>
  <si>
    <t>1877E36333CB3A55</t>
  </si>
  <si>
    <t>1877E36333CBA86D</t>
  </si>
  <si>
    <t>1877E36333CBCBAE</t>
  </si>
  <si>
    <t>6269133274038</t>
  </si>
  <si>
    <t>6269133274039</t>
  </si>
  <si>
    <t>6269133274041</t>
  </si>
  <si>
    <t>6269133274042</t>
  </si>
  <si>
    <t>6269133274043</t>
  </si>
  <si>
    <t>6269133274044</t>
  </si>
  <si>
    <t>6269133274045</t>
  </si>
  <si>
    <t>E0PCoNiiJVTi</t>
  </si>
  <si>
    <t>6269133274046</t>
  </si>
  <si>
    <t>6269133274050</t>
  </si>
  <si>
    <t>1877E36348B39E2D</t>
  </si>
  <si>
    <t>1877E3634982832E</t>
  </si>
  <si>
    <t>1877E36368F7CD2F</t>
  </si>
  <si>
    <t>6269133275094</t>
  </si>
  <si>
    <t>1877E3ACFBEC4B21</t>
  </si>
  <si>
    <t>6269133276188</t>
  </si>
  <si>
    <t>6269133276189</t>
  </si>
  <si>
    <t>1877E3B268967BFB</t>
  </si>
  <si>
    <t>1877E3BFAEE9C55D</t>
  </si>
  <si>
    <t>1877E3C08B325FA6</t>
  </si>
  <si>
    <t>6269133276811</t>
  </si>
  <si>
    <t>6269133276812</t>
  </si>
  <si>
    <t>1877E3C37062003E</t>
  </si>
  <si>
    <t>1877E3C679CB4141</t>
  </si>
  <si>
    <t>1877E3C679CBBDB8</t>
  </si>
  <si>
    <t>6269133276928</t>
  </si>
  <si>
    <t>6269133276930</t>
  </si>
  <si>
    <t>6269133276931</t>
  </si>
  <si>
    <t>6269133276932</t>
  </si>
  <si>
    <t>6269133276933</t>
  </si>
  <si>
    <t>1877E3C6AA77D19E</t>
  </si>
  <si>
    <t>6269133278406</t>
  </si>
  <si>
    <t>6269133279082</t>
  </si>
  <si>
    <t>6269133279083</t>
  </si>
  <si>
    <t>1877E419B36C2EBB</t>
  </si>
  <si>
    <t>1877E41E0682934D</t>
  </si>
  <si>
    <t>1877E41E068366B5</t>
  </si>
  <si>
    <t>1877E41E06839ED1</t>
  </si>
  <si>
    <t>1877E41E0684D961</t>
  </si>
  <si>
    <t>6269133279185</t>
  </si>
  <si>
    <t>6269133279186</t>
  </si>
  <si>
    <t>6269133279187</t>
  </si>
  <si>
    <t>6269133279188</t>
  </si>
  <si>
    <t>1877E41E0708AEBF</t>
  </si>
  <si>
    <t>1877E41E0709662B</t>
  </si>
  <si>
    <t>1877E41E070985D7</t>
  </si>
  <si>
    <t>1877E41E0709DEF1</t>
  </si>
  <si>
    <t>1877E41E070ABED3</t>
  </si>
  <si>
    <t>1877E41E070B47A5</t>
  </si>
  <si>
    <t>1877E41E070BC8D4</t>
  </si>
  <si>
    <t>1877E41E070C8D94</t>
  </si>
  <si>
    <t>1877E41E070D6466</t>
  </si>
  <si>
    <t>1877E41E070DC324</t>
  </si>
  <si>
    <t>1877E41E070DEBBE</t>
  </si>
  <si>
    <t>1877E41E070E1837</t>
  </si>
  <si>
    <t>1877E41E070E7F24</t>
  </si>
  <si>
    <t>1877E41E070EBB6C</t>
  </si>
  <si>
    <t>1877E41E070F220A</t>
  </si>
  <si>
    <t>1877E41E070F5777</t>
  </si>
  <si>
    <t>1877E41E070F9081</t>
  </si>
  <si>
    <t>1877E41E0710199A</t>
  </si>
  <si>
    <t>1877E41E071039B2</t>
  </si>
  <si>
    <t>6269133279189</t>
  </si>
  <si>
    <t>6269133279190</t>
  </si>
  <si>
    <t>6269133279191</t>
  </si>
  <si>
    <t>6269133279192</t>
  </si>
  <si>
    <t>6269133279193</t>
  </si>
  <si>
    <t>6269133279194</t>
  </si>
  <si>
    <t>1877E41E078D515A</t>
  </si>
  <si>
    <t>6269133279195</t>
  </si>
  <si>
    <t>6269133279198</t>
  </si>
  <si>
    <t>1877E41E079FAD10</t>
  </si>
  <si>
    <t>1877E41F83A90B21</t>
  </si>
  <si>
    <t>1877E41F83A9F948</t>
  </si>
  <si>
    <t>1877E41F83AA54E2</t>
  </si>
  <si>
    <t>1877E41F83AABD6E</t>
  </si>
  <si>
    <t>E0PCoNiiK4Ru</t>
  </si>
  <si>
    <t>6269133279251</t>
  </si>
  <si>
    <t>6269133279253</t>
  </si>
  <si>
    <t>6269133279254</t>
  </si>
  <si>
    <t>6269133279255</t>
  </si>
  <si>
    <t>E0PCoNiiK4Rz</t>
  </si>
  <si>
    <t>E0PCoNiiK4S1</t>
  </si>
  <si>
    <t>6269133279358</t>
  </si>
  <si>
    <t>E0PCoNiiK5Kt</t>
  </si>
  <si>
    <t>1877E425BFE69C6D</t>
  </si>
  <si>
    <t>6269133280388</t>
  </si>
  <si>
    <t>6269133280389</t>
  </si>
  <si>
    <t>6269133280390</t>
  </si>
  <si>
    <t>1877E4522A3952E0</t>
  </si>
  <si>
    <t>1877E4522A3A5B4F</t>
  </si>
  <si>
    <t>6269133280503</t>
  </si>
  <si>
    <t>6269133280505</t>
  </si>
  <si>
    <t>6269133280506</t>
  </si>
  <si>
    <t>1877E4558E076FB2</t>
  </si>
  <si>
    <t>1877E4558E084332</t>
  </si>
  <si>
    <t>1877E4558E08F515</t>
  </si>
  <si>
    <t>1877E4558E0CC5BC</t>
  </si>
  <si>
    <t>1877E4558E168322</t>
  </si>
  <si>
    <t>6269133280507</t>
  </si>
  <si>
    <t>1877E4558E365DA6</t>
  </si>
  <si>
    <t>6269133280508</t>
  </si>
  <si>
    <t>6269133280509</t>
  </si>
  <si>
    <t>6269133280510</t>
  </si>
  <si>
    <t>6269133280511</t>
  </si>
  <si>
    <t>1877E455A8EA3981</t>
  </si>
  <si>
    <t>6269133280540</t>
  </si>
  <si>
    <t>6269133280544</t>
  </si>
  <si>
    <t>6269133280545</t>
  </si>
  <si>
    <t>6269133280546</t>
  </si>
  <si>
    <t>6269133280547</t>
  </si>
  <si>
    <t>1877E45702AB2386</t>
  </si>
  <si>
    <t>1877E45702ABD5D7</t>
  </si>
  <si>
    <t>1877E45702D4E092</t>
  </si>
  <si>
    <t>6269133280551</t>
  </si>
  <si>
    <t>6269133281035</t>
  </si>
  <si>
    <t>6269133281036</t>
  </si>
  <si>
    <t>6269133281037</t>
  </si>
  <si>
    <t>1877E4691473F677</t>
  </si>
  <si>
    <t>1877E4691485BC1F</t>
  </si>
  <si>
    <t>1877E482CE27C58E</t>
  </si>
  <si>
    <t>E0PCoNiiKTZF</t>
  </si>
  <si>
    <t>E0PCoNiiKTZH</t>
  </si>
  <si>
    <t>E0PCoNiiKTZJ</t>
  </si>
  <si>
    <t>6269133283040</t>
  </si>
  <si>
    <t>6269133283041</t>
  </si>
  <si>
    <t>6269133283042</t>
  </si>
  <si>
    <t>6269133283485</t>
  </si>
  <si>
    <t>6269133283486</t>
  </si>
  <si>
    <t>6269133283487</t>
  </si>
  <si>
    <t>1877E4C3E880E712</t>
  </si>
  <si>
    <t>1877E4C3E881C641</t>
  </si>
  <si>
    <t>1877E4C3E8822062</t>
  </si>
  <si>
    <t>1877E4C3E882946E</t>
  </si>
  <si>
    <t>6269133283489</t>
  </si>
  <si>
    <t>6269133283490</t>
  </si>
  <si>
    <t>6269133283491</t>
  </si>
  <si>
    <t>6269133283492</t>
  </si>
  <si>
    <t>6269133283493</t>
  </si>
  <si>
    <t>6269133283494</t>
  </si>
  <si>
    <t>6269133283495</t>
  </si>
  <si>
    <t>6269133283496</t>
  </si>
  <si>
    <t>6269133283497</t>
  </si>
  <si>
    <t>1877E4C3E8E9EDED</t>
  </si>
  <si>
    <t>1877E4C3E8EADC18</t>
  </si>
  <si>
    <t>1877E4C3E8EB87C5</t>
  </si>
  <si>
    <t>1877E4C3E8EC0BE7</t>
  </si>
  <si>
    <t>1877E4C4106B97EE</t>
  </si>
  <si>
    <t>6269133283500</t>
  </si>
  <si>
    <t>6269133283502</t>
  </si>
  <si>
    <t>6269133283503</t>
  </si>
  <si>
    <t>1877E4C47A6945A4</t>
  </si>
  <si>
    <t>1877E4C47A69EC80</t>
  </si>
  <si>
    <t>1877E4C47A6A2DFC</t>
  </si>
  <si>
    <t>1877E4C47A6A98A6</t>
  </si>
  <si>
    <t>1877E4C47A6ABCCE</t>
  </si>
  <si>
    <t>1877E4C47A6AFE77</t>
  </si>
  <si>
    <t>1877E4C47A6B46B7</t>
  </si>
  <si>
    <t>1877E4C47A6B7A44</t>
  </si>
  <si>
    <t>1877E4C47A6BABEE</t>
  </si>
  <si>
    <t>1877E4C47AFA3849</t>
  </si>
  <si>
    <t>6269133284135</t>
  </si>
  <si>
    <t>6269133284182</t>
  </si>
  <si>
    <t>6269133284183</t>
  </si>
  <si>
    <t>6269133284184</t>
  </si>
  <si>
    <t>6269133284186</t>
  </si>
  <si>
    <t>1877E4DD1EB4F541</t>
  </si>
  <si>
    <t>1877E4DD1EB549B5</t>
  </si>
  <si>
    <t>1877E4DD1ED6A68D</t>
  </si>
  <si>
    <t>6269133284192</t>
  </si>
  <si>
    <t>6269133284193</t>
  </si>
  <si>
    <t>6269133284194</t>
  </si>
  <si>
    <t>1877E4DD95D64BE6</t>
  </si>
  <si>
    <t>6269133284195</t>
  </si>
  <si>
    <t>6269133284196</t>
  </si>
  <si>
    <t>6269133284197</t>
  </si>
  <si>
    <t>1877E4EB735F74C8</t>
  </si>
  <si>
    <t>1877E4EB736E4D1F</t>
  </si>
  <si>
    <t>6269133284542</t>
  </si>
  <si>
    <t>6269133284543</t>
  </si>
  <si>
    <t>6269133284544</t>
  </si>
  <si>
    <t>6269133284545</t>
  </si>
  <si>
    <t>E0PCoNiiKfGY</t>
  </si>
  <si>
    <t>6269133284551</t>
  </si>
  <si>
    <t>1877E4EB73ADEA36</t>
  </si>
  <si>
    <t>1877E4EB73AEED22</t>
  </si>
  <si>
    <t>1877E4EB73B143D8</t>
  </si>
  <si>
    <t>1877E4EB73B1F355</t>
  </si>
  <si>
    <t>1877E4EB73B52B29</t>
  </si>
  <si>
    <t>1877E4EB73B550EE</t>
  </si>
  <si>
    <t>6269133284554</t>
  </si>
  <si>
    <t>1877E54A89BBAFCC</t>
  </si>
  <si>
    <t>1877E54A89BD009A</t>
  </si>
  <si>
    <t>1877E54A89BDCA6A</t>
  </si>
  <si>
    <t>1877E54A89BE2293</t>
  </si>
  <si>
    <t>1877E54A89BE8E16</t>
  </si>
  <si>
    <t>1877E54A89BEB531</t>
  </si>
  <si>
    <t>1877E54A89BEF640</t>
  </si>
  <si>
    <t>6269133286816</t>
  </si>
  <si>
    <t>6269133286818</t>
  </si>
  <si>
    <t>6269133286819</t>
  </si>
  <si>
    <t>6269133286821</t>
  </si>
  <si>
    <t>6269133286822</t>
  </si>
  <si>
    <t>6269133286823</t>
  </si>
  <si>
    <t>6269133288301</t>
  </si>
  <si>
    <t>6269133288302</t>
  </si>
  <si>
    <t>1877E58298B5215F</t>
  </si>
  <si>
    <t>6269133288306</t>
  </si>
  <si>
    <t>6269133288309</t>
  </si>
  <si>
    <t>6269133288310</t>
  </si>
  <si>
    <t>1877E58299360414</t>
  </si>
  <si>
    <t>1877E58299369D20</t>
  </si>
  <si>
    <t>1877E58299373176</t>
  </si>
  <si>
    <t>1877E5829937848B</t>
  </si>
  <si>
    <t>6269133288311</t>
  </si>
  <si>
    <t>6269133288312</t>
  </si>
  <si>
    <t>6269133288313</t>
  </si>
  <si>
    <t>6269133288314</t>
  </si>
  <si>
    <t>6269133288321</t>
  </si>
  <si>
    <t>6269133288322</t>
  </si>
  <si>
    <t>6269133288323</t>
  </si>
  <si>
    <t>6269133288324</t>
  </si>
  <si>
    <t>6269133288325</t>
  </si>
  <si>
    <t>6269133288326</t>
  </si>
  <si>
    <t>1877E582E3DF916D</t>
  </si>
  <si>
    <t>1877E582E3E662A4</t>
  </si>
  <si>
    <t>1877E582E409043D</t>
  </si>
  <si>
    <t>1877E582E4099B16</t>
  </si>
  <si>
    <t>1877E582E40A18E2</t>
  </si>
  <si>
    <t>6269133288327</t>
  </si>
  <si>
    <t>6269133289462</t>
  </si>
  <si>
    <t>6269133289463</t>
  </si>
  <si>
    <t>6269133289464</t>
  </si>
  <si>
    <t>1877E5B25940DE68</t>
  </si>
  <si>
    <t>1877E5B2594192FF</t>
  </si>
  <si>
    <t>1877E5B259425FA5</t>
  </si>
  <si>
    <t>1877E5B25942B036</t>
  </si>
  <si>
    <t>6269133289465</t>
  </si>
  <si>
    <t>6269133290732</t>
  </si>
  <si>
    <t>6269133290733</t>
  </si>
  <si>
    <t>6269133292676</t>
  </si>
  <si>
    <t>6269133292677</t>
  </si>
  <si>
    <t>6269133292678</t>
  </si>
  <si>
    <t>6269133292679</t>
  </si>
  <si>
    <t>6269133292680</t>
  </si>
  <si>
    <t>6269133292681</t>
  </si>
  <si>
    <t>6269133292682</t>
  </si>
  <si>
    <t>6269133292683</t>
  </si>
  <si>
    <t>6269133292684</t>
  </si>
  <si>
    <t>6269133292685</t>
  </si>
  <si>
    <t>6269133293667</t>
  </si>
  <si>
    <t>1877E639934C479B</t>
  </si>
  <si>
    <t>6269133295925</t>
  </si>
  <si>
    <t>6269133295927</t>
  </si>
  <si>
    <t>6269133295928</t>
  </si>
  <si>
    <t>6269133295929</t>
  </si>
  <si>
    <t>1877E6399C23E0F3</t>
  </si>
  <si>
    <t>1877E6399C249549</t>
  </si>
  <si>
    <t>1877E6399C24D568</t>
  </si>
  <si>
    <t>1877E639C64CAFBF</t>
  </si>
  <si>
    <t>6269133295933</t>
  </si>
  <si>
    <t>6269133295937</t>
  </si>
  <si>
    <t>6269133295938</t>
  </si>
  <si>
    <t>6269133295939</t>
  </si>
  <si>
    <t>6269133295949</t>
  </si>
  <si>
    <t>1877E63A05F41237</t>
  </si>
  <si>
    <t>1877E63A05F4A0EB</t>
  </si>
  <si>
    <t>6269133295950</t>
  </si>
  <si>
    <t>6269133295951</t>
  </si>
  <si>
    <t>6269133295952</t>
  </si>
  <si>
    <t>6269133295988</t>
  </si>
  <si>
    <t>6269133297227</t>
  </si>
  <si>
    <t>6269133297228</t>
  </si>
  <si>
    <t>6269133297229</t>
  </si>
  <si>
    <t>6269133297230</t>
  </si>
  <si>
    <t>6269133297231</t>
  </si>
  <si>
    <t>6269133297232</t>
  </si>
  <si>
    <t>6269133297233</t>
  </si>
  <si>
    <t>6269133297234</t>
  </si>
  <si>
    <t>6269133297235</t>
  </si>
  <si>
    <t>6269133297236</t>
  </si>
  <si>
    <t>6269133297237</t>
  </si>
  <si>
    <t>1877E64B15A33E13</t>
  </si>
  <si>
    <t>1877E64B15A407F5</t>
  </si>
  <si>
    <t>1877E64B15A4C1DC</t>
  </si>
  <si>
    <t>1877E64B15A5A9A5</t>
  </si>
  <si>
    <t>1877E64B15B28D7D</t>
  </si>
  <si>
    <t>1877E64B15F1D6DE</t>
  </si>
  <si>
    <t>1877E64B15F25891</t>
  </si>
  <si>
    <t>1877E64B16802E32</t>
  </si>
  <si>
    <t>1877E64B170C64A8</t>
  </si>
  <si>
    <t>1877E64B1894B634</t>
  </si>
  <si>
    <t>6269133297984</t>
  </si>
  <si>
    <t>1877E6592DEEA7D1</t>
  </si>
  <si>
    <t>1877E6592DF17166</t>
  </si>
  <si>
    <t>1877E65AA431E952</t>
  </si>
  <si>
    <t>6269133298074</t>
  </si>
  <si>
    <t>1877E65AAAC30C96</t>
  </si>
  <si>
    <t>6269133298368</t>
  </si>
  <si>
    <t>6269133298371</t>
  </si>
  <si>
    <t>6269133298372</t>
  </si>
  <si>
    <t>6269133298373</t>
  </si>
  <si>
    <t>6269133298374</t>
  </si>
  <si>
    <t>1877E66065B8B0CB</t>
  </si>
  <si>
    <t>1877E66066715FE8</t>
  </si>
  <si>
    <t>6269133299400</t>
  </si>
  <si>
    <t>6269133299401</t>
  </si>
  <si>
    <t>1877E673E0E1CA30</t>
  </si>
  <si>
    <t>1877E673E0E63585</t>
  </si>
  <si>
    <t>1877E673E0DDBCAB</t>
  </si>
  <si>
    <t>1877E673E0F2C820</t>
  </si>
  <si>
    <t>1877E673E0FD9FA5</t>
  </si>
  <si>
    <t>1877E673E0FDD410</t>
  </si>
  <si>
    <t>6269133299407</t>
  </si>
  <si>
    <t>1877E673E16380DC</t>
  </si>
  <si>
    <t>6269133299408</t>
  </si>
  <si>
    <t>1877E673EC2CBBC6</t>
  </si>
  <si>
    <t>1877E673ECBB4683</t>
  </si>
  <si>
    <t>1877E673ECBC0AB9</t>
  </si>
  <si>
    <t>6269133302721</t>
  </si>
  <si>
    <t>6269133302722</t>
  </si>
  <si>
    <t>6269133302723</t>
  </si>
  <si>
    <t>6269133302726</t>
  </si>
  <si>
    <t>6269133302727</t>
  </si>
  <si>
    <t>6269133302728</t>
  </si>
  <si>
    <t>6269133302729</t>
  </si>
  <si>
    <t>6269133302730</t>
  </si>
  <si>
    <t>6269133302731</t>
  </si>
  <si>
    <t>6269133302732</t>
  </si>
  <si>
    <t>1877E6AEA8AECF3B</t>
  </si>
  <si>
    <t>1877E6AEA8AFB0A2</t>
  </si>
  <si>
    <t>1877E6AEA8AFED80</t>
  </si>
  <si>
    <t>1877E6AEA8B08FB9</t>
  </si>
  <si>
    <t>1877E6AEA8B109F6</t>
  </si>
  <si>
    <t>1877E6AEA8B191FF</t>
  </si>
  <si>
    <t>1877E6AEA8B1D07A</t>
  </si>
  <si>
    <t>1877E6AEA8B29345</t>
  </si>
  <si>
    <t>6269133302734</t>
  </si>
  <si>
    <t>6269133302735</t>
  </si>
  <si>
    <t>6269133302736</t>
  </si>
  <si>
    <t>1877E6AEA93071A1</t>
  </si>
  <si>
    <t>6269133303041</t>
  </si>
  <si>
    <t>6269133303042</t>
  </si>
  <si>
    <t>1877E6B1BFBD1205</t>
  </si>
  <si>
    <t>1877E6B1BFC2078C</t>
  </si>
  <si>
    <t>1877E6B1BFC29CC2</t>
  </si>
  <si>
    <t>1877E6B1BFC2D645</t>
  </si>
  <si>
    <t>1877E6B1BFC36751</t>
  </si>
  <si>
    <t>1877E6B1BFC3C3B4</t>
  </si>
  <si>
    <t>1877E6B1BFC4052A</t>
  </si>
  <si>
    <t>1877E6B1BFC42701</t>
  </si>
  <si>
    <t>6269133303043</t>
  </si>
  <si>
    <t>6269133303044</t>
  </si>
  <si>
    <t>6269133303045</t>
  </si>
  <si>
    <t>6269133303046</t>
  </si>
  <si>
    <t>6269133303047</t>
  </si>
  <si>
    <t>6269133303048</t>
  </si>
  <si>
    <t>6269133303049</t>
  </si>
  <si>
    <t>6269133303050</t>
  </si>
  <si>
    <t>6269133303051</t>
  </si>
  <si>
    <t>6269133303052</t>
  </si>
  <si>
    <t>6269133303055</t>
  </si>
  <si>
    <t>1877E6B1C2F96535</t>
  </si>
  <si>
    <t>1877E6B1C2F9F377</t>
  </si>
  <si>
    <t>1877E6B1C2FA4040</t>
  </si>
  <si>
    <t>1877E6B1C2FA640D</t>
  </si>
  <si>
    <t>1877E6B1C2FAE09A</t>
  </si>
  <si>
    <t>6269133303056</t>
  </si>
  <si>
    <t>6269133303057</t>
  </si>
  <si>
    <t>6269133303058</t>
  </si>
  <si>
    <t>6269133303059</t>
  </si>
  <si>
    <t>1877E6B1C413ECBE</t>
  </si>
  <si>
    <t>1877E6B1D038FE42</t>
  </si>
  <si>
    <t>1877E6FEEB527AF7</t>
  </si>
  <si>
    <t>1877E6FEEB5EE4AE</t>
  </si>
  <si>
    <t>1877E6FEEB5CBA0F</t>
  </si>
  <si>
    <t>1877E6FEEB5D5DD6</t>
  </si>
  <si>
    <t>1877E6FEEB5D9DD5</t>
  </si>
  <si>
    <t>6269133306933</t>
  </si>
  <si>
    <t>6269133306934</t>
  </si>
  <si>
    <t>6269133306936</t>
  </si>
  <si>
    <t>6269133306942</t>
  </si>
  <si>
    <t>6269133306950</t>
  </si>
  <si>
    <t>6269133306960</t>
  </si>
  <si>
    <t>6269133306963</t>
  </si>
  <si>
    <t>6269133306964</t>
  </si>
  <si>
    <t>1877E6FEEC8E771F</t>
  </si>
  <si>
    <t>1877E6FEFF735491</t>
  </si>
  <si>
    <t>6269133307032</t>
  </si>
  <si>
    <t>1877E6FF0000FC2E</t>
  </si>
  <si>
    <t>1877E6FF27476E51</t>
  </si>
  <si>
    <t>1877E6FF2747EDF0</t>
  </si>
  <si>
    <t>6269133307063</t>
  </si>
  <si>
    <t>1877E6FF27D4ACD0</t>
  </si>
  <si>
    <t>1877E6FF27D5337E</t>
  </si>
  <si>
    <t>1877E6FF27D58B10</t>
  </si>
  <si>
    <t>1877E6FF27D60C30</t>
  </si>
  <si>
    <t>1877E6FF6E3271B8</t>
  </si>
  <si>
    <t>6269133307080</t>
  </si>
  <si>
    <t>6269133307081</t>
  </si>
  <si>
    <t>6269133307082</t>
  </si>
  <si>
    <t>1877E6FF6EC22C23</t>
  </si>
  <si>
    <t>1877E6FF6EC3FF53</t>
  </si>
  <si>
    <t>1877E6FF6EC48022</t>
  </si>
  <si>
    <t>1877E6FF6EC4ABC3</t>
  </si>
  <si>
    <t>1877E6FF6EC50B64</t>
  </si>
  <si>
    <t>1877E6FF6EC52B65</t>
  </si>
  <si>
    <t>1877E6FF6EC5A850</t>
  </si>
  <si>
    <t>1877E6FF6EC5CFE8</t>
  </si>
  <si>
    <t>1877E6FF6EC61A15</t>
  </si>
  <si>
    <t>1877E6FF6EC69DE4</t>
  </si>
  <si>
    <t>1877E6FF6EC77E58</t>
  </si>
  <si>
    <t>6269133307083</t>
  </si>
  <si>
    <t>6269133307084</t>
  </si>
  <si>
    <t>6269133307085</t>
  </si>
  <si>
    <t>6269133307086</t>
  </si>
  <si>
    <t>6269133307087</t>
  </si>
  <si>
    <t>6269133307088</t>
  </si>
  <si>
    <t>6269133312059</t>
  </si>
  <si>
    <t>1877E764EA8FCEEA</t>
  </si>
  <si>
    <t>6269133312850</t>
  </si>
  <si>
    <t>6269133312851</t>
  </si>
  <si>
    <t>6269133313463</t>
  </si>
  <si>
    <t>6269133314999</t>
  </si>
  <si>
    <t>1877E794EAF2066A</t>
  </si>
  <si>
    <t>6269133315108</t>
  </si>
  <si>
    <t>6269133315109</t>
  </si>
  <si>
    <t>1877E795E3124554</t>
  </si>
  <si>
    <t>1877E795E314F4CC</t>
  </si>
  <si>
    <t>1877E795E31621AD</t>
  </si>
  <si>
    <t>1877E795E316C284</t>
  </si>
  <si>
    <t>1877E795E316F716</t>
  </si>
  <si>
    <t>1877E795E3178CF2</t>
  </si>
  <si>
    <t>1877E795E3221387</t>
  </si>
  <si>
    <t>6269133315110</t>
  </si>
  <si>
    <t>6269133315112</t>
  </si>
  <si>
    <t>6269133315114</t>
  </si>
  <si>
    <t>1877E79744AB53BD</t>
  </si>
  <si>
    <t>1877E79744AC3F48</t>
  </si>
  <si>
    <t>1877E79745BC0E5A</t>
  </si>
  <si>
    <t>1877E79745BD85D8</t>
  </si>
  <si>
    <t>1877E79745BDFA7A</t>
  </si>
  <si>
    <t>1877E79745BE2C70</t>
  </si>
  <si>
    <t>1877E79745BEA76F</t>
  </si>
  <si>
    <t>6269133315181</t>
  </si>
  <si>
    <t>1877E7974623E9B6</t>
  </si>
  <si>
    <t>1877E7A4D150DE85</t>
  </si>
  <si>
    <t>1877E7A4D256C27A</t>
  </si>
  <si>
    <t>1877E7A4D2B393CE</t>
  </si>
  <si>
    <t>6269133316895</t>
  </si>
  <si>
    <t>6269133316896</t>
  </si>
  <si>
    <t>6269133316897</t>
  </si>
  <si>
    <t>6269133316898</t>
  </si>
  <si>
    <t>1877E7B83F9B9C04</t>
  </si>
  <si>
    <t>1877E7B83F9CE073</t>
  </si>
  <si>
    <t>1877E7B83F9D1BAF</t>
  </si>
  <si>
    <t>1877E7B83F9D84BD</t>
  </si>
  <si>
    <t>1877E7B83F9DED4E</t>
  </si>
  <si>
    <t>1877E7B83F9E1F71</t>
  </si>
  <si>
    <t>1877E7B83F9EAA28</t>
  </si>
  <si>
    <t>1877E7B83F9ED5B2</t>
  </si>
  <si>
    <t>1877E7B83F9F6AE1</t>
  </si>
  <si>
    <t>6269133316899</t>
  </si>
  <si>
    <t>6269133316901</t>
  </si>
  <si>
    <t>6269133316902</t>
  </si>
  <si>
    <t>6269133316903</t>
  </si>
  <si>
    <t>6269133316905</t>
  </si>
  <si>
    <t>1877E7B8A8176A46</t>
  </si>
  <si>
    <t>1877E7B8A817A95B</t>
  </si>
  <si>
    <t>1877E7B8A818A449</t>
  </si>
  <si>
    <t>1877E7B8A818ED3C</t>
  </si>
  <si>
    <t>1877E7B8A8194159</t>
  </si>
  <si>
    <t>1877E7E7AA3B3E11</t>
  </si>
  <si>
    <t>1877E7E7AA3D634A</t>
  </si>
  <si>
    <t>1877E7E7AB9EF63B</t>
  </si>
  <si>
    <t>1877E7E7AB9FA83D</t>
  </si>
  <si>
    <t>6269133318986</t>
  </si>
  <si>
    <t>6269133318987</t>
  </si>
  <si>
    <t>6269133318988</t>
  </si>
  <si>
    <t>6269133318989</t>
  </si>
  <si>
    <t>6269133318990</t>
  </si>
  <si>
    <t>6269133318991</t>
  </si>
  <si>
    <t>6269133318992</t>
  </si>
  <si>
    <t>6269133318993</t>
  </si>
  <si>
    <t>6269133318994</t>
  </si>
  <si>
    <t>6269133318995</t>
  </si>
  <si>
    <t>1877E7E7AC562FD8</t>
  </si>
  <si>
    <t>1877E7E7AC56F8B9</t>
  </si>
  <si>
    <t>6269133319000</t>
  </si>
  <si>
    <t>6269133319008</t>
  </si>
  <si>
    <t>6269133319009</t>
  </si>
  <si>
    <t>6269133319010</t>
  </si>
  <si>
    <t>1877E7E7DAEBCC63</t>
  </si>
  <si>
    <t>1877E7E7F7423072</t>
  </si>
  <si>
    <t>1877E7E808A12C08</t>
  </si>
  <si>
    <t>6269133319034</t>
  </si>
  <si>
    <t>6269133320086</t>
  </si>
  <si>
    <t>6269133320087</t>
  </si>
  <si>
    <t>6269133321741</t>
  </si>
  <si>
    <t>1877E81E100905F9</t>
  </si>
  <si>
    <t>1877E81E100AA24D</t>
  </si>
  <si>
    <t>1877E81E100B4150</t>
  </si>
  <si>
    <t>1877E81E10955411</t>
  </si>
  <si>
    <t>1877E81E41E86EAB</t>
  </si>
  <si>
    <t>6269133321744</t>
  </si>
  <si>
    <t>6269133321745</t>
  </si>
  <si>
    <t>6269133321746</t>
  </si>
  <si>
    <t>1877E81E42BFFAE2</t>
  </si>
  <si>
    <t>1877E84C54B7031B</t>
  </si>
  <si>
    <t>1877E84C54B7EE3B</t>
  </si>
  <si>
    <t>1877E84C54B8B8DF</t>
  </si>
  <si>
    <t>1877E84C54B932E9</t>
  </si>
  <si>
    <t>1877E84C54B98415</t>
  </si>
  <si>
    <t>1877E84C54B9C2B2</t>
  </si>
  <si>
    <t>1877E84C54B9FB0F</t>
  </si>
  <si>
    <t>6269133323884</t>
  </si>
  <si>
    <t>6269133323886</t>
  </si>
  <si>
    <t>6269133323887</t>
  </si>
  <si>
    <t>6269133323888</t>
  </si>
  <si>
    <t>6269133323889</t>
  </si>
  <si>
    <t>6269133323890</t>
  </si>
  <si>
    <t>6269133323891</t>
  </si>
  <si>
    <t>6269133323892</t>
  </si>
  <si>
    <t>6269133323893</t>
  </si>
  <si>
    <t>6269133323894</t>
  </si>
  <si>
    <t>6269133323895</t>
  </si>
  <si>
    <t>6269133323896</t>
  </si>
  <si>
    <t>6269133323897</t>
  </si>
  <si>
    <t>6269133323898</t>
  </si>
  <si>
    <t>6269133323901</t>
  </si>
  <si>
    <t>6269133323902</t>
  </si>
  <si>
    <t>6269133323903</t>
  </si>
  <si>
    <t>6269133323904</t>
  </si>
  <si>
    <t>6269133323905</t>
  </si>
  <si>
    <t>6269133323906</t>
  </si>
  <si>
    <t>1877E84C55254595</t>
  </si>
  <si>
    <t>1877E84C5525DCFB</t>
  </si>
  <si>
    <t>1877E84C55261BE5</t>
  </si>
  <si>
    <t>1877E84C5526BACF</t>
  </si>
  <si>
    <t>1877E84C552720D2</t>
  </si>
  <si>
    <t>1877E84C5702C2D6</t>
  </si>
  <si>
    <t>1877E84C5703C4C0</t>
  </si>
  <si>
    <t>1877E84C57045B82</t>
  </si>
  <si>
    <t>1877E84C5704C4D8</t>
  </si>
  <si>
    <t>1877E84C5704FA51</t>
  </si>
  <si>
    <t>1877E84C57054289</t>
  </si>
  <si>
    <t>6269133323916</t>
  </si>
  <si>
    <t>6269133323917</t>
  </si>
  <si>
    <t>6269133323919</t>
  </si>
  <si>
    <t>1877E84C579383D0</t>
  </si>
  <si>
    <t>242497</t>
  </si>
  <si>
    <t>1877E84C5A043F2F</t>
  </si>
  <si>
    <t>6269133328260</t>
  </si>
  <si>
    <t>6269133328261</t>
  </si>
  <si>
    <t>6269133328262</t>
  </si>
  <si>
    <t>6269133328263</t>
  </si>
  <si>
    <t>6269133328264</t>
  </si>
  <si>
    <t>6269133328265</t>
  </si>
  <si>
    <t>6269133328266</t>
  </si>
  <si>
    <t>6269133328267</t>
  </si>
  <si>
    <t>1877E8AC681204E8</t>
  </si>
  <si>
    <t>1877E8AC6843C797</t>
  </si>
  <si>
    <t>1877E8AC6846F820</t>
  </si>
  <si>
    <t>1877E8AC68580946</t>
  </si>
  <si>
    <t>6269133328268</t>
  </si>
  <si>
    <t>6269133328269</t>
  </si>
  <si>
    <t>6269133328270</t>
  </si>
  <si>
    <t>1877E8AC6895A3F8</t>
  </si>
  <si>
    <t>6269133328272</t>
  </si>
  <si>
    <t>6269133329463</t>
  </si>
  <si>
    <t>1877E8C8DCBBC559</t>
  </si>
  <si>
    <t>6269133329464</t>
  </si>
  <si>
    <t>6269133330129</t>
  </si>
  <si>
    <t>6269133330134</t>
  </si>
  <si>
    <t>1877E8DA439F9E8A</t>
  </si>
  <si>
    <t>1877E8DA43A138FB</t>
  </si>
  <si>
    <t>1877E8DA43A1778F</t>
  </si>
  <si>
    <t>1877E8DA43A20933</t>
  </si>
  <si>
    <t>6269133331162</t>
  </si>
  <si>
    <t>6269133331164</t>
  </si>
  <si>
    <t>6269133331165</t>
  </si>
  <si>
    <t>6269133331166</t>
  </si>
  <si>
    <t>6269133331167</t>
  </si>
  <si>
    <t>1877E8F1CDA7EF21</t>
  </si>
  <si>
    <t>1877E8F1CDA8DE02</t>
  </si>
  <si>
    <t>1877E8F1CDA98723</t>
  </si>
  <si>
    <t>6269133331424</t>
  </si>
  <si>
    <t>1877E8F740AF834C</t>
  </si>
  <si>
    <t>1877E8F740B0F35E</t>
  </si>
  <si>
    <t>6269133331426</t>
  </si>
  <si>
    <t>1877E8F741367320</t>
  </si>
  <si>
    <t>1877E913D3632362</t>
  </si>
  <si>
    <t>1877E913E30890C8</t>
  </si>
  <si>
    <t>6269133332837</t>
  </si>
  <si>
    <t>1877E914098704F4</t>
  </si>
  <si>
    <t>1877E914098890F3</t>
  </si>
  <si>
    <t>1877E91409899639</t>
  </si>
  <si>
    <t>1877E914098A0D8B</t>
  </si>
  <si>
    <t>1877E914098A4B03</t>
  </si>
  <si>
    <t>1877E9140995CD76</t>
  </si>
  <si>
    <t>1877E914099645F9</t>
  </si>
  <si>
    <t>1877E91409967424</t>
  </si>
  <si>
    <t>6269133332849</t>
  </si>
  <si>
    <t>6269133332850</t>
  </si>
  <si>
    <t>6269133332851</t>
  </si>
  <si>
    <t>6269133332852</t>
  </si>
  <si>
    <t>6269133332853</t>
  </si>
  <si>
    <t>6269133332854</t>
  </si>
  <si>
    <t>6269133332856</t>
  </si>
  <si>
    <t>6269133332857</t>
  </si>
  <si>
    <t>6269133332858</t>
  </si>
  <si>
    <t>6269133332859</t>
  </si>
  <si>
    <t>6269133335571</t>
  </si>
  <si>
    <t>6269133335576</t>
  </si>
  <si>
    <t>6269133335577</t>
  </si>
  <si>
    <t>6269133335578</t>
  </si>
  <si>
    <t>6269133335579</t>
  </si>
  <si>
    <t>6269133335572</t>
  </si>
  <si>
    <t>6269133335573</t>
  </si>
  <si>
    <t>6269133335574</t>
  </si>
  <si>
    <t>6269133335575</t>
  </si>
  <si>
    <t>6269133336449</t>
  </si>
  <si>
    <t>1877E96A64F16FE0</t>
  </si>
  <si>
    <t>1877E96A656AA7CF</t>
  </si>
  <si>
    <t>1877E96AA3B211C5</t>
  </si>
  <si>
    <t>1877E96AA3B3EFB2</t>
  </si>
  <si>
    <t>1877E96AA3B46DCE</t>
  </si>
  <si>
    <t>1877E96AA3B4D510</t>
  </si>
  <si>
    <t>1877E9792C1D3809</t>
  </si>
  <si>
    <t>1877E9792C1DFCEA</t>
  </si>
  <si>
    <t>1877E9792C1E2285</t>
  </si>
  <si>
    <t>1877E9792C1F391E</t>
  </si>
  <si>
    <t>1877E9792C1F6759</t>
  </si>
  <si>
    <t>1877E9792C1FCF1B</t>
  </si>
  <si>
    <t>6269133337083</t>
  </si>
  <si>
    <t>6269133337084</t>
  </si>
  <si>
    <t>6269133337085</t>
  </si>
  <si>
    <t>6269133337086</t>
  </si>
  <si>
    <t>6269133337087</t>
  </si>
  <si>
    <t>6269133337088</t>
  </si>
  <si>
    <t>1877E9792D695E0A</t>
  </si>
  <si>
    <t>6269133337090</t>
  </si>
  <si>
    <t>1877E97930455C9A</t>
  </si>
  <si>
    <t>1877E9793045F883</t>
  </si>
  <si>
    <t>6269133337106</t>
  </si>
  <si>
    <t>6269133337116</t>
  </si>
  <si>
    <t>1877E9795C4ADF0F</t>
  </si>
  <si>
    <t>6269133337117</t>
  </si>
  <si>
    <t>6269133340536</t>
  </si>
  <si>
    <t>1877E9C737E08646</t>
  </si>
  <si>
    <t>1877E9C737E3F28D</t>
  </si>
  <si>
    <t>6269133340936</t>
  </si>
  <si>
    <t>6269133340962</t>
  </si>
  <si>
    <t>6269133340964</t>
  </si>
  <si>
    <t>6269133340965</t>
  </si>
  <si>
    <t>6269133340966</t>
  </si>
  <si>
    <t>6269133340967</t>
  </si>
  <si>
    <t>6269133340968</t>
  </si>
  <si>
    <t>6269133340969</t>
  </si>
  <si>
    <t>6269133340970</t>
  </si>
  <si>
    <t>6269133340971</t>
  </si>
  <si>
    <t>1877E9D4811D6AB4</t>
  </si>
  <si>
    <t>1877E9D4811E8735</t>
  </si>
  <si>
    <t>1877E9D4811EF904</t>
  </si>
  <si>
    <t>1877E9D4811F26E5</t>
  </si>
  <si>
    <t>1877E9D4811FCF16</t>
  </si>
  <si>
    <t>1877E9D4812057D0</t>
  </si>
  <si>
    <t>1877E9D48120CB93</t>
  </si>
  <si>
    <t>1877E9D481215F5F</t>
  </si>
  <si>
    <t>1877E9D485C457DB</t>
  </si>
  <si>
    <t>6269133342066</t>
  </si>
  <si>
    <t>6269133342067</t>
  </si>
  <si>
    <t>1877E9FAA3020FFC</t>
  </si>
  <si>
    <t>1877E9FAA3036871</t>
  </si>
  <si>
    <t>1877E9FAA3039C42</t>
  </si>
  <si>
    <t>1877EA03E73399F1</t>
  </si>
  <si>
    <t>1877EA03E73582DF</t>
  </si>
  <si>
    <t>1877EA03E735BAFF</t>
  </si>
  <si>
    <t>6269133343073</t>
  </si>
  <si>
    <t>6269133343074</t>
  </si>
  <si>
    <t>6269133343075</t>
  </si>
  <si>
    <t>6269133343076</t>
  </si>
  <si>
    <t>6269133343077</t>
  </si>
  <si>
    <t>6269133343078</t>
  </si>
  <si>
    <t>6269133343079</t>
  </si>
  <si>
    <t>6269133343080</t>
  </si>
  <si>
    <t>6269133343081</t>
  </si>
  <si>
    <t>6269133343082</t>
  </si>
  <si>
    <t>6269133343083</t>
  </si>
  <si>
    <t>6269133343084</t>
  </si>
  <si>
    <t>6269133343085</t>
  </si>
  <si>
    <t>1877EA08B0AFC468</t>
  </si>
  <si>
    <t>1877EA08B0B06720</t>
  </si>
  <si>
    <t>1877EA08B0B1668F</t>
  </si>
  <si>
    <t>1877EA08B0B23694</t>
  </si>
  <si>
    <t>6269133343086</t>
  </si>
  <si>
    <t>1877EA08B12E1049</t>
  </si>
  <si>
    <t>1877EA325429155E</t>
  </si>
  <si>
    <t>1877EA32542A6F52</t>
  </si>
  <si>
    <t>1877EA32542B5C43</t>
  </si>
  <si>
    <t>1877EA32542B9973</t>
  </si>
  <si>
    <t>1877EA32542BFC8C</t>
  </si>
  <si>
    <t>1877EA32542C6464</t>
  </si>
  <si>
    <t>1877EA32542CA5DA</t>
  </si>
  <si>
    <t>1877EA32542CFDD6</t>
  </si>
  <si>
    <t>1877EA32542D430F</t>
  </si>
  <si>
    <t>6269133345497</t>
  </si>
  <si>
    <t>6269133345500</t>
  </si>
  <si>
    <t>6269133345501</t>
  </si>
  <si>
    <t>6269133345502</t>
  </si>
  <si>
    <t>6269133345503</t>
  </si>
  <si>
    <t>6269133345504</t>
  </si>
  <si>
    <t>6269133345505</t>
  </si>
  <si>
    <t>6269133345506</t>
  </si>
  <si>
    <t>6269133345507</t>
  </si>
  <si>
    <t>6269133345508</t>
  </si>
  <si>
    <t>6269133345509</t>
  </si>
  <si>
    <t>1877EA325475BF59</t>
  </si>
  <si>
    <t>1877EA32547E6623</t>
  </si>
  <si>
    <t>6269133345630</t>
  </si>
  <si>
    <t>6269133345631</t>
  </si>
  <si>
    <t>6269133345633</t>
  </si>
  <si>
    <t>6269133345650</t>
  </si>
  <si>
    <t>6269133345657</t>
  </si>
  <si>
    <t>6269133345658</t>
  </si>
  <si>
    <t>1877EA3787C00423</t>
  </si>
  <si>
    <t>1877EA3787C3BDA7</t>
  </si>
  <si>
    <t>1877EA42E62FD0E0</t>
  </si>
  <si>
    <t>1877EA42E6308373</t>
  </si>
  <si>
    <t>1877EA42E631A72E</t>
  </si>
  <si>
    <t>1877EA42E632CBDE</t>
  </si>
  <si>
    <t>1877EA42E632FEE2</t>
  </si>
  <si>
    <t>1877EA42E633F058</t>
  </si>
  <si>
    <t>6269133346189</t>
  </si>
  <si>
    <t>6269133346190</t>
  </si>
  <si>
    <t>6269133346191</t>
  </si>
  <si>
    <t>6269133346192</t>
  </si>
  <si>
    <t>6269133346193</t>
  </si>
  <si>
    <t>1877EA42E67A4CB8</t>
  </si>
  <si>
    <t>1877EA42E67AF5AD</t>
  </si>
  <si>
    <t>1877EA42E67B6F1F</t>
  </si>
  <si>
    <t>1877EA42E67C9303</t>
  </si>
  <si>
    <t>1877EA42E6834188</t>
  </si>
  <si>
    <t>6269133346195</t>
  </si>
  <si>
    <t>6269133346196</t>
  </si>
  <si>
    <t>6269133346197</t>
  </si>
  <si>
    <t>6269133346198</t>
  </si>
  <si>
    <t>1877EA76F1138A47</t>
  </si>
  <si>
    <t>1877EA76F115068A</t>
  </si>
  <si>
    <t>1877EA76F116304F</t>
  </si>
  <si>
    <t>1877EA76F11654D1</t>
  </si>
  <si>
    <t>1877EA76F116BE74</t>
  </si>
  <si>
    <t>1877EA76F1178AFA</t>
  </si>
  <si>
    <t>1877EA76F117B0E1</t>
  </si>
  <si>
    <t>1877EA76F117D910</t>
  </si>
  <si>
    <t>1877EA76F117F8DA</t>
  </si>
  <si>
    <t>1877EA76F1184E66</t>
  </si>
  <si>
    <t>1877EA76F11883B9</t>
  </si>
  <si>
    <t>1877EA76F118C501</t>
  </si>
  <si>
    <t>1877EA76F1190913</t>
  </si>
  <si>
    <t>6269133348071</t>
  </si>
  <si>
    <t>6269133348073</t>
  </si>
  <si>
    <t>6269133348074</t>
  </si>
  <si>
    <t>6269133348075</t>
  </si>
  <si>
    <t>6269133348076</t>
  </si>
  <si>
    <t>6269133348077</t>
  </si>
  <si>
    <t>6269133348078</t>
  </si>
  <si>
    <t>6269133348080</t>
  </si>
  <si>
    <t>1877EA8603454101</t>
  </si>
  <si>
    <t>6269133348747</t>
  </si>
  <si>
    <t>6269133348769</t>
  </si>
  <si>
    <t>1877EA86074C9F16</t>
  </si>
  <si>
    <t>6269133348770</t>
  </si>
  <si>
    <t>1877EA8607A9A01D</t>
  </si>
  <si>
    <t>6269133349270</t>
  </si>
  <si>
    <t>6269133349274</t>
  </si>
  <si>
    <t>1877EA952C15ABB5</t>
  </si>
  <si>
    <t>1877EA952C1C6A31</t>
  </si>
  <si>
    <t>1877EA952C1E010F</t>
  </si>
  <si>
    <t>6269133349275</t>
  </si>
  <si>
    <t>1877EA9551EB5C21</t>
  </si>
  <si>
    <t>1877EA955242E60F</t>
  </si>
  <si>
    <t>6269133349324</t>
  </si>
  <si>
    <t>1877EABADD27D726</t>
  </si>
  <si>
    <t>1877EABADD28B97C</t>
  </si>
  <si>
    <t>6269133350969</t>
  </si>
  <si>
    <t>6269133350971</t>
  </si>
  <si>
    <t>6269133350984</t>
  </si>
  <si>
    <t>6269133352598</t>
  </si>
  <si>
    <t>6269133352599</t>
  </si>
  <si>
    <t>6269133352600</t>
  </si>
  <si>
    <t>6269133352603</t>
  </si>
  <si>
    <t>6269133352605</t>
  </si>
  <si>
    <t>1877EADF45CB382F</t>
  </si>
  <si>
    <t>1877EADF45CBC0AA</t>
  </si>
  <si>
    <t>1877EADF45CCB23E</t>
  </si>
  <si>
    <t>1877EADF45CD575E</t>
  </si>
  <si>
    <t>1877EADF45CDC664</t>
  </si>
  <si>
    <t>1877EADF45CE1A89</t>
  </si>
  <si>
    <t>1877EADF45CE4BB6</t>
  </si>
  <si>
    <t>1877EADF45CEAF5A</t>
  </si>
  <si>
    <t>1877EADF45CF1840</t>
  </si>
  <si>
    <t>1877EADF45CFA47E</t>
  </si>
  <si>
    <t>1877EADF45CFFDED</t>
  </si>
  <si>
    <t>1877EADF45D05553</t>
  </si>
  <si>
    <t>1877EADF45D095B6</t>
  </si>
  <si>
    <t>1877EADF45D0FBC1</t>
  </si>
  <si>
    <t>1877EADF45D16869</t>
  </si>
  <si>
    <t>1877EADF45D21607</t>
  </si>
  <si>
    <t>1877EADF45D2872B</t>
  </si>
  <si>
    <t>1877EADF45D71369</t>
  </si>
  <si>
    <t>6269133352607</t>
  </si>
  <si>
    <t>6269133352608</t>
  </si>
  <si>
    <t>6269133352609</t>
  </si>
  <si>
    <t>6269133352610</t>
  </si>
  <si>
    <t>6269133352611</t>
  </si>
  <si>
    <t>6269133352612</t>
  </si>
  <si>
    <t>6269133352613</t>
  </si>
  <si>
    <t>6269133352614</t>
  </si>
  <si>
    <t>6269133352615</t>
  </si>
  <si>
    <t>6269133352616</t>
  </si>
  <si>
    <t>6269133352617</t>
  </si>
  <si>
    <t>6269133352618</t>
  </si>
  <si>
    <t>6269133352619</t>
  </si>
  <si>
    <t>6269133352620</t>
  </si>
  <si>
    <t>6269133352621</t>
  </si>
  <si>
    <t>6269133352622</t>
  </si>
  <si>
    <t>6269133352623</t>
  </si>
  <si>
    <t>6269133352624</t>
  </si>
  <si>
    <t>6269133352625</t>
  </si>
  <si>
    <t>6269133352626</t>
  </si>
  <si>
    <t>6269133352627</t>
  </si>
  <si>
    <t>1877EADF464274D7</t>
  </si>
  <si>
    <t>6269133352628</t>
  </si>
  <si>
    <t>6269133352629</t>
  </si>
  <si>
    <t>1877EADF46D0DD3C</t>
  </si>
  <si>
    <t>1877EADF46D22C02</t>
  </si>
  <si>
    <t>6269133352630</t>
  </si>
  <si>
    <t>6269133352729</t>
  </si>
  <si>
    <t>1877EAE0C9373A59</t>
  </si>
  <si>
    <t>1877EAE0C93A7539</t>
  </si>
  <si>
    <t>1877EAE0C93B3493</t>
  </si>
  <si>
    <t>1877EAE0C94B70C0</t>
  </si>
  <si>
    <t>1877EAE0C94C2B4D</t>
  </si>
  <si>
    <t>6269133352730</t>
  </si>
  <si>
    <t>6269133352732</t>
  </si>
  <si>
    <t>6269133352734</t>
  </si>
  <si>
    <t>1877EAE0C9D96593</t>
  </si>
  <si>
    <t>1877EAE123DF0983</t>
  </si>
  <si>
    <t>6269133355427</t>
  </si>
  <si>
    <t>6269133355408</t>
  </si>
  <si>
    <t>6269133355411</t>
  </si>
  <si>
    <t>6269133355412</t>
  </si>
  <si>
    <t>6269133355413</t>
  </si>
  <si>
    <t>6269133355414</t>
  </si>
  <si>
    <t>6269133355415</t>
  </si>
  <si>
    <t>6269133355416</t>
  </si>
  <si>
    <t>6269133355417</t>
  </si>
  <si>
    <t>6269133355418</t>
  </si>
  <si>
    <t>6269133355419</t>
  </si>
  <si>
    <t>6269133355420</t>
  </si>
  <si>
    <t>6269133355421</t>
  </si>
  <si>
    <t>6269133355422</t>
  </si>
  <si>
    <t>6269133355423</t>
  </si>
  <si>
    <t>6269133355424</t>
  </si>
  <si>
    <t>6269133355425</t>
  </si>
  <si>
    <t>1877EB18A4E098F4</t>
  </si>
  <si>
    <t>1877EB18A4E169FF</t>
  </si>
  <si>
    <t>1877EB18A4E21425</t>
  </si>
  <si>
    <t>1877EB18A4E2A93E</t>
  </si>
  <si>
    <t>1877EB18A4E32671</t>
  </si>
  <si>
    <t>1877EB18A4E35FB0</t>
  </si>
  <si>
    <t>1877EB18A4E3E382</t>
  </si>
  <si>
    <t>1877EB18A4E40E66</t>
  </si>
  <si>
    <t>1877EB18A4E46344</t>
  </si>
  <si>
    <t>1877EB18A4E49C33</t>
  </si>
  <si>
    <t>1877EB18A4FEB72D</t>
  </si>
  <si>
    <t>1877EB18A503FAB3</t>
  </si>
  <si>
    <t>1877EB18A504EAFD</t>
  </si>
  <si>
    <t>1877EB18A50B5335</t>
  </si>
  <si>
    <t>1877EB18A6CB1D6F</t>
  </si>
  <si>
    <t>1877EB18ACC3830E</t>
  </si>
  <si>
    <t>1877EB18B02C28A7</t>
  </si>
  <si>
    <t>1877EB18B02CFE5B</t>
  </si>
  <si>
    <t>1877EB18BA9BE6CE</t>
  </si>
  <si>
    <t>1877EB18BA9DD7BF</t>
  </si>
  <si>
    <t>1877EB18BA9E1D38</t>
  </si>
  <si>
    <t>1877EB18BA9ED87D</t>
  </si>
  <si>
    <t>6269133355438</t>
  </si>
  <si>
    <t>6269133355440</t>
  </si>
  <si>
    <t>1877EB18BB2CCF9D</t>
  </si>
  <si>
    <t>286937</t>
  </si>
  <si>
    <t>1877EB18BBBB7BB2</t>
  </si>
  <si>
    <t>1877EB18BBBCE0DC</t>
  </si>
  <si>
    <t>1877EB18BBBD5AC2</t>
  </si>
  <si>
    <t>1877EB18BBBD8557</t>
  </si>
  <si>
    <t>1877EB18BC47B93B</t>
  </si>
  <si>
    <t>6269133355441</t>
  </si>
  <si>
    <t>6269133355442</t>
  </si>
  <si>
    <t>1877EB4414ED8C4E</t>
  </si>
  <si>
    <t>1877EB4414EE4D24</t>
  </si>
  <si>
    <t>1877EB4414EE9182</t>
  </si>
  <si>
    <t>1877EB554E19BE05</t>
  </si>
  <si>
    <t>6269133360094</t>
  </si>
  <si>
    <t>6269133360102</t>
  </si>
  <si>
    <t>6269133360290</t>
  </si>
  <si>
    <t>6269133360306</t>
  </si>
  <si>
    <t>1877EB71A0EBB886</t>
  </si>
  <si>
    <t>1877EB71A2585858</t>
  </si>
  <si>
    <t>6269133360369</t>
  </si>
  <si>
    <t>6269133360371</t>
  </si>
  <si>
    <t>6269133360372</t>
  </si>
  <si>
    <t>6269133360373</t>
  </si>
  <si>
    <t>1877EB729BA2352E</t>
  </si>
  <si>
    <t>6269133360374</t>
  </si>
  <si>
    <t>6269133360378</t>
  </si>
  <si>
    <t>6269133360463</t>
  </si>
  <si>
    <t>6269133360475</t>
  </si>
  <si>
    <t>1877EBA165CE28DC</t>
  </si>
  <si>
    <t>1877EBA166489201</t>
  </si>
  <si>
    <t>1877EBA1669FC970</t>
  </si>
  <si>
    <t>6269133363740</t>
  </si>
  <si>
    <t>6269133363741</t>
  </si>
  <si>
    <t>6269133363742</t>
  </si>
  <si>
    <t>1877EBB9BD2C3B29</t>
  </si>
  <si>
    <t>1877EBBE9D480607</t>
  </si>
  <si>
    <t>6269133364829</t>
  </si>
  <si>
    <t>6269133364872</t>
  </si>
  <si>
    <t>6269133364876</t>
  </si>
  <si>
    <t>6269133364877</t>
  </si>
  <si>
    <t>6269133364878</t>
  </si>
  <si>
    <t>6269133364879</t>
  </si>
  <si>
    <t>6269133364880</t>
  </si>
  <si>
    <t>6269133364881</t>
  </si>
  <si>
    <t>6269133364882</t>
  </si>
  <si>
    <t>6269133364883</t>
  </si>
  <si>
    <t>6269133364884</t>
  </si>
  <si>
    <t>6269133364885</t>
  </si>
  <si>
    <t>6269133364886</t>
  </si>
  <si>
    <t>6269133364887</t>
  </si>
  <si>
    <t>6269133364888</t>
  </si>
  <si>
    <t>6269133364889</t>
  </si>
  <si>
    <t>6269133364890</t>
  </si>
  <si>
    <t>1877EBC1F25DD154</t>
  </si>
  <si>
    <t>1877EBC1F25E785F</t>
  </si>
  <si>
    <t>1877EBC1F264C2B1</t>
  </si>
  <si>
    <t>1877EBC1F266065C</t>
  </si>
  <si>
    <t>1877EBC1F28B51F0</t>
  </si>
  <si>
    <t>1877EBC1F29350C7</t>
  </si>
  <si>
    <t>1877EBC1F297D89F</t>
  </si>
  <si>
    <t>6269133364891</t>
  </si>
  <si>
    <t>1877EBC1F38128E8</t>
  </si>
  <si>
    <t>1877EBC24F9D0A2B</t>
  </si>
  <si>
    <t>6269133364913</t>
  </si>
  <si>
    <t>6269133364914</t>
  </si>
  <si>
    <t>1877EBC2500C4059</t>
  </si>
  <si>
    <t>1877EBC2501DDE05</t>
  </si>
  <si>
    <t>1877EBC2501E5544</t>
  </si>
  <si>
    <t>1877EBC2501E7AE8</t>
  </si>
  <si>
    <t>1877EBC250AB43FB</t>
  </si>
  <si>
    <t>6269133364915</t>
  </si>
  <si>
    <t>1877EBE145CC261E</t>
  </si>
  <si>
    <t>6269133366605</t>
  </si>
  <si>
    <t>1877EBE148AD045F</t>
  </si>
  <si>
    <t>1877EBFB9F1E4616</t>
  </si>
  <si>
    <t>1877EBFD4C59A90B</t>
  </si>
  <si>
    <t>6269133368621</t>
  </si>
  <si>
    <t>6269133368622</t>
  </si>
  <si>
    <t>1877EBFD4C9FA1CA</t>
  </si>
  <si>
    <t>1877EBFD4CA039C9</t>
  </si>
  <si>
    <t>1877EBFD4CA07CC4</t>
  </si>
  <si>
    <t>1877EBFD4CA0B852</t>
  </si>
  <si>
    <t>6269133368623</t>
  </si>
  <si>
    <t>1877EBFD5C62F5FE</t>
  </si>
  <si>
    <t>1877EBFD5C63BE69</t>
  </si>
  <si>
    <t>1877EBFD5F23B2BA</t>
  </si>
  <si>
    <t>1877EBFD5F248A26</t>
  </si>
  <si>
    <t>6269133369583</t>
  </si>
  <si>
    <t>1877EC0BF27F1FED</t>
  </si>
  <si>
    <t>1877EC0BF2912E7D</t>
  </si>
  <si>
    <t>1877EC0BF2928769</t>
  </si>
  <si>
    <t>6269133369584</t>
  </si>
  <si>
    <t>6269133369587</t>
  </si>
  <si>
    <t>6269133369588</t>
  </si>
  <si>
    <t>6269133369590</t>
  </si>
  <si>
    <t>6269133369591</t>
  </si>
  <si>
    <t>6269133369592</t>
  </si>
  <si>
    <t>6269133369593</t>
  </si>
  <si>
    <t>6269133369594</t>
  </si>
  <si>
    <t>6269133369595</t>
  </si>
  <si>
    <t>1877EC0BF30EA49D</t>
  </si>
  <si>
    <t>6269133369596</t>
  </si>
  <si>
    <t>1877EC0BF399BE10</t>
  </si>
  <si>
    <t>1877EC0F60898A27</t>
  </si>
  <si>
    <t>1877EC0F608A13BF</t>
  </si>
  <si>
    <t>1877EC0F608A55CA</t>
  </si>
  <si>
    <t>1877EC0F608AD90E</t>
  </si>
  <si>
    <t>1877EC0F608B10E7</t>
  </si>
  <si>
    <t>1877EC0F608BE1A9</t>
  </si>
  <si>
    <t>1877EC0F608C414E</t>
  </si>
  <si>
    <t>1877EC0F60B64B27</t>
  </si>
  <si>
    <t>1877EC0F6B785173</t>
  </si>
  <si>
    <t>1877EC0F6B79825F</t>
  </si>
  <si>
    <t>1877EC0F6B79F192</t>
  </si>
  <si>
    <t>1877EC0F6B7A3C7A</t>
  </si>
  <si>
    <t>1877EC0F6B7BD833</t>
  </si>
  <si>
    <t>1877EC0F83C33A33</t>
  </si>
  <si>
    <t>1877EC0F83C3B2B7</t>
  </si>
  <si>
    <t>6269133369812</t>
  </si>
  <si>
    <t>6269133369820</t>
  </si>
  <si>
    <t>1877EC0F8C0CF04B</t>
  </si>
  <si>
    <t>1877EC0F8C0DB525</t>
  </si>
  <si>
    <t>1877EC0F8C0DFB86</t>
  </si>
  <si>
    <t>1877EC0F8C0E2284</t>
  </si>
  <si>
    <t>1877EC0F8C11F51C</t>
  </si>
  <si>
    <t>6269133369821</t>
  </si>
  <si>
    <t>6269133369822</t>
  </si>
  <si>
    <t>6269133369823</t>
  </si>
  <si>
    <t>6269133369824</t>
  </si>
  <si>
    <t>6269133369825</t>
  </si>
  <si>
    <t>6269133369826</t>
  </si>
  <si>
    <t>1877EC0F8C9BD1CD</t>
  </si>
  <si>
    <t>6269133369829</t>
  </si>
  <si>
    <t>1877EC0F8DB1C35C</t>
  </si>
  <si>
    <t>6269133375078</t>
  </si>
  <si>
    <t>1877EC4EFAE6723B</t>
  </si>
  <si>
    <t>1877EC4EFAE7549C</t>
  </si>
  <si>
    <t>1877EC4EFAE821DD</t>
  </si>
  <si>
    <t>1877EC4EFB031CBD</t>
  </si>
  <si>
    <t>6269133375079</t>
  </si>
  <si>
    <t>1877EC4F1934900C</t>
  </si>
  <si>
    <t>1877EC4F238E7C25</t>
  </si>
  <si>
    <t>1877EC4F4860A7FF</t>
  </si>
  <si>
    <t>6269133376086</t>
  </si>
  <si>
    <t>6269133376095</t>
  </si>
  <si>
    <t>6269133376096</t>
  </si>
  <si>
    <t>6269133376097</t>
  </si>
  <si>
    <t>6269133376098</t>
  </si>
  <si>
    <t>6269133376099</t>
  </si>
  <si>
    <t>6269133376100</t>
  </si>
  <si>
    <t>6269133376101</t>
  </si>
  <si>
    <t>6269133376102</t>
  </si>
  <si>
    <t>6269133376103</t>
  </si>
  <si>
    <t>6269133376104</t>
  </si>
  <si>
    <t>1877EC58E10AA6C4</t>
  </si>
  <si>
    <t>1877EC58E19623C6</t>
  </si>
  <si>
    <t>1877EC58E1E96B91</t>
  </si>
  <si>
    <t>1877EC58E1EE37A2</t>
  </si>
  <si>
    <t>6269133376604</t>
  </si>
  <si>
    <t>2001001116</t>
  </si>
  <si>
    <t>1877EC6B1B54D447</t>
  </si>
  <si>
    <t>1877EC6B1B55A3C9</t>
  </si>
  <si>
    <t>1877EC6B1B55ED75</t>
  </si>
  <si>
    <t>1877EC6B1B56592D</t>
  </si>
  <si>
    <t>6269133377866</t>
  </si>
  <si>
    <t>6269133377869</t>
  </si>
  <si>
    <t>6269133377870</t>
  </si>
  <si>
    <t>6269133377871</t>
  </si>
  <si>
    <t>6269133377872</t>
  </si>
  <si>
    <t>6269133377873</t>
  </si>
  <si>
    <t>6269133377874</t>
  </si>
  <si>
    <t>6269133377875</t>
  </si>
  <si>
    <t>6269133377886</t>
  </si>
  <si>
    <t>6269133377888</t>
  </si>
  <si>
    <t>6269133377912</t>
  </si>
  <si>
    <t>1877EC6F5340C8AC</t>
  </si>
  <si>
    <t>1877EC6F534189A6</t>
  </si>
  <si>
    <t>1877EC6F53420730</t>
  </si>
  <si>
    <t>1877EC6F53442EAF</t>
  </si>
  <si>
    <t>1877EC6F534577A7</t>
  </si>
  <si>
    <t>1877EC6F534648BC</t>
  </si>
  <si>
    <t>62691333785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_-;\-* #,##0.00\ _€_-;_-* &quot;-&quot;??\ _€_-;_-@_-"/>
    <numFmt numFmtId="165" formatCode="_-* #,##0\ _€_-;\-* #,##0\ _€_-;_-* &quot;-&quot;??\ _€_-;_-@_-"/>
    <numFmt numFmtId="166" formatCode="#,##0.0000;\-#,##0.0000"/>
    <numFmt numFmtId="167" formatCode="hh\:mm\:ss"/>
    <numFmt numFmtId="168" formatCode="dd\/mm\/yyyy"/>
  </numFmts>
  <fonts count="41">
    <font>
      <sz val="8"/>
      <color theme="1"/>
      <name val="Arial"/>
      <family val="2"/>
    </font>
    <font>
      <sz val="10"/>
      <color theme="1"/>
      <name val="Arial"/>
      <family val="2"/>
    </font>
    <font>
      <sz val="10"/>
      <color theme="1"/>
      <name val="Arial"/>
      <family val="2"/>
    </font>
    <font>
      <sz val="8"/>
      <name val="Arial"/>
      <family val="2"/>
    </font>
    <font>
      <sz val="8"/>
      <name val="Times New Roman"/>
      <family val="1"/>
    </font>
    <font>
      <sz val="10"/>
      <name val="Arial"/>
      <family val="2"/>
    </font>
    <font>
      <b/>
      <sz val="8"/>
      <name val="Arial"/>
      <family val="2"/>
    </font>
    <font>
      <b/>
      <sz val="9"/>
      <name val="Arial"/>
      <family val="2"/>
    </font>
    <font>
      <sz val="8"/>
      <color theme="1"/>
      <name val="Arial"/>
      <family val="2"/>
    </font>
    <font>
      <b/>
      <sz val="10"/>
      <color theme="0"/>
      <name val="Arial"/>
      <family val="2"/>
    </font>
    <font>
      <sz val="18"/>
      <color theme="3"/>
      <name val="Cambria"/>
      <family val="2"/>
      <scheme val="major"/>
    </font>
    <font>
      <sz val="10"/>
      <color theme="0"/>
      <name val="Arial"/>
      <family val="2"/>
    </font>
    <font>
      <sz val="10.5"/>
      <color theme="1"/>
      <name val="Frutiger 45 Light"/>
      <family val="2"/>
    </font>
    <font>
      <sz val="11"/>
      <color theme="1"/>
      <name val="Calibri"/>
      <family val="2"/>
      <scheme val="minor"/>
    </font>
    <font>
      <sz val="10.5"/>
      <color theme="0"/>
      <name val="Frutiger 45 Light"/>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10"/>
      <color rgb="FF000000"/>
      <name val="Arial"/>
      <family val="2"/>
    </font>
    <font>
      <b/>
      <sz val="11"/>
      <color rgb="FFFF6B01"/>
      <name val="Arial"/>
      <family val="2"/>
    </font>
    <font>
      <b/>
      <sz val="8"/>
      <color rgb="FFFF6B01"/>
      <name val="Arial"/>
      <family val="2"/>
    </font>
    <font>
      <b/>
      <vertAlign val="superscript"/>
      <sz val="10"/>
      <color theme="0"/>
      <name val="Arial"/>
      <family val="2"/>
    </font>
    <font>
      <sz val="10"/>
      <color rgb="FF000000"/>
      <name val="Arial"/>
      <family val="2"/>
    </font>
    <font>
      <sz val="12"/>
      <color rgb="FF333333"/>
      <name val="Arial"/>
      <family val="2"/>
    </font>
    <font>
      <sz val="9"/>
      <color rgb="FF333333"/>
      <name val="Arial"/>
      <family val="2"/>
    </font>
    <font>
      <b/>
      <u/>
      <sz val="11"/>
      <color rgb="FF333333"/>
      <name val="Arial"/>
      <family val="2"/>
    </font>
    <font>
      <b/>
      <sz val="9"/>
      <color rgb="FF333333"/>
      <name val="Arial"/>
      <family val="2"/>
    </font>
    <font>
      <b/>
      <sz val="10"/>
      <color rgb="FF333333"/>
      <name val="Arial"/>
      <family val="2"/>
    </font>
    <font>
      <sz val="8"/>
      <color theme="0"/>
      <name val="Arial"/>
      <family val="2"/>
    </font>
    <font>
      <b/>
      <sz val="30"/>
      <name val="Arial"/>
      <family val="2"/>
    </font>
  </fonts>
  <fills count="38">
    <fill>
      <patternFill patternType="none"/>
    </fill>
    <fill>
      <patternFill patternType="gray125"/>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FFFFFF"/>
      </patternFill>
    </fill>
    <fill>
      <patternFill patternType="solid">
        <fgColor rgb="FFFF6B01"/>
        <bgColor indexed="64"/>
      </patternFill>
    </fill>
    <fill>
      <patternFill patternType="solid">
        <fgColor rgb="FFF7F7F7"/>
        <bgColor rgb="FFFFFFFF"/>
      </patternFill>
    </fill>
    <fill>
      <patternFill patternType="solid">
        <fgColor theme="0"/>
        <bgColor indexed="64"/>
      </patternFill>
    </fill>
    <fill>
      <patternFill patternType="solid">
        <fgColor theme="0" tint="-0.34998626667073579"/>
        <bgColor indexed="64"/>
      </patternFill>
    </fill>
  </fills>
  <borders count="19">
    <border>
      <left/>
      <right/>
      <top/>
      <bottom/>
      <diagonal/>
    </border>
    <border>
      <left style="thin">
        <color indexed="64"/>
      </left>
      <right/>
      <top/>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style="thin">
        <color rgb="FF000000"/>
      </right>
      <top style="thin">
        <color rgb="FF000000"/>
      </top>
      <bottom style="thin">
        <color rgb="FF000000"/>
      </bottom>
      <diagonal/>
    </border>
    <border>
      <left style="thin">
        <color rgb="FF000000"/>
      </left>
      <right style="thin">
        <color rgb="FFDDDDDD"/>
      </right>
      <top style="thin">
        <color rgb="FFDDDDDD"/>
      </top>
      <bottom style="thin">
        <color rgb="FF000000"/>
      </bottom>
      <diagonal/>
    </border>
    <border>
      <left style="thin">
        <color rgb="FFDDDDDD"/>
      </left>
      <right style="thin">
        <color rgb="FFDDDDDD"/>
      </right>
      <top style="thin">
        <color rgb="FFDDDDDD"/>
      </top>
      <bottom style="thin">
        <color rgb="FF000000"/>
      </bottom>
      <diagonal/>
    </border>
    <border>
      <left style="thin">
        <color rgb="FFDDDDDD"/>
      </left>
      <right style="thin">
        <color rgb="FF000000"/>
      </right>
      <top style="thin">
        <color rgb="FFDDDDDD"/>
      </top>
      <bottom style="thin">
        <color rgb="FF000000"/>
      </bottom>
      <diagonal/>
    </border>
    <border>
      <left style="thin">
        <color rgb="FF000000"/>
      </left>
      <right style="thin">
        <color rgb="FFDDDDDD"/>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rgb="FFDDDDDD"/>
      </left>
      <right style="thin">
        <color rgb="FF000000"/>
      </right>
      <top style="thin">
        <color rgb="FFDDDDDD"/>
      </top>
      <bottom style="thin">
        <color rgb="FFDDDDDD"/>
      </bottom>
      <diagonal/>
    </border>
  </borders>
  <cellStyleXfs count="157">
    <xf numFmtId="0" fontId="0" fillId="0" borderId="0" applyFill="0" applyBorder="0" applyAlignment="0" applyProtection="0"/>
    <xf numFmtId="0" fontId="3" fillId="0" borderId="0" applyFill="0" applyBorder="0" applyAlignment="0" applyProtection="0"/>
    <xf numFmtId="0" fontId="4" fillId="0" borderId="0" applyFill="0" applyBorder="0" applyProtection="0">
      <alignment horizontal="left"/>
    </xf>
    <xf numFmtId="9" fontId="5" fillId="0" borderId="0" applyFont="0" applyFill="0" applyBorder="0" applyAlignment="0" applyProtection="0"/>
    <xf numFmtId="9" fontId="5" fillId="0" borderId="0" applyFont="0" applyFill="0" applyBorder="0" applyAlignment="0" applyProtection="0"/>
    <xf numFmtId="0" fontId="6" fillId="0" borderId="0" applyBorder="0" applyProtection="0">
      <alignment horizontal="left"/>
    </xf>
    <xf numFmtId="0" fontId="7" fillId="0" borderId="0" applyFill="0" applyBorder="0" applyProtection="0">
      <alignment horizontal="left"/>
    </xf>
    <xf numFmtId="0" fontId="3" fillId="0" borderId="1" applyFill="0" applyBorder="0" applyProtection="0">
      <alignment horizontal="left" vertical="top"/>
    </xf>
    <xf numFmtId="164" fontId="8" fillId="0" borderId="0" applyFont="0" applyFill="0" applyBorder="0" applyAlignment="0" applyProtection="0"/>
    <xf numFmtId="0" fontId="2" fillId="0" borderId="0"/>
    <xf numFmtId="9" fontId="8" fillId="0" borderId="0" applyFont="0" applyFill="0" applyBorder="0" applyAlignment="0" applyProtection="0"/>
    <xf numFmtId="0" fontId="1"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10" borderId="0" applyNumberFormat="0" applyBorder="0" applyAlignment="0" applyProtection="0"/>
    <xf numFmtId="0" fontId="1"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14" borderId="0" applyNumberFormat="0" applyBorder="0" applyAlignment="0" applyProtection="0"/>
    <xf numFmtId="0" fontId="1"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18" borderId="0" applyNumberFormat="0" applyBorder="0" applyAlignment="0" applyProtection="0"/>
    <xf numFmtId="0" fontId="1"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22" borderId="0" applyNumberFormat="0" applyBorder="0" applyAlignment="0" applyProtection="0"/>
    <xf numFmtId="0" fontId="1"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26" borderId="0" applyNumberFormat="0" applyBorder="0" applyAlignment="0" applyProtection="0"/>
    <xf numFmtId="0" fontId="1"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30" borderId="0" applyNumberFormat="0" applyBorder="0" applyAlignment="0" applyProtection="0"/>
    <xf numFmtId="0" fontId="1"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11" borderId="0" applyNumberFormat="0" applyBorder="0" applyAlignment="0" applyProtection="0"/>
    <xf numFmtId="0" fontId="1"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15" borderId="0" applyNumberFormat="0" applyBorder="0" applyAlignment="0" applyProtection="0"/>
    <xf numFmtId="0" fontId="1"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19" borderId="0" applyNumberFormat="0" applyBorder="0" applyAlignment="0" applyProtection="0"/>
    <xf numFmtId="0" fontId="1"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23" borderId="0" applyNumberFormat="0" applyBorder="0" applyAlignment="0" applyProtection="0"/>
    <xf numFmtId="0" fontId="1"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27" borderId="0" applyNumberFormat="0" applyBorder="0" applyAlignment="0" applyProtection="0"/>
    <xf numFmtId="0" fontId="1"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31" borderId="0" applyNumberFormat="0" applyBorder="0" applyAlignment="0" applyProtection="0"/>
    <xf numFmtId="0" fontId="11" fillId="12"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1" fillId="16" borderId="0" applyNumberFormat="0" applyBorder="0" applyAlignment="0" applyProtection="0"/>
    <xf numFmtId="0" fontId="14" fillId="16" borderId="0" applyNumberFormat="0" applyBorder="0" applyAlignment="0" applyProtection="0"/>
    <xf numFmtId="0" fontId="15" fillId="16" borderId="0" applyNumberFormat="0" applyBorder="0" applyAlignment="0" applyProtection="0"/>
    <xf numFmtId="0" fontId="11" fillId="20" borderId="0" applyNumberFormat="0" applyBorder="0" applyAlignment="0" applyProtection="0"/>
    <xf numFmtId="0" fontId="14" fillId="20" borderId="0" applyNumberFormat="0" applyBorder="0" applyAlignment="0" applyProtection="0"/>
    <xf numFmtId="0" fontId="15" fillId="20" borderId="0" applyNumberFormat="0" applyBorder="0" applyAlignment="0" applyProtection="0"/>
    <xf numFmtId="0" fontId="11" fillId="24" borderId="0" applyNumberFormat="0" applyBorder="0" applyAlignment="0" applyProtection="0"/>
    <xf numFmtId="0" fontId="14" fillId="24" borderId="0" applyNumberFormat="0" applyBorder="0" applyAlignment="0" applyProtection="0"/>
    <xf numFmtId="0" fontId="15" fillId="24" borderId="0" applyNumberFormat="0" applyBorder="0" applyAlignment="0" applyProtection="0"/>
    <xf numFmtId="0" fontId="11" fillId="28" borderId="0" applyNumberFormat="0" applyBorder="0" applyAlignment="0" applyProtection="0"/>
    <xf numFmtId="0" fontId="14" fillId="28" borderId="0" applyNumberFormat="0" applyBorder="0" applyAlignment="0" applyProtection="0"/>
    <xf numFmtId="0" fontId="15" fillId="28" borderId="0" applyNumberFormat="0" applyBorder="0" applyAlignment="0" applyProtection="0"/>
    <xf numFmtId="0" fontId="11" fillId="32" borderId="0" applyNumberFormat="0" applyBorder="0" applyAlignment="0" applyProtection="0"/>
    <xf numFmtId="0" fontId="14" fillId="32" borderId="0" applyNumberFormat="0" applyBorder="0" applyAlignment="0" applyProtection="0"/>
    <xf numFmtId="0" fontId="15" fillId="32" borderId="0" applyNumberFormat="0" applyBorder="0" applyAlignment="0" applyProtection="0"/>
    <xf numFmtId="0" fontId="11" fillId="9" borderId="0" applyNumberFormat="0" applyBorder="0" applyAlignment="0" applyProtection="0"/>
    <xf numFmtId="0" fontId="14" fillId="9" borderId="0" applyNumberFormat="0" applyBorder="0" applyAlignment="0" applyProtection="0"/>
    <xf numFmtId="0" fontId="15" fillId="9" borderId="0" applyNumberFormat="0" applyBorder="0" applyAlignment="0" applyProtection="0"/>
    <xf numFmtId="0" fontId="11" fillId="13" borderId="0" applyNumberFormat="0" applyBorder="0" applyAlignment="0" applyProtection="0"/>
    <xf numFmtId="0" fontId="14" fillId="13" borderId="0" applyNumberFormat="0" applyBorder="0" applyAlignment="0" applyProtection="0"/>
    <xf numFmtId="0" fontId="15" fillId="13" borderId="0" applyNumberFormat="0" applyBorder="0" applyAlignment="0" applyProtection="0"/>
    <xf numFmtId="0" fontId="11" fillId="17" borderId="0" applyNumberFormat="0" applyBorder="0" applyAlignment="0" applyProtection="0"/>
    <xf numFmtId="0" fontId="14" fillId="17" borderId="0" applyNumberFormat="0" applyBorder="0" applyAlignment="0" applyProtection="0"/>
    <xf numFmtId="0" fontId="15" fillId="17" borderId="0" applyNumberFormat="0" applyBorder="0" applyAlignment="0" applyProtection="0"/>
    <xf numFmtId="0" fontId="11" fillId="21" borderId="0" applyNumberFormat="0" applyBorder="0" applyAlignment="0" applyProtection="0"/>
    <xf numFmtId="0" fontId="14" fillId="21" borderId="0" applyNumberFormat="0" applyBorder="0" applyAlignment="0" applyProtection="0"/>
    <xf numFmtId="0" fontId="15" fillId="21" borderId="0" applyNumberFormat="0" applyBorder="0" applyAlignment="0" applyProtection="0"/>
    <xf numFmtId="0" fontId="11" fillId="25" borderId="0" applyNumberFormat="0" applyBorder="0" applyAlignment="0" applyProtection="0"/>
    <xf numFmtId="0" fontId="14" fillId="25" borderId="0" applyNumberFormat="0" applyBorder="0" applyAlignment="0" applyProtection="0"/>
    <xf numFmtId="0" fontId="15" fillId="25" borderId="0" applyNumberFormat="0" applyBorder="0" applyAlignment="0" applyProtection="0"/>
    <xf numFmtId="0" fontId="11" fillId="29" borderId="0" applyNumberFormat="0" applyBorder="0" applyAlignment="0" applyProtection="0"/>
    <xf numFmtId="0" fontId="14" fillId="29" borderId="0" applyNumberFormat="0" applyBorder="0" applyAlignment="0" applyProtection="0"/>
    <xf numFmtId="0" fontId="15" fillId="29" borderId="0" applyNumberFormat="0" applyBorder="0" applyAlignment="0" applyProtection="0"/>
    <xf numFmtId="0" fontId="16" fillId="4" borderId="0" applyNumberFormat="0" applyBorder="0" applyAlignment="0" applyProtection="0"/>
    <xf numFmtId="0" fontId="17" fillId="6" borderId="6" applyNumberFormat="0" applyAlignment="0" applyProtection="0"/>
    <xf numFmtId="0" fontId="18" fillId="7" borderId="9"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20" fillId="3"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5" borderId="6" applyNumberFormat="0" applyAlignment="0" applyProtection="0"/>
    <xf numFmtId="0" fontId="25" fillId="0" borderId="8" applyNumberFormat="0" applyFill="0" applyAlignment="0" applyProtection="0"/>
    <xf numFmtId="0" fontId="1" fillId="0" borderId="0"/>
    <xf numFmtId="0" fontId="12" fillId="0" borderId="0"/>
    <xf numFmtId="0" fontId="12" fillId="0" borderId="0"/>
    <xf numFmtId="0" fontId="12" fillId="0" borderId="0"/>
    <xf numFmtId="0" fontId="12" fillId="0" borderId="0"/>
    <xf numFmtId="0" fontId="8" fillId="8" borderId="10" applyNumberFormat="0" applyFont="0" applyAlignment="0" applyProtection="0"/>
    <xf numFmtId="0" fontId="26" fillId="6" borderId="7" applyNumberFormat="0" applyAlignment="0" applyProtection="0"/>
    <xf numFmtId="9" fontId="1" fillId="0" borderId="0" applyFont="0" applyFill="0" applyBorder="0" applyAlignment="0" applyProtection="0"/>
    <xf numFmtId="0" fontId="10" fillId="0" borderId="0" applyNumberFormat="0" applyFill="0" applyBorder="0" applyAlignment="0" applyProtection="0"/>
    <xf numFmtId="0" fontId="27" fillId="0" borderId="11" applyNumberFormat="0" applyFill="0" applyAlignment="0" applyProtection="0"/>
    <xf numFmtId="0" fontId="28" fillId="0" borderId="0" applyNumberFormat="0" applyFill="0" applyBorder="0" applyAlignment="0" applyProtection="0"/>
    <xf numFmtId="0" fontId="29" fillId="0" borderId="0"/>
    <xf numFmtId="0" fontId="33" fillId="0" borderId="0"/>
    <xf numFmtId="0" fontId="5" fillId="0" borderId="0"/>
  </cellStyleXfs>
  <cellXfs count="94">
    <xf numFmtId="0" fontId="0" fillId="0" borderId="0" xfId="0"/>
    <xf numFmtId="0" fontId="3" fillId="0" borderId="0" xfId="1"/>
    <xf numFmtId="164" fontId="0" fillId="0" borderId="0" xfId="8" applyFont="1"/>
    <xf numFmtId="165" fontId="0" fillId="0" borderId="0" xfId="8" applyNumberFormat="1" applyFont="1"/>
    <xf numFmtId="0" fontId="0" fillId="0" borderId="0" xfId="0" applyFill="1"/>
    <xf numFmtId="10" fontId="0" fillId="0" borderId="0" xfId="10" applyNumberFormat="1" applyFont="1"/>
    <xf numFmtId="164" fontId="0" fillId="0" borderId="0" xfId="8" applyFont="1" applyAlignment="1">
      <alignment horizontal="right"/>
    </xf>
    <xf numFmtId="10" fontId="3" fillId="0" borderId="0" xfId="10" applyNumberFormat="1" applyFont="1"/>
    <xf numFmtId="164" fontId="0" fillId="0" borderId="0" xfId="8" applyFont="1" applyAlignment="1">
      <alignment horizontal="center"/>
    </xf>
    <xf numFmtId="14" fontId="0" fillId="0" borderId="0" xfId="8" applyNumberFormat="1" applyFont="1" applyAlignment="1">
      <alignment horizontal="left"/>
    </xf>
    <xf numFmtId="165" fontId="0" fillId="0" borderId="0" xfId="8" applyNumberFormat="1" applyFont="1" applyAlignment="1">
      <alignment horizontal="right"/>
    </xf>
    <xf numFmtId="0" fontId="9" fillId="34" borderId="0" xfId="0" applyFont="1" applyFill="1" applyAlignment="1">
      <alignment horizontal="left" vertical="top"/>
    </xf>
    <xf numFmtId="165" fontId="9" fillId="34" borderId="0" xfId="8" applyNumberFormat="1" applyFont="1" applyFill="1" applyAlignment="1">
      <alignment horizontal="right" vertical="top" wrapText="1"/>
    </xf>
    <xf numFmtId="164" fontId="9" fillId="34" borderId="0" xfId="8" applyFont="1" applyFill="1" applyAlignment="1">
      <alignment horizontal="right" vertical="top" wrapText="1"/>
    </xf>
    <xf numFmtId="0" fontId="9" fillId="34" borderId="0" xfId="0" applyFont="1" applyFill="1" applyAlignment="1">
      <alignment horizontal="right" vertical="top" wrapText="1"/>
    </xf>
    <xf numFmtId="0" fontId="30" fillId="0" borderId="0" xfId="0" applyFont="1"/>
    <xf numFmtId="0" fontId="31" fillId="2" borderId="2" xfId="0" applyFont="1" applyFill="1" applyBorder="1"/>
    <xf numFmtId="165" fontId="31" fillId="2" borderId="2" xfId="8" applyNumberFormat="1" applyFont="1" applyFill="1" applyBorder="1"/>
    <xf numFmtId="164" fontId="31" fillId="2" borderId="2" xfId="8" applyFont="1" applyFill="1" applyBorder="1"/>
    <xf numFmtId="164" fontId="31" fillId="2" borderId="2" xfId="8" applyFont="1" applyFill="1" applyBorder="1" applyAlignment="1">
      <alignment horizontal="center"/>
    </xf>
    <xf numFmtId="0" fontId="34" fillId="33" borderId="0" xfId="155" applyFont="1" applyFill="1" applyAlignment="1">
      <alignment horizontal="left" vertical="top" wrapText="1"/>
    </xf>
    <xf numFmtId="0" fontId="35" fillId="33" borderId="0" xfId="155" applyFont="1" applyFill="1" applyAlignment="1">
      <alignment horizontal="left"/>
    </xf>
    <xf numFmtId="49" fontId="37"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vertical="center"/>
    </xf>
    <xf numFmtId="49" fontId="35" fillId="33" borderId="12" xfId="155" applyNumberFormat="1" applyFont="1" applyFill="1" applyBorder="1" applyAlignment="1">
      <alignment horizontal="center" vertical="center" wrapText="1"/>
    </xf>
    <xf numFmtId="49" fontId="38"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xf>
    <xf numFmtId="3" fontId="35" fillId="33" borderId="12" xfId="155" applyNumberFormat="1" applyFont="1" applyFill="1" applyBorder="1" applyAlignment="1">
      <alignment horizontal="center"/>
    </xf>
    <xf numFmtId="166" fontId="35" fillId="33" borderId="12" xfId="155" applyNumberFormat="1" applyFont="1" applyFill="1" applyBorder="1" applyAlignment="1">
      <alignment horizontal="center"/>
    </xf>
    <xf numFmtId="49" fontId="37" fillId="33" borderId="12" xfId="155" applyNumberFormat="1" applyFont="1" applyFill="1" applyBorder="1" applyAlignment="1">
      <alignment horizontal="center"/>
    </xf>
    <xf numFmtId="0" fontId="37" fillId="33" borderId="12" xfId="155" applyFont="1" applyFill="1" applyBorder="1" applyAlignment="1">
      <alignment horizontal="center"/>
    </xf>
    <xf numFmtId="3" fontId="37" fillId="33" borderId="12" xfId="155" applyNumberFormat="1" applyFont="1" applyFill="1" applyBorder="1" applyAlignment="1">
      <alignment horizontal="center"/>
    </xf>
    <xf numFmtId="166" fontId="37" fillId="33" borderId="12" xfId="155" applyNumberFormat="1" applyFont="1" applyFill="1" applyBorder="1" applyAlignment="1">
      <alignment horizontal="center"/>
    </xf>
    <xf numFmtId="49" fontId="35" fillId="33" borderId="16" xfId="155" applyNumberFormat="1" applyFont="1" applyFill="1" applyBorder="1" applyAlignment="1">
      <alignment horizontal="center"/>
    </xf>
    <xf numFmtId="168" fontId="35" fillId="33" borderId="17" xfId="155" applyNumberFormat="1" applyFont="1" applyFill="1" applyBorder="1" applyAlignment="1">
      <alignment horizontal="center"/>
    </xf>
    <xf numFmtId="167" fontId="35" fillId="33" borderId="17" xfId="155" applyNumberFormat="1" applyFont="1" applyFill="1" applyBorder="1" applyAlignment="1">
      <alignment horizontal="center"/>
    </xf>
    <xf numFmtId="49" fontId="35" fillId="33" borderId="17" xfId="155" applyNumberFormat="1" applyFont="1" applyFill="1" applyBorder="1" applyAlignment="1">
      <alignment horizontal="center"/>
    </xf>
    <xf numFmtId="166" fontId="35" fillId="33" borderId="17" xfId="155" applyNumberFormat="1" applyFont="1" applyFill="1" applyBorder="1" applyAlignment="1">
      <alignment horizontal="center"/>
    </xf>
    <xf numFmtId="3" fontId="35" fillId="33" borderId="17" xfId="155" applyNumberFormat="1" applyFont="1" applyFill="1" applyBorder="1" applyAlignment="1">
      <alignment horizontal="center"/>
    </xf>
    <xf numFmtId="49" fontId="35" fillId="33" borderId="18" xfId="155" applyNumberFormat="1" applyFont="1" applyFill="1" applyBorder="1" applyAlignment="1">
      <alignment horizontal="center"/>
    </xf>
    <xf numFmtId="49" fontId="35" fillId="33" borderId="13" xfId="155" applyNumberFormat="1" applyFont="1" applyFill="1" applyBorder="1" applyAlignment="1">
      <alignment horizontal="center"/>
    </xf>
    <xf numFmtId="168" fontId="35" fillId="33" borderId="14" xfId="155" applyNumberFormat="1" applyFont="1" applyFill="1" applyBorder="1" applyAlignment="1">
      <alignment horizontal="center"/>
    </xf>
    <xf numFmtId="167" fontId="35" fillId="33" borderId="14" xfId="155" applyNumberFormat="1" applyFont="1" applyFill="1" applyBorder="1" applyAlignment="1">
      <alignment horizontal="center"/>
    </xf>
    <xf numFmtId="49" fontId="35" fillId="33" borderId="14" xfId="155" applyNumberFormat="1" applyFont="1" applyFill="1" applyBorder="1" applyAlignment="1">
      <alignment horizontal="center"/>
    </xf>
    <xf numFmtId="166" fontId="35" fillId="33" borderId="14" xfId="155" applyNumberFormat="1" applyFont="1" applyFill="1" applyBorder="1" applyAlignment="1">
      <alignment horizontal="center"/>
    </xf>
    <xf numFmtId="3" fontId="35" fillId="33" borderId="14" xfId="155" applyNumberFormat="1" applyFont="1" applyFill="1" applyBorder="1" applyAlignment="1">
      <alignment horizontal="center"/>
    </xf>
    <xf numFmtId="49" fontId="35" fillId="33" borderId="15" xfId="155" applyNumberFormat="1" applyFont="1" applyFill="1" applyBorder="1" applyAlignment="1">
      <alignment horizontal="center"/>
    </xf>
    <xf numFmtId="0" fontId="33" fillId="0" borderId="0" xfId="155"/>
    <xf numFmtId="16" fontId="39" fillId="0" borderId="0" xfId="1" applyNumberFormat="1" applyFont="1"/>
    <xf numFmtId="0" fontId="5" fillId="36" borderId="0" xfId="156" applyFill="1"/>
    <xf numFmtId="0" fontId="5" fillId="37" borderId="0" xfId="156" applyFill="1"/>
    <xf numFmtId="0" fontId="40" fillId="36" borderId="0" xfId="156" applyFont="1" applyFill="1" applyAlignment="1">
      <alignment horizontal="center"/>
    </xf>
    <xf numFmtId="0" fontId="34" fillId="33" borderId="0" xfId="154" applyFont="1" applyFill="1" applyAlignment="1">
      <alignment horizontal="left" vertical="top" wrapText="1"/>
    </xf>
    <xf numFmtId="0" fontId="35" fillId="33" borderId="0" xfId="154" applyFont="1" applyFill="1" applyAlignment="1">
      <alignment horizontal="left"/>
    </xf>
    <xf numFmtId="49" fontId="37" fillId="35" borderId="12" xfId="154" applyNumberFormat="1" applyFont="1" applyFill="1" applyBorder="1" applyAlignment="1">
      <alignment horizontal="center" vertical="center" wrapText="1"/>
    </xf>
    <xf numFmtId="49" fontId="35" fillId="33" borderId="12" xfId="154" applyNumberFormat="1" applyFont="1" applyFill="1" applyBorder="1" applyAlignment="1">
      <alignment horizontal="center" vertical="center"/>
    </xf>
    <xf numFmtId="49" fontId="35" fillId="33" borderId="12" xfId="154" applyNumberFormat="1" applyFont="1" applyFill="1" applyBorder="1" applyAlignment="1">
      <alignment horizontal="center" vertical="center" wrapText="1"/>
    </xf>
    <xf numFmtId="49" fontId="38" fillId="35" borderId="12" xfId="154" applyNumberFormat="1" applyFont="1" applyFill="1" applyBorder="1" applyAlignment="1">
      <alignment horizontal="center" vertical="center" wrapText="1"/>
    </xf>
    <xf numFmtId="49" fontId="35" fillId="33" borderId="12" xfId="154" applyNumberFormat="1" applyFont="1" applyFill="1" applyBorder="1" applyAlignment="1">
      <alignment horizontal="center"/>
    </xf>
    <xf numFmtId="3" fontId="35" fillId="33" borderId="12" xfId="154" applyNumberFormat="1" applyFont="1" applyFill="1" applyBorder="1" applyAlignment="1">
      <alignment horizontal="center"/>
    </xf>
    <xf numFmtId="166" fontId="35" fillId="33" borderId="12" xfId="154" applyNumberFormat="1" applyFont="1" applyFill="1" applyBorder="1" applyAlignment="1">
      <alignment horizontal="center"/>
    </xf>
    <xf numFmtId="49" fontId="37" fillId="33" borderId="12" xfId="154" applyNumberFormat="1" applyFont="1" applyFill="1" applyBorder="1" applyAlignment="1">
      <alignment horizontal="center"/>
    </xf>
    <xf numFmtId="0" fontId="37" fillId="33" borderId="12" xfId="154" applyFont="1" applyFill="1" applyBorder="1" applyAlignment="1">
      <alignment horizontal="center"/>
    </xf>
    <xf numFmtId="3" fontId="37" fillId="33" borderId="12" xfId="154" applyNumberFormat="1" applyFont="1" applyFill="1" applyBorder="1" applyAlignment="1">
      <alignment horizontal="center"/>
    </xf>
    <xf numFmtId="166" fontId="37" fillId="33" borderId="12" xfId="154" applyNumberFormat="1" applyFont="1" applyFill="1" applyBorder="1" applyAlignment="1">
      <alignment horizontal="center"/>
    </xf>
    <xf numFmtId="49" fontId="35" fillId="33" borderId="16" xfId="154" applyNumberFormat="1" applyFont="1" applyFill="1" applyBorder="1" applyAlignment="1">
      <alignment horizontal="center"/>
    </xf>
    <xf numFmtId="168" fontId="35" fillId="33" borderId="17" xfId="154" applyNumberFormat="1" applyFont="1" applyFill="1" applyBorder="1" applyAlignment="1">
      <alignment horizontal="center"/>
    </xf>
    <xf numFmtId="167" fontId="35" fillId="33" borderId="17" xfId="154" applyNumberFormat="1" applyFont="1" applyFill="1" applyBorder="1" applyAlignment="1">
      <alignment horizontal="center"/>
    </xf>
    <xf numFmtId="49" fontId="35" fillId="33" borderId="17" xfId="154" applyNumberFormat="1" applyFont="1" applyFill="1" applyBorder="1" applyAlignment="1">
      <alignment horizontal="center"/>
    </xf>
    <xf numFmtId="166" fontId="35" fillId="33" borderId="17" xfId="154" applyNumberFormat="1" applyFont="1" applyFill="1" applyBorder="1" applyAlignment="1">
      <alignment horizontal="center"/>
    </xf>
    <xf numFmtId="3" fontId="35" fillId="33" borderId="17" xfId="154" applyNumberFormat="1" applyFont="1" applyFill="1" applyBorder="1" applyAlignment="1">
      <alignment horizontal="center"/>
    </xf>
    <xf numFmtId="49" fontId="35" fillId="33" borderId="18" xfId="154" applyNumberFormat="1" applyFont="1" applyFill="1" applyBorder="1" applyAlignment="1">
      <alignment horizontal="center"/>
    </xf>
    <xf numFmtId="49" fontId="35" fillId="33" borderId="13" xfId="154" applyNumberFormat="1" applyFont="1" applyFill="1" applyBorder="1" applyAlignment="1">
      <alignment horizontal="center"/>
    </xf>
    <xf numFmtId="168" fontId="35" fillId="33" borderId="14" xfId="154" applyNumberFormat="1" applyFont="1" applyFill="1" applyBorder="1" applyAlignment="1">
      <alignment horizontal="center"/>
    </xf>
    <xf numFmtId="167" fontId="35" fillId="33" borderId="14" xfId="154" applyNumberFormat="1" applyFont="1" applyFill="1" applyBorder="1" applyAlignment="1">
      <alignment horizontal="center"/>
    </xf>
    <xf numFmtId="49" fontId="35" fillId="33" borderId="14" xfId="154" applyNumberFormat="1" applyFont="1" applyFill="1" applyBorder="1" applyAlignment="1">
      <alignment horizontal="center"/>
    </xf>
    <xf numFmtId="166" fontId="35" fillId="33" borderId="14" xfId="154" applyNumberFormat="1" applyFont="1" applyFill="1" applyBorder="1" applyAlignment="1">
      <alignment horizontal="center"/>
    </xf>
    <xf numFmtId="3" fontId="35" fillId="33" borderId="14" xfId="154" applyNumberFormat="1" applyFont="1" applyFill="1" applyBorder="1" applyAlignment="1">
      <alignment horizontal="center"/>
    </xf>
    <xf numFmtId="49" fontId="35" fillId="33" borderId="15" xfId="154" applyNumberFormat="1" applyFont="1" applyFill="1" applyBorder="1" applyAlignment="1">
      <alignment horizontal="center"/>
    </xf>
    <xf numFmtId="0" fontId="29" fillId="0" borderId="0" xfId="154"/>
    <xf numFmtId="0" fontId="40" fillId="36" borderId="0" xfId="156" applyFont="1" applyFill="1" applyAlignment="1">
      <alignment horizontal="center"/>
    </xf>
    <xf numFmtId="0" fontId="5" fillId="36" borderId="0" xfId="156" applyFill="1" applyAlignment="1">
      <alignment wrapText="1"/>
    </xf>
    <xf numFmtId="168" fontId="35" fillId="33" borderId="12" xfId="154" applyNumberFormat="1" applyFont="1" applyFill="1" applyBorder="1" applyAlignment="1">
      <alignment horizontal="center"/>
    </xf>
    <xf numFmtId="49" fontId="36" fillId="33" borderId="0" xfId="154" applyNumberFormat="1" applyFont="1" applyFill="1" applyAlignment="1">
      <alignment horizontal="left" vertical="center"/>
    </xf>
    <xf numFmtId="49" fontId="37" fillId="35" borderId="12" xfId="154" applyNumberFormat="1" applyFont="1" applyFill="1" applyBorder="1" applyAlignment="1">
      <alignment horizontal="center" vertical="center" wrapText="1"/>
    </xf>
    <xf numFmtId="49" fontId="35" fillId="33" borderId="12" xfId="154" applyNumberFormat="1" applyFont="1" applyFill="1" applyBorder="1" applyAlignment="1">
      <alignment horizontal="center" vertical="center"/>
    </xf>
    <xf numFmtId="49" fontId="38" fillId="35" borderId="12" xfId="154" applyNumberFormat="1" applyFont="1" applyFill="1" applyBorder="1" applyAlignment="1">
      <alignment horizontal="center" vertical="center" wrapText="1"/>
    </xf>
    <xf numFmtId="0" fontId="37" fillId="33" borderId="12" xfId="154" applyFont="1" applyFill="1" applyBorder="1" applyAlignment="1">
      <alignment horizontal="center"/>
    </xf>
    <xf numFmtId="168" fontId="35" fillId="33" borderId="12" xfId="155" applyNumberFormat="1" applyFont="1" applyFill="1" applyBorder="1" applyAlignment="1">
      <alignment horizontal="center"/>
    </xf>
    <xf numFmtId="49" fontId="36" fillId="33" borderId="0" xfId="155" applyNumberFormat="1" applyFont="1" applyFill="1" applyAlignment="1">
      <alignment horizontal="left" vertical="center"/>
    </xf>
    <xf numFmtId="49" fontId="37"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vertical="center"/>
    </xf>
    <xf numFmtId="49" fontId="38" fillId="35" borderId="12" xfId="155" applyNumberFormat="1" applyFont="1" applyFill="1" applyBorder="1" applyAlignment="1">
      <alignment horizontal="center" vertical="center" wrapText="1"/>
    </xf>
    <xf numFmtId="0" fontId="37" fillId="33" borderId="12" xfId="155" applyFont="1" applyFill="1" applyBorder="1" applyAlignment="1">
      <alignment horizontal="center"/>
    </xf>
  </cellXfs>
  <cellStyles count="157">
    <cellStyle name="20% - Accent1" xfId="11" xr:uid="{00000000-0005-0000-0000-000000000000}"/>
    <cellStyle name="20% - Accent1 2" xfId="12" xr:uid="{00000000-0005-0000-0000-000001000000}"/>
    <cellStyle name="20% - Accent1 3" xfId="13" xr:uid="{00000000-0005-0000-0000-000002000000}"/>
    <cellStyle name="20% - Accent1 4" xfId="14" xr:uid="{00000000-0005-0000-0000-000003000000}"/>
    <cellStyle name="20% - Accent1 5" xfId="15" xr:uid="{00000000-0005-0000-0000-000004000000}"/>
    <cellStyle name="20% - Accent1 6" xfId="16" xr:uid="{00000000-0005-0000-0000-000005000000}"/>
    <cellStyle name="20% - Accent1_Daily" xfId="17" xr:uid="{00000000-0005-0000-0000-000006000000}"/>
    <cellStyle name="20% - Accent2" xfId="18" xr:uid="{00000000-0005-0000-0000-000007000000}"/>
    <cellStyle name="20% - Accent2 2" xfId="19" xr:uid="{00000000-0005-0000-0000-000008000000}"/>
    <cellStyle name="20% - Accent2 3" xfId="20" xr:uid="{00000000-0005-0000-0000-000009000000}"/>
    <cellStyle name="20% - Accent2 4" xfId="21" xr:uid="{00000000-0005-0000-0000-00000A000000}"/>
    <cellStyle name="20% - Accent2 5" xfId="22" xr:uid="{00000000-0005-0000-0000-00000B000000}"/>
    <cellStyle name="20% - Accent2 6" xfId="23" xr:uid="{00000000-0005-0000-0000-00000C000000}"/>
    <cellStyle name="20% - Accent2_Daily" xfId="24" xr:uid="{00000000-0005-0000-0000-00000D000000}"/>
    <cellStyle name="20% - Accent3" xfId="25" xr:uid="{00000000-0005-0000-0000-00000E000000}"/>
    <cellStyle name="20% - Accent3 2" xfId="26" xr:uid="{00000000-0005-0000-0000-00000F000000}"/>
    <cellStyle name="20% - Accent3 3" xfId="27" xr:uid="{00000000-0005-0000-0000-000010000000}"/>
    <cellStyle name="20% - Accent3 4" xfId="28" xr:uid="{00000000-0005-0000-0000-000011000000}"/>
    <cellStyle name="20% - Accent3 5" xfId="29" xr:uid="{00000000-0005-0000-0000-000012000000}"/>
    <cellStyle name="20% - Accent3 6" xfId="30" xr:uid="{00000000-0005-0000-0000-000013000000}"/>
    <cellStyle name="20% - Accent3_Daily" xfId="31" xr:uid="{00000000-0005-0000-0000-000014000000}"/>
    <cellStyle name="20% - Accent4" xfId="32" xr:uid="{00000000-0005-0000-0000-000015000000}"/>
    <cellStyle name="20% - Accent4 2" xfId="33" xr:uid="{00000000-0005-0000-0000-000016000000}"/>
    <cellStyle name="20% - Accent4 3" xfId="34" xr:uid="{00000000-0005-0000-0000-000017000000}"/>
    <cellStyle name="20% - Accent4 4" xfId="35" xr:uid="{00000000-0005-0000-0000-000018000000}"/>
    <cellStyle name="20% - Accent4 5" xfId="36" xr:uid="{00000000-0005-0000-0000-000019000000}"/>
    <cellStyle name="20% - Accent4 6" xfId="37" xr:uid="{00000000-0005-0000-0000-00001A000000}"/>
    <cellStyle name="20% - Accent4_Daily" xfId="38" xr:uid="{00000000-0005-0000-0000-00001B000000}"/>
    <cellStyle name="20% - Accent5" xfId="39" xr:uid="{00000000-0005-0000-0000-00001C000000}"/>
    <cellStyle name="20% - Accent5 2" xfId="40" xr:uid="{00000000-0005-0000-0000-00001D000000}"/>
    <cellStyle name="20% - Accent5 3" xfId="41" xr:uid="{00000000-0005-0000-0000-00001E000000}"/>
    <cellStyle name="20% - Accent5 4" xfId="42" xr:uid="{00000000-0005-0000-0000-00001F000000}"/>
    <cellStyle name="20% - Accent5 5" xfId="43" xr:uid="{00000000-0005-0000-0000-000020000000}"/>
    <cellStyle name="20% - Accent5 6" xfId="44" xr:uid="{00000000-0005-0000-0000-000021000000}"/>
    <cellStyle name="20% - Accent5_Daily" xfId="45" xr:uid="{00000000-0005-0000-0000-000022000000}"/>
    <cellStyle name="20% - Accent6" xfId="46" xr:uid="{00000000-0005-0000-0000-000023000000}"/>
    <cellStyle name="20% - Accent6 2" xfId="47" xr:uid="{00000000-0005-0000-0000-000024000000}"/>
    <cellStyle name="20% - Accent6 3" xfId="48" xr:uid="{00000000-0005-0000-0000-000025000000}"/>
    <cellStyle name="20% - Accent6 4" xfId="49" xr:uid="{00000000-0005-0000-0000-000026000000}"/>
    <cellStyle name="20% - Accent6 5" xfId="50" xr:uid="{00000000-0005-0000-0000-000027000000}"/>
    <cellStyle name="20% - Accent6 6" xfId="51" xr:uid="{00000000-0005-0000-0000-000028000000}"/>
    <cellStyle name="20% - Accent6_Daily" xfId="52" xr:uid="{00000000-0005-0000-0000-000029000000}"/>
    <cellStyle name="40% - Accent1" xfId="53" xr:uid="{00000000-0005-0000-0000-00002A000000}"/>
    <cellStyle name="40% - Accent1 2" xfId="54" xr:uid="{00000000-0005-0000-0000-00002B000000}"/>
    <cellStyle name="40% - Accent1 3" xfId="55" xr:uid="{00000000-0005-0000-0000-00002C000000}"/>
    <cellStyle name="40% - Accent1 4" xfId="56" xr:uid="{00000000-0005-0000-0000-00002D000000}"/>
    <cellStyle name="40% - Accent1 5" xfId="57" xr:uid="{00000000-0005-0000-0000-00002E000000}"/>
    <cellStyle name="40% - Accent1 6" xfId="58" xr:uid="{00000000-0005-0000-0000-00002F000000}"/>
    <cellStyle name="40% - Accent1_Daily" xfId="59" xr:uid="{00000000-0005-0000-0000-000030000000}"/>
    <cellStyle name="40% - Accent2" xfId="60" xr:uid="{00000000-0005-0000-0000-000031000000}"/>
    <cellStyle name="40% - Accent2 2" xfId="61" xr:uid="{00000000-0005-0000-0000-000032000000}"/>
    <cellStyle name="40% - Accent2 3" xfId="62" xr:uid="{00000000-0005-0000-0000-000033000000}"/>
    <cellStyle name="40% - Accent2 4" xfId="63" xr:uid="{00000000-0005-0000-0000-000034000000}"/>
    <cellStyle name="40% - Accent2 5" xfId="64" xr:uid="{00000000-0005-0000-0000-000035000000}"/>
    <cellStyle name="40% - Accent2 6" xfId="65" xr:uid="{00000000-0005-0000-0000-000036000000}"/>
    <cellStyle name="40% - Accent2_Daily" xfId="66" xr:uid="{00000000-0005-0000-0000-000037000000}"/>
    <cellStyle name="40% - Accent3" xfId="67" xr:uid="{00000000-0005-0000-0000-000038000000}"/>
    <cellStyle name="40% - Accent3 2" xfId="68" xr:uid="{00000000-0005-0000-0000-000039000000}"/>
    <cellStyle name="40% - Accent3 3" xfId="69" xr:uid="{00000000-0005-0000-0000-00003A000000}"/>
    <cellStyle name="40% - Accent3 4" xfId="70" xr:uid="{00000000-0005-0000-0000-00003B000000}"/>
    <cellStyle name="40% - Accent3 5" xfId="71" xr:uid="{00000000-0005-0000-0000-00003C000000}"/>
    <cellStyle name="40% - Accent3 6" xfId="72" xr:uid="{00000000-0005-0000-0000-00003D000000}"/>
    <cellStyle name="40% - Accent3_Daily" xfId="73" xr:uid="{00000000-0005-0000-0000-00003E000000}"/>
    <cellStyle name="40% - Accent4" xfId="74" xr:uid="{00000000-0005-0000-0000-00003F000000}"/>
    <cellStyle name="40% - Accent4 2" xfId="75" xr:uid="{00000000-0005-0000-0000-000040000000}"/>
    <cellStyle name="40% - Accent4 3" xfId="76" xr:uid="{00000000-0005-0000-0000-000041000000}"/>
    <cellStyle name="40% - Accent4 4" xfId="77" xr:uid="{00000000-0005-0000-0000-000042000000}"/>
    <cellStyle name="40% - Accent4 5" xfId="78" xr:uid="{00000000-0005-0000-0000-000043000000}"/>
    <cellStyle name="40% - Accent4 6" xfId="79" xr:uid="{00000000-0005-0000-0000-000044000000}"/>
    <cellStyle name="40% - Accent4_Daily" xfId="80" xr:uid="{00000000-0005-0000-0000-000045000000}"/>
    <cellStyle name="40% - Accent5" xfId="81" xr:uid="{00000000-0005-0000-0000-000046000000}"/>
    <cellStyle name="40% - Accent5 2" xfId="82" xr:uid="{00000000-0005-0000-0000-000047000000}"/>
    <cellStyle name="40% - Accent5 3" xfId="83" xr:uid="{00000000-0005-0000-0000-000048000000}"/>
    <cellStyle name="40% - Accent5 4" xfId="84" xr:uid="{00000000-0005-0000-0000-000049000000}"/>
    <cellStyle name="40% - Accent5 5" xfId="85" xr:uid="{00000000-0005-0000-0000-00004A000000}"/>
    <cellStyle name="40% - Accent5 6" xfId="86" xr:uid="{00000000-0005-0000-0000-00004B000000}"/>
    <cellStyle name="40% - Accent5_Daily" xfId="87" xr:uid="{00000000-0005-0000-0000-00004C000000}"/>
    <cellStyle name="40% - Accent6" xfId="88" xr:uid="{00000000-0005-0000-0000-00004D000000}"/>
    <cellStyle name="40% - Accent6 2" xfId="89" xr:uid="{00000000-0005-0000-0000-00004E000000}"/>
    <cellStyle name="40% - Accent6 3" xfId="90" xr:uid="{00000000-0005-0000-0000-00004F000000}"/>
    <cellStyle name="40% - Accent6 4" xfId="91" xr:uid="{00000000-0005-0000-0000-000050000000}"/>
    <cellStyle name="40% - Accent6 5" xfId="92" xr:uid="{00000000-0005-0000-0000-000051000000}"/>
    <cellStyle name="40% - Accent6 6" xfId="93" xr:uid="{00000000-0005-0000-0000-000052000000}"/>
    <cellStyle name="40% - Accent6_Daily" xfId="94" xr:uid="{00000000-0005-0000-0000-000053000000}"/>
    <cellStyle name="60% - Accent1" xfId="95" xr:uid="{00000000-0005-0000-0000-000054000000}"/>
    <cellStyle name="60% - Accent1 2" xfId="96" xr:uid="{00000000-0005-0000-0000-000055000000}"/>
    <cellStyle name="60% - Accent1_Daily" xfId="97" xr:uid="{00000000-0005-0000-0000-000056000000}"/>
    <cellStyle name="60% - Accent2" xfId="98" xr:uid="{00000000-0005-0000-0000-000057000000}"/>
    <cellStyle name="60% - Accent2 2" xfId="99" xr:uid="{00000000-0005-0000-0000-000058000000}"/>
    <cellStyle name="60% - Accent2_Daily" xfId="100" xr:uid="{00000000-0005-0000-0000-000059000000}"/>
    <cellStyle name="60% - Accent3" xfId="101" xr:uid="{00000000-0005-0000-0000-00005A000000}"/>
    <cellStyle name="60% - Accent3 2" xfId="102" xr:uid="{00000000-0005-0000-0000-00005B000000}"/>
    <cellStyle name="60% - Accent3_Daily" xfId="103" xr:uid="{00000000-0005-0000-0000-00005C000000}"/>
    <cellStyle name="60% - Accent4" xfId="104" xr:uid="{00000000-0005-0000-0000-00005D000000}"/>
    <cellStyle name="60% - Accent4 2" xfId="105" xr:uid="{00000000-0005-0000-0000-00005E000000}"/>
    <cellStyle name="60% - Accent4_Daily" xfId="106" xr:uid="{00000000-0005-0000-0000-00005F000000}"/>
    <cellStyle name="60% - Accent5" xfId="107" xr:uid="{00000000-0005-0000-0000-000060000000}"/>
    <cellStyle name="60% - Accent5 2" xfId="108" xr:uid="{00000000-0005-0000-0000-000061000000}"/>
    <cellStyle name="60% - Accent5_Daily" xfId="109" xr:uid="{00000000-0005-0000-0000-000062000000}"/>
    <cellStyle name="60% - Accent6" xfId="110" xr:uid="{00000000-0005-0000-0000-000063000000}"/>
    <cellStyle name="60% - Accent6 2" xfId="111" xr:uid="{00000000-0005-0000-0000-000064000000}"/>
    <cellStyle name="60% - Accent6_Daily" xfId="112" xr:uid="{00000000-0005-0000-0000-000065000000}"/>
    <cellStyle name="Accent1" xfId="113" xr:uid="{00000000-0005-0000-0000-000066000000}"/>
    <cellStyle name="Accent1 2" xfId="114" xr:uid="{00000000-0005-0000-0000-000067000000}"/>
    <cellStyle name="Accent1_Daily" xfId="115" xr:uid="{00000000-0005-0000-0000-000068000000}"/>
    <cellStyle name="Accent2" xfId="116" xr:uid="{00000000-0005-0000-0000-000069000000}"/>
    <cellStyle name="Accent2 2" xfId="117" xr:uid="{00000000-0005-0000-0000-00006A000000}"/>
    <cellStyle name="Accent2_Daily" xfId="118" xr:uid="{00000000-0005-0000-0000-00006B000000}"/>
    <cellStyle name="Accent3" xfId="119" xr:uid="{00000000-0005-0000-0000-00006C000000}"/>
    <cellStyle name="Accent3 2" xfId="120" xr:uid="{00000000-0005-0000-0000-00006D000000}"/>
    <cellStyle name="Accent3_Daily" xfId="121" xr:uid="{00000000-0005-0000-0000-00006E000000}"/>
    <cellStyle name="Accent4" xfId="122" xr:uid="{00000000-0005-0000-0000-00006F000000}"/>
    <cellStyle name="Accent4 2" xfId="123" xr:uid="{00000000-0005-0000-0000-000070000000}"/>
    <cellStyle name="Accent4_Daily" xfId="124" xr:uid="{00000000-0005-0000-0000-000071000000}"/>
    <cellStyle name="Accent5" xfId="125" xr:uid="{00000000-0005-0000-0000-000072000000}"/>
    <cellStyle name="Accent5 2" xfId="126" xr:uid="{00000000-0005-0000-0000-000073000000}"/>
    <cellStyle name="Accent5_Daily" xfId="127" xr:uid="{00000000-0005-0000-0000-000074000000}"/>
    <cellStyle name="Accent6" xfId="128" xr:uid="{00000000-0005-0000-0000-000075000000}"/>
    <cellStyle name="Accent6 2" xfId="129" xr:uid="{00000000-0005-0000-0000-000076000000}"/>
    <cellStyle name="Accent6_Daily" xfId="130" xr:uid="{00000000-0005-0000-0000-000077000000}"/>
    <cellStyle name="Bad" xfId="131" xr:uid="{00000000-0005-0000-0000-000078000000}"/>
    <cellStyle name="Calculation" xfId="132" xr:uid="{00000000-0005-0000-0000-000079000000}"/>
    <cellStyle name="Check Cell" xfId="133" xr:uid="{00000000-0005-0000-0000-00007A000000}"/>
    <cellStyle name="Comma" xfId="8" builtinId="3"/>
    <cellStyle name="Comma 2" xfId="134" xr:uid="{00000000-0005-0000-0000-00007B000000}"/>
    <cellStyle name="Explanatory Text" xfId="135" xr:uid="{00000000-0005-0000-0000-00007C000000}"/>
    <cellStyle name="Footnote" xfId="2" xr:uid="{00000000-0005-0000-0000-00007D000000}"/>
    <cellStyle name="Good" xfId="136" xr:uid="{00000000-0005-0000-0000-00007E000000}"/>
    <cellStyle name="Heading 1" xfId="137" xr:uid="{00000000-0005-0000-0000-00007F000000}"/>
    <cellStyle name="Heading 2" xfId="138" xr:uid="{00000000-0005-0000-0000-000080000000}"/>
    <cellStyle name="Heading 3" xfId="139" xr:uid="{00000000-0005-0000-0000-000081000000}"/>
    <cellStyle name="Heading 4" xfId="140" xr:uid="{00000000-0005-0000-0000-000082000000}"/>
    <cellStyle name="Input" xfId="141" xr:uid="{00000000-0005-0000-0000-000083000000}"/>
    <cellStyle name="Linked Cell" xfId="142" xr:uid="{00000000-0005-0000-0000-000086000000}"/>
    <cellStyle name="Normal" xfId="0" builtinId="0" customBuiltin="1"/>
    <cellStyle name="Normal 2" xfId="1" xr:uid="{00000000-0005-0000-0000-000087000000}"/>
    <cellStyle name="Normal 3" xfId="143" xr:uid="{00000000-0005-0000-0000-000088000000}"/>
    <cellStyle name="Normal 3 2" xfId="154" xr:uid="{9BC1E83A-45E5-4DC0-B25E-B43E8CDB6118}"/>
    <cellStyle name="Normal 3 2 2" xfId="156" xr:uid="{68DE9FA6-7083-484B-BF38-107D8EE5BEF8}"/>
    <cellStyle name="Normal 4" xfId="144" xr:uid="{00000000-0005-0000-0000-000089000000}"/>
    <cellStyle name="Normal 5" xfId="145" xr:uid="{00000000-0005-0000-0000-00008A000000}"/>
    <cellStyle name="Normal 6" xfId="146" xr:uid="{00000000-0005-0000-0000-00008B000000}"/>
    <cellStyle name="Normal 7" xfId="147" xr:uid="{00000000-0005-0000-0000-00008C000000}"/>
    <cellStyle name="Normal 8" xfId="155" xr:uid="{7899F653-C6D4-44D6-8B48-BFD939F1DBC8}"/>
    <cellStyle name="Note" xfId="148" xr:uid="{00000000-0005-0000-0000-00008D000000}"/>
    <cellStyle name="Output" xfId="149" xr:uid="{00000000-0005-0000-0000-00008E000000}"/>
    <cellStyle name="Percent" xfId="10" builtinId="5"/>
    <cellStyle name="Percent 2" xfId="3" xr:uid="{00000000-0005-0000-0000-00008F000000}"/>
    <cellStyle name="Percent 3" xfId="4" xr:uid="{00000000-0005-0000-0000-000090000000}"/>
    <cellStyle name="Percent 4" xfId="150" xr:uid="{00000000-0005-0000-0000-000091000000}"/>
    <cellStyle name="Standard 2" xfId="9" xr:uid="{00000000-0005-0000-0000-000094000000}"/>
    <cellStyle name="Table Heading" xfId="5" xr:uid="{00000000-0005-0000-0000-000095000000}"/>
    <cellStyle name="Table Title" xfId="6" xr:uid="{00000000-0005-0000-0000-000096000000}"/>
    <cellStyle name="Table Units" xfId="7" xr:uid="{00000000-0005-0000-0000-000097000000}"/>
    <cellStyle name="Title" xfId="151" xr:uid="{00000000-0005-0000-0000-000098000000}"/>
    <cellStyle name="Total" xfId="152" xr:uid="{00000000-0005-0000-0000-000099000000}"/>
    <cellStyle name="Warning Text" xfId="153" xr:uid="{00000000-0005-0000-0000-00009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mruColors>
      <color rgb="FFFF6B0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9EB608EC-1990-4DD2-8A39-C0D4C83189F3}"/>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A7B9A103-D361-4C72-B9B6-22C2C6C74F1C}"/>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806BC915-420B-44C6-87C6-C287A80B1063}"/>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FF39975B-DDC8-4EF7-8CAF-FA98D0B5848C}"/>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2931D4FD-C8C6-4A4C-B005-89E3C076D134}"/>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11C831CE-705F-4E98-B7EF-D06340B0497F}"/>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31CF2EC3-3D28-42E3-9BB2-23A69DCEE4FB}"/>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tobif\AppData\Local\Microsoft\Windows\INetCache\Content.Outlook\BZ7VE7SP\Commerzbank%20SBB%202023%20Tracker.xlsx" TargetMode="External"/><Relationship Id="rId1" Type="http://schemas.openxmlformats.org/officeDocument/2006/relationships/externalLinkPath" Target="/Users/tobif/AppData/Local/Microsoft/Windows/INetCache/Content.Outlook/BZ7VE7SP/Commerzbank%20SBB%202023%20Track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or173ncs3.london.ms.com\s176285\Corporate%20Trading\Dept\Clients\UK\BAE\Share%20Buyback%20Master%20Spreadsheet%20-%20Project%20Tyne_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isclaimer"/>
      <sheetName val="Programm"/>
      <sheetName val="Wochensummen"/>
      <sheetName val="Tagessummen"/>
      <sheetName val="Program"/>
      <sheetName val="Weekly totals"/>
      <sheetName val="Daily totals"/>
      <sheetName val="Details 21 June 2023"/>
      <sheetName val="Details 20 June 2023"/>
      <sheetName val="Details 19 June 2023"/>
      <sheetName val="Details 16 June 2023"/>
      <sheetName val="Details 15 June 2023"/>
      <sheetName val="Details 14 June 2023"/>
      <sheetName val="Details 13 June 2023"/>
      <sheetName val="Details 12 June 2023"/>
      <sheetName val="Details 09 June 2023"/>
      <sheetName val="Details 08 June 2023"/>
      <sheetName val="Details 07 June 2023"/>
    </sheetNames>
    <sheetDataSet>
      <sheetData sheetId="0"/>
      <sheetData sheetId="1">
        <row r="8">
          <cell r="F8">
            <v>1252357634</v>
          </cell>
        </row>
      </sheetData>
      <sheetData sheetId="2"/>
      <sheetData sheetId="3"/>
      <sheetData sheetId="4">
        <row r="8">
          <cell r="F8">
            <v>125235763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DSAFO32ADVVERINF32"/>
      <sheetName val="Disclaimer"/>
      <sheetName val="Master"/>
      <sheetName val="Chart"/>
      <sheetName val="Bloomberg Data"/>
      <sheetName val="Lookups"/>
      <sheetName val="Bloomberg Data - formula"/>
      <sheetName val="Calcs"/>
    </sheetNames>
    <sheetDataSet>
      <sheetData sheetId="0" refreshError="1"/>
      <sheetData sheetId="1" refreshError="1"/>
      <sheetData sheetId="2" refreshError="1"/>
      <sheetData sheetId="3">
        <row r="4">
          <cell r="B4" t="str">
            <v>Date</v>
          </cell>
        </row>
        <row r="5">
          <cell r="B5">
            <v>44882</v>
          </cell>
        </row>
        <row r="6">
          <cell r="B6">
            <v>44883</v>
          </cell>
        </row>
        <row r="7">
          <cell r="B7">
            <v>44886</v>
          </cell>
        </row>
        <row r="8">
          <cell r="B8">
            <v>44887</v>
          </cell>
        </row>
        <row r="9">
          <cell r="B9">
            <v>44888</v>
          </cell>
        </row>
        <row r="10">
          <cell r="B10">
            <v>44889</v>
          </cell>
        </row>
        <row r="11">
          <cell r="B11">
            <v>44890</v>
          </cell>
        </row>
        <row r="12">
          <cell r="B12">
            <v>44893</v>
          </cell>
        </row>
        <row r="13">
          <cell r="B13">
            <v>44894</v>
          </cell>
        </row>
        <row r="14">
          <cell r="B14">
            <v>44895</v>
          </cell>
        </row>
        <row r="15">
          <cell r="B15">
            <v>44896</v>
          </cell>
        </row>
        <row r="16">
          <cell r="B16">
            <v>44897</v>
          </cell>
        </row>
        <row r="17">
          <cell r="B17">
            <v>44900</v>
          </cell>
        </row>
        <row r="18">
          <cell r="B18">
            <v>44901</v>
          </cell>
        </row>
        <row r="19">
          <cell r="B19">
            <v>44902</v>
          </cell>
        </row>
        <row r="20">
          <cell r="B20">
            <v>44903</v>
          </cell>
        </row>
        <row r="21">
          <cell r="B21">
            <v>44904</v>
          </cell>
        </row>
        <row r="22">
          <cell r="B22">
            <v>44907</v>
          </cell>
        </row>
        <row r="23">
          <cell r="B23">
            <v>44908</v>
          </cell>
        </row>
        <row r="24">
          <cell r="B24">
            <v>44909</v>
          </cell>
        </row>
        <row r="25">
          <cell r="B25">
            <v>44910</v>
          </cell>
        </row>
        <row r="26">
          <cell r="B26">
            <v>44911</v>
          </cell>
        </row>
        <row r="27">
          <cell r="B27">
            <v>44914</v>
          </cell>
        </row>
        <row r="28">
          <cell r="B28">
            <v>44915</v>
          </cell>
        </row>
        <row r="29">
          <cell r="B29">
            <v>44916</v>
          </cell>
        </row>
        <row r="30">
          <cell r="B30">
            <v>44917</v>
          </cell>
        </row>
        <row r="31">
          <cell r="B31">
            <v>44918</v>
          </cell>
        </row>
        <row r="32">
          <cell r="B32">
            <v>44923</v>
          </cell>
        </row>
        <row r="33">
          <cell r="B33">
            <v>44924</v>
          </cell>
        </row>
        <row r="34">
          <cell r="B34">
            <v>44925</v>
          </cell>
        </row>
        <row r="35">
          <cell r="B35">
            <v>44929</v>
          </cell>
        </row>
        <row r="36">
          <cell r="B36">
            <v>44930</v>
          </cell>
        </row>
        <row r="37">
          <cell r="B37">
            <v>44931</v>
          </cell>
        </row>
        <row r="38">
          <cell r="B38">
            <v>44932</v>
          </cell>
        </row>
        <row r="39">
          <cell r="B39">
            <v>44935</v>
          </cell>
        </row>
        <row r="40">
          <cell r="B40">
            <v>44936</v>
          </cell>
        </row>
        <row r="41">
          <cell r="B41">
            <v>44937</v>
          </cell>
        </row>
        <row r="42">
          <cell r="B42">
            <v>44938</v>
          </cell>
        </row>
        <row r="43">
          <cell r="B43">
            <v>44939</v>
          </cell>
        </row>
        <row r="44">
          <cell r="B44">
            <v>44942</v>
          </cell>
        </row>
        <row r="45">
          <cell r="B45">
            <v>44943</v>
          </cell>
        </row>
        <row r="46">
          <cell r="B46">
            <v>44944</v>
          </cell>
        </row>
        <row r="47">
          <cell r="B47">
            <v>44945</v>
          </cell>
        </row>
        <row r="48">
          <cell r="B48">
            <v>44946</v>
          </cell>
        </row>
        <row r="49">
          <cell r="B49">
            <v>44949</v>
          </cell>
        </row>
        <row r="50">
          <cell r="B50">
            <v>44950</v>
          </cell>
        </row>
        <row r="51">
          <cell r="B51">
            <v>44951</v>
          </cell>
        </row>
        <row r="52">
          <cell r="B52">
            <v>44952</v>
          </cell>
        </row>
        <row r="53">
          <cell r="B53">
            <v>44953</v>
          </cell>
        </row>
        <row r="54">
          <cell r="B54">
            <v>44956</v>
          </cell>
        </row>
        <row r="55">
          <cell r="B55">
            <v>44957</v>
          </cell>
        </row>
        <row r="56">
          <cell r="B56">
            <v>44958</v>
          </cell>
        </row>
        <row r="57">
          <cell r="B57">
            <v>44959</v>
          </cell>
        </row>
        <row r="58">
          <cell r="B58">
            <v>44960</v>
          </cell>
        </row>
        <row r="59">
          <cell r="B59">
            <v>44963</v>
          </cell>
        </row>
        <row r="60">
          <cell r="B60">
            <v>44964</v>
          </cell>
        </row>
        <row r="61">
          <cell r="B61">
            <v>44965</v>
          </cell>
        </row>
        <row r="62">
          <cell r="B62">
            <v>44966</v>
          </cell>
        </row>
        <row r="63">
          <cell r="B63">
            <v>44967</v>
          </cell>
        </row>
        <row r="64">
          <cell r="B64">
            <v>44970</v>
          </cell>
        </row>
        <row r="65">
          <cell r="B65">
            <v>44971</v>
          </cell>
        </row>
        <row r="66">
          <cell r="B66">
            <v>44972</v>
          </cell>
        </row>
        <row r="67">
          <cell r="B67">
            <v>44973</v>
          </cell>
        </row>
        <row r="68">
          <cell r="B68">
            <v>44974</v>
          </cell>
        </row>
        <row r="69">
          <cell r="B69">
            <v>44977</v>
          </cell>
        </row>
        <row r="70">
          <cell r="B70">
            <v>44978</v>
          </cell>
        </row>
        <row r="71">
          <cell r="B71">
            <v>44979</v>
          </cell>
        </row>
        <row r="72">
          <cell r="B72">
            <v>44980</v>
          </cell>
        </row>
        <row r="73">
          <cell r="B73">
            <v>44981</v>
          </cell>
        </row>
        <row r="74">
          <cell r="B74">
            <v>44984</v>
          </cell>
        </row>
        <row r="75">
          <cell r="B75">
            <v>44985</v>
          </cell>
        </row>
        <row r="76">
          <cell r="B76">
            <v>44986</v>
          </cell>
        </row>
        <row r="77">
          <cell r="B77">
            <v>44987</v>
          </cell>
        </row>
        <row r="78">
          <cell r="B78">
            <v>44988</v>
          </cell>
        </row>
        <row r="79">
          <cell r="B79">
            <v>44991</v>
          </cell>
        </row>
        <row r="80">
          <cell r="B80">
            <v>44992</v>
          </cell>
        </row>
        <row r="81">
          <cell r="B81">
            <v>44993</v>
          </cell>
        </row>
        <row r="82">
          <cell r="B82">
            <v>44994</v>
          </cell>
        </row>
        <row r="83">
          <cell r="B83">
            <v>44995</v>
          </cell>
        </row>
        <row r="84">
          <cell r="B84">
            <v>44998</v>
          </cell>
        </row>
        <row r="85">
          <cell r="B85">
            <v>44999</v>
          </cell>
        </row>
        <row r="86">
          <cell r="B86">
            <v>45000</v>
          </cell>
        </row>
        <row r="87">
          <cell r="B87">
            <v>45001</v>
          </cell>
        </row>
        <row r="88">
          <cell r="B88">
            <v>45002</v>
          </cell>
        </row>
        <row r="89">
          <cell r="B89">
            <v>45005</v>
          </cell>
        </row>
        <row r="90">
          <cell r="B90">
            <v>45006</v>
          </cell>
        </row>
        <row r="91">
          <cell r="B91">
            <v>45007</v>
          </cell>
        </row>
        <row r="92">
          <cell r="B92">
            <v>45008</v>
          </cell>
        </row>
        <row r="93">
          <cell r="B93">
            <v>45009</v>
          </cell>
        </row>
        <row r="94">
          <cell r="B94">
            <v>45012</v>
          </cell>
        </row>
        <row r="95">
          <cell r="B95">
            <v>45013</v>
          </cell>
        </row>
        <row r="96">
          <cell r="B96">
            <v>45014</v>
          </cell>
        </row>
        <row r="97">
          <cell r="B97">
            <v>45015</v>
          </cell>
        </row>
        <row r="98">
          <cell r="B98">
            <v>45016</v>
          </cell>
        </row>
        <row r="99">
          <cell r="B99">
            <v>45019</v>
          </cell>
        </row>
        <row r="100">
          <cell r="B100">
            <v>45020</v>
          </cell>
        </row>
        <row r="101">
          <cell r="B101">
            <v>45021</v>
          </cell>
        </row>
        <row r="102">
          <cell r="B102">
            <v>45022</v>
          </cell>
        </row>
        <row r="103">
          <cell r="B103">
            <v>45027</v>
          </cell>
        </row>
        <row r="104">
          <cell r="B104">
            <v>45028</v>
          </cell>
        </row>
        <row r="105">
          <cell r="B105">
            <v>45029</v>
          </cell>
        </row>
        <row r="106">
          <cell r="B106">
            <v>45030</v>
          </cell>
        </row>
        <row r="107">
          <cell r="B107">
            <v>45033</v>
          </cell>
        </row>
        <row r="108">
          <cell r="B108">
            <v>45034</v>
          </cell>
        </row>
        <row r="109">
          <cell r="B109">
            <v>45035</v>
          </cell>
        </row>
        <row r="110">
          <cell r="B110">
            <v>45036</v>
          </cell>
        </row>
        <row r="111">
          <cell r="B111">
            <v>45037</v>
          </cell>
        </row>
        <row r="112">
          <cell r="B112">
            <v>45040</v>
          </cell>
        </row>
        <row r="113">
          <cell r="B113">
            <v>45041</v>
          </cell>
        </row>
        <row r="114">
          <cell r="B114">
            <v>45042</v>
          </cell>
        </row>
        <row r="115">
          <cell r="B115">
            <v>45043</v>
          </cell>
        </row>
        <row r="116">
          <cell r="B116">
            <v>45044</v>
          </cell>
        </row>
        <row r="117">
          <cell r="B117">
            <v>45048</v>
          </cell>
        </row>
        <row r="118">
          <cell r="B118">
            <v>45049</v>
          </cell>
        </row>
        <row r="119">
          <cell r="B119">
            <v>45050</v>
          </cell>
        </row>
        <row r="120">
          <cell r="B120">
            <v>45051</v>
          </cell>
        </row>
        <row r="121">
          <cell r="B121">
            <v>45055</v>
          </cell>
        </row>
        <row r="122">
          <cell r="B122">
            <v>45056</v>
          </cell>
        </row>
        <row r="123">
          <cell r="B123">
            <v>45057</v>
          </cell>
        </row>
        <row r="124">
          <cell r="B124">
            <v>45058</v>
          </cell>
        </row>
        <row r="125">
          <cell r="B125">
            <v>45061</v>
          </cell>
        </row>
      </sheetData>
      <sheetData sheetId="4">
        <row r="1">
          <cell r="A1" t="str">
            <v>Date</v>
          </cell>
          <cell r="C1" t="str">
            <v>Cumulative Consideration (LHS)</v>
          </cell>
          <cell r="D1" t="str">
            <v>Number of shares purchased (LHS)</v>
          </cell>
          <cell r="F1" t="str">
            <v>% of market volume purchased (RHS)</v>
          </cell>
          <cell r="G1" t="str">
            <v>All-in average price achieved over the programme (RHS)</v>
          </cell>
          <cell r="H1" t="str">
            <v>Average Price Paid per Share (RHS)</v>
          </cell>
        </row>
        <row r="2">
          <cell r="A2">
            <v>44882</v>
          </cell>
        </row>
        <row r="3">
          <cell r="A3">
            <v>44883</v>
          </cell>
        </row>
        <row r="4">
          <cell r="A4">
            <v>44886</v>
          </cell>
        </row>
        <row r="5">
          <cell r="A5">
            <v>44887</v>
          </cell>
        </row>
        <row r="6">
          <cell r="A6">
            <v>44888</v>
          </cell>
        </row>
        <row r="7">
          <cell r="A7">
            <v>44889</v>
          </cell>
        </row>
        <row r="8">
          <cell r="A8">
            <v>44890</v>
          </cell>
        </row>
        <row r="9">
          <cell r="A9">
            <v>44893</v>
          </cell>
        </row>
        <row r="10">
          <cell r="A10">
            <v>44894</v>
          </cell>
        </row>
        <row r="11">
          <cell r="A11">
            <v>44895</v>
          </cell>
        </row>
        <row r="12">
          <cell r="A12">
            <v>44896</v>
          </cell>
        </row>
        <row r="13">
          <cell r="A13">
            <v>44897</v>
          </cell>
        </row>
        <row r="14">
          <cell r="A14">
            <v>44900</v>
          </cell>
        </row>
        <row r="15">
          <cell r="A15">
            <v>44901</v>
          </cell>
        </row>
        <row r="16">
          <cell r="A16">
            <v>44902</v>
          </cell>
        </row>
        <row r="17">
          <cell r="A17">
            <v>44903</v>
          </cell>
        </row>
        <row r="18">
          <cell r="A18">
            <v>44904</v>
          </cell>
        </row>
        <row r="19">
          <cell r="A19">
            <v>44907</v>
          </cell>
        </row>
        <row r="20">
          <cell r="A20">
            <v>44908</v>
          </cell>
        </row>
        <row r="21">
          <cell r="A21">
            <v>44909</v>
          </cell>
        </row>
        <row r="22">
          <cell r="A22">
            <v>44910</v>
          </cell>
        </row>
        <row r="23">
          <cell r="A23">
            <v>44911</v>
          </cell>
        </row>
        <row r="24">
          <cell r="A24">
            <v>44914</v>
          </cell>
        </row>
        <row r="25">
          <cell r="A25">
            <v>44915</v>
          </cell>
        </row>
        <row r="26">
          <cell r="A26">
            <v>44916</v>
          </cell>
        </row>
        <row r="27">
          <cell r="A27">
            <v>44917</v>
          </cell>
        </row>
        <row r="28">
          <cell r="A28">
            <v>44918</v>
          </cell>
        </row>
        <row r="29">
          <cell r="A29">
            <v>44923</v>
          </cell>
        </row>
        <row r="30">
          <cell r="A30">
            <v>44924</v>
          </cell>
        </row>
        <row r="31">
          <cell r="A31">
            <v>44925</v>
          </cell>
        </row>
        <row r="32">
          <cell r="A32">
            <v>44929</v>
          </cell>
        </row>
        <row r="33">
          <cell r="A33">
            <v>44930</v>
          </cell>
        </row>
        <row r="34">
          <cell r="A34">
            <v>44931</v>
          </cell>
        </row>
        <row r="35">
          <cell r="A35">
            <v>44932</v>
          </cell>
        </row>
        <row r="36">
          <cell r="A36">
            <v>44935</v>
          </cell>
        </row>
        <row r="37">
          <cell r="A37">
            <v>44936</v>
          </cell>
        </row>
        <row r="38">
          <cell r="A38">
            <v>44937</v>
          </cell>
        </row>
        <row r="39">
          <cell r="A39">
            <v>44938</v>
          </cell>
        </row>
        <row r="40">
          <cell r="A40">
            <v>44939</v>
          </cell>
        </row>
        <row r="41">
          <cell r="A41">
            <v>44942</v>
          </cell>
        </row>
        <row r="42">
          <cell r="A42">
            <v>44943</v>
          </cell>
        </row>
        <row r="43">
          <cell r="A43">
            <v>44944</v>
          </cell>
        </row>
        <row r="44">
          <cell r="A44">
            <v>44945</v>
          </cell>
        </row>
        <row r="45">
          <cell r="A45">
            <v>44946</v>
          </cell>
        </row>
        <row r="46">
          <cell r="A46">
            <v>44949</v>
          </cell>
        </row>
        <row r="47">
          <cell r="A47">
            <v>44950</v>
          </cell>
        </row>
        <row r="48">
          <cell r="A48">
            <v>44951</v>
          </cell>
        </row>
        <row r="49">
          <cell r="A49">
            <v>44952</v>
          </cell>
        </row>
        <row r="50">
          <cell r="A50">
            <v>44953</v>
          </cell>
        </row>
        <row r="51">
          <cell r="A51">
            <v>44956</v>
          </cell>
        </row>
        <row r="52">
          <cell r="A52">
            <v>44957</v>
          </cell>
        </row>
        <row r="53">
          <cell r="A53">
            <v>44958</v>
          </cell>
        </row>
        <row r="54">
          <cell r="A54">
            <v>44959</v>
          </cell>
        </row>
        <row r="55">
          <cell r="A55">
            <v>44960</v>
          </cell>
        </row>
        <row r="56">
          <cell r="A56">
            <v>44963</v>
          </cell>
        </row>
        <row r="57">
          <cell r="A57">
            <v>44964</v>
          </cell>
        </row>
        <row r="58">
          <cell r="A58">
            <v>44965</v>
          </cell>
        </row>
        <row r="59">
          <cell r="A59">
            <v>44966</v>
          </cell>
        </row>
        <row r="60">
          <cell r="A60">
            <v>44967</v>
          </cell>
        </row>
        <row r="61">
          <cell r="A61">
            <v>44970</v>
          </cell>
        </row>
        <row r="62">
          <cell r="A62">
            <v>44971</v>
          </cell>
        </row>
        <row r="63">
          <cell r="A63">
            <v>44972</v>
          </cell>
        </row>
        <row r="64">
          <cell r="A64">
            <v>44973</v>
          </cell>
        </row>
        <row r="65">
          <cell r="A65">
            <v>44974</v>
          </cell>
        </row>
        <row r="66">
          <cell r="A66">
            <v>44977</v>
          </cell>
        </row>
        <row r="67">
          <cell r="A67">
            <v>44978</v>
          </cell>
        </row>
        <row r="68">
          <cell r="A68">
            <v>44979</v>
          </cell>
        </row>
        <row r="69">
          <cell r="A69">
            <v>44980</v>
          </cell>
        </row>
        <row r="70">
          <cell r="A70">
            <v>44981</v>
          </cell>
        </row>
        <row r="71">
          <cell r="A71">
            <v>44984</v>
          </cell>
        </row>
        <row r="72">
          <cell r="A72">
            <v>44985</v>
          </cell>
        </row>
        <row r="73">
          <cell r="A73">
            <v>44986</v>
          </cell>
        </row>
        <row r="74">
          <cell r="A74">
            <v>44987</v>
          </cell>
        </row>
        <row r="75">
          <cell r="A75">
            <v>44988</v>
          </cell>
        </row>
        <row r="76">
          <cell r="A76">
            <v>44991</v>
          </cell>
        </row>
        <row r="77">
          <cell r="A77">
            <v>44992</v>
          </cell>
        </row>
        <row r="78">
          <cell r="A78">
            <v>44993</v>
          </cell>
        </row>
        <row r="79">
          <cell r="A79">
            <v>44994</v>
          </cell>
        </row>
        <row r="80">
          <cell r="A80">
            <v>44995</v>
          </cell>
        </row>
        <row r="81">
          <cell r="A81">
            <v>44998</v>
          </cell>
        </row>
        <row r="82">
          <cell r="A82">
            <v>44999</v>
          </cell>
        </row>
        <row r="83">
          <cell r="A83">
            <v>45000</v>
          </cell>
        </row>
        <row r="84">
          <cell r="A84">
            <v>45001</v>
          </cell>
        </row>
        <row r="85">
          <cell r="A85">
            <v>45002</v>
          </cell>
        </row>
        <row r="86">
          <cell r="A86">
            <v>45005</v>
          </cell>
        </row>
        <row r="87">
          <cell r="A87">
            <v>45006</v>
          </cell>
        </row>
        <row r="88">
          <cell r="A88">
            <v>45007</v>
          </cell>
        </row>
        <row r="89">
          <cell r="A89">
            <v>45008</v>
          </cell>
        </row>
        <row r="90">
          <cell r="A90">
            <v>45009</v>
          </cell>
        </row>
        <row r="91">
          <cell r="A91">
            <v>45012</v>
          </cell>
        </row>
        <row r="92">
          <cell r="A92">
            <v>45013</v>
          </cell>
        </row>
        <row r="93">
          <cell r="A93">
            <v>45014</v>
          </cell>
        </row>
        <row r="94">
          <cell r="A94">
            <v>45015</v>
          </cell>
        </row>
        <row r="95">
          <cell r="A95">
            <v>45016</v>
          </cell>
        </row>
        <row r="96">
          <cell r="A96">
            <v>45019</v>
          </cell>
        </row>
        <row r="97">
          <cell r="A97">
            <v>45020</v>
          </cell>
        </row>
        <row r="98">
          <cell r="A98">
            <v>45021</v>
          </cell>
        </row>
        <row r="99">
          <cell r="A99">
            <v>45022</v>
          </cell>
        </row>
        <row r="100">
          <cell r="A100">
            <v>45027</v>
          </cell>
        </row>
        <row r="101">
          <cell r="A101">
            <v>45028</v>
          </cell>
        </row>
        <row r="102">
          <cell r="A102">
            <v>45029</v>
          </cell>
        </row>
        <row r="103">
          <cell r="A103">
            <v>45030</v>
          </cell>
        </row>
        <row r="104">
          <cell r="A104">
            <v>45033</v>
          </cell>
        </row>
      </sheetData>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7118C-8492-4840-847F-B1368D67D536}">
  <sheetPr codeName="Sheet6"/>
  <dimension ref="B2:N13"/>
  <sheetViews>
    <sheetView zoomScaleNormal="100" zoomScaleSheetLayoutView="100" workbookViewId="0">
      <selection activeCell="H18" sqref="H18"/>
    </sheetView>
  </sheetViews>
  <sheetFormatPr defaultColWidth="11.6640625" defaultRowHeight="12.75"/>
  <cols>
    <col min="1" max="2" width="4.6640625" style="50" customWidth="1"/>
    <col min="3" max="3" width="11.6640625" style="50"/>
    <col min="4" max="4" width="13" style="50" bestFit="1" customWidth="1"/>
    <col min="5" max="13" width="11.6640625" style="50"/>
    <col min="14" max="14" width="4.6640625" style="50" customWidth="1"/>
    <col min="15" max="16384" width="11.6640625" style="50"/>
  </cols>
  <sheetData>
    <row r="2" spans="2:14">
      <c r="B2" s="49"/>
      <c r="C2" s="49"/>
      <c r="D2" s="49"/>
      <c r="E2" s="49"/>
      <c r="F2" s="49"/>
      <c r="G2" s="49"/>
      <c r="H2" s="49"/>
      <c r="I2" s="49"/>
      <c r="J2" s="49"/>
      <c r="K2" s="49"/>
      <c r="L2" s="49"/>
      <c r="M2" s="49"/>
      <c r="N2" s="49"/>
    </row>
    <row r="3" spans="2:14">
      <c r="B3" s="49"/>
      <c r="C3" s="49"/>
      <c r="D3" s="49"/>
      <c r="E3" s="49"/>
      <c r="F3" s="49"/>
      <c r="G3" s="49"/>
      <c r="H3" s="49"/>
      <c r="I3" s="49"/>
      <c r="J3" s="49"/>
      <c r="K3" s="49"/>
      <c r="L3" s="49"/>
      <c r="M3" s="49"/>
      <c r="N3" s="49"/>
    </row>
    <row r="4" spans="2:14" ht="37.5">
      <c r="B4" s="49"/>
      <c r="C4" s="80"/>
      <c r="D4" s="80"/>
      <c r="E4" s="80"/>
      <c r="F4" s="80"/>
      <c r="G4" s="80"/>
      <c r="H4" s="80"/>
      <c r="I4" s="80"/>
      <c r="J4" s="80"/>
      <c r="K4" s="80"/>
      <c r="L4" s="80"/>
      <c r="M4" s="80"/>
      <c r="N4" s="49"/>
    </row>
    <row r="5" spans="2:14" ht="12.75" customHeight="1">
      <c r="B5" s="49"/>
      <c r="C5" s="51"/>
      <c r="D5" s="51"/>
      <c r="E5" s="51"/>
      <c r="F5" s="51"/>
      <c r="G5" s="51"/>
      <c r="H5" s="51"/>
      <c r="I5" s="51"/>
      <c r="J5" s="51"/>
      <c r="K5" s="51"/>
      <c r="L5" s="51"/>
      <c r="M5" s="51"/>
      <c r="N5" s="49"/>
    </row>
    <row r="6" spans="2:14" ht="12.75" customHeight="1">
      <c r="B6" s="49"/>
      <c r="C6" s="81" t="s">
        <v>2565</v>
      </c>
      <c r="D6" s="81"/>
      <c r="E6" s="81"/>
      <c r="F6" s="81"/>
      <c r="G6" s="81"/>
      <c r="H6" s="81"/>
      <c r="I6" s="81"/>
      <c r="J6" s="81"/>
      <c r="K6" s="81"/>
      <c r="L6" s="81"/>
      <c r="M6" s="81"/>
      <c r="N6" s="49"/>
    </row>
    <row r="7" spans="2:14" ht="12.75" customHeight="1">
      <c r="B7" s="49"/>
      <c r="C7" s="81"/>
      <c r="D7" s="81"/>
      <c r="E7" s="81"/>
      <c r="F7" s="81"/>
      <c r="G7" s="81"/>
      <c r="H7" s="81"/>
      <c r="I7" s="81"/>
      <c r="J7" s="81"/>
      <c r="K7" s="81"/>
      <c r="L7" s="81"/>
      <c r="M7" s="81"/>
      <c r="N7" s="49"/>
    </row>
    <row r="8" spans="2:14" ht="12.75" customHeight="1">
      <c r="B8" s="49"/>
      <c r="C8" s="81"/>
      <c r="D8" s="81"/>
      <c r="E8" s="81"/>
      <c r="F8" s="81"/>
      <c r="G8" s="81"/>
      <c r="H8" s="81"/>
      <c r="I8" s="81"/>
      <c r="J8" s="81"/>
      <c r="K8" s="81"/>
      <c r="L8" s="81"/>
      <c r="M8" s="81"/>
      <c r="N8" s="49"/>
    </row>
    <row r="9" spans="2:14">
      <c r="B9" s="49"/>
      <c r="C9" s="81"/>
      <c r="D9" s="81"/>
      <c r="E9" s="81"/>
      <c r="F9" s="81"/>
      <c r="G9" s="81"/>
      <c r="H9" s="81"/>
      <c r="I9" s="81"/>
      <c r="J9" s="81"/>
      <c r="K9" s="81"/>
      <c r="L9" s="81"/>
      <c r="M9" s="81"/>
      <c r="N9" s="49"/>
    </row>
    <row r="10" spans="2:14">
      <c r="B10" s="49"/>
      <c r="C10" s="81"/>
      <c r="D10" s="81"/>
      <c r="E10" s="81"/>
      <c r="F10" s="81"/>
      <c r="G10" s="81"/>
      <c r="H10" s="81"/>
      <c r="I10" s="81"/>
      <c r="J10" s="81"/>
      <c r="K10" s="81"/>
      <c r="L10" s="81"/>
      <c r="M10" s="81"/>
      <c r="N10" s="49"/>
    </row>
    <row r="11" spans="2:14" ht="50.1" customHeight="1">
      <c r="B11" s="49"/>
      <c r="C11" s="81"/>
      <c r="D11" s="81"/>
      <c r="E11" s="81"/>
      <c r="F11" s="81"/>
      <c r="G11" s="81"/>
      <c r="H11" s="81"/>
      <c r="I11" s="81"/>
      <c r="J11" s="81"/>
      <c r="K11" s="81"/>
      <c r="L11" s="81"/>
      <c r="M11" s="81"/>
      <c r="N11" s="49"/>
    </row>
    <row r="12" spans="2:14" ht="37.5">
      <c r="B12" s="49"/>
      <c r="C12" s="80"/>
      <c r="D12" s="80"/>
      <c r="E12" s="80"/>
      <c r="F12" s="49"/>
      <c r="G12" s="49"/>
      <c r="H12" s="49"/>
      <c r="I12" s="49"/>
      <c r="J12" s="49"/>
      <c r="K12" s="49"/>
      <c r="L12" s="49"/>
      <c r="M12" s="49"/>
      <c r="N12" s="49"/>
    </row>
    <row r="13" spans="2:14">
      <c r="B13" s="49"/>
      <c r="C13" s="49"/>
      <c r="D13" s="49"/>
      <c r="E13" s="49"/>
      <c r="F13" s="49"/>
      <c r="G13" s="49"/>
      <c r="H13" s="49"/>
      <c r="I13" s="49"/>
      <c r="J13" s="49"/>
      <c r="K13" s="49"/>
      <c r="L13" s="49"/>
      <c r="M13" s="49"/>
      <c r="N13" s="49"/>
    </row>
  </sheetData>
  <mergeCells count="3">
    <mergeCell ref="C4:M4"/>
    <mergeCell ref="C6:M11"/>
    <mergeCell ref="C12:E12"/>
  </mergeCells>
  <pageMargins left="0.7" right="0.7" top="0.75" bottom="0.75" header="0.3" footer="0.3"/>
  <pageSetup paperSize="9" scale="73"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20BFC-8367-423E-8300-FD85FB4F0CE0}">
  <sheetPr codeName="Sheet12"/>
  <dimension ref="A1:I482"/>
  <sheetViews>
    <sheetView workbookViewId="0"/>
  </sheetViews>
  <sheetFormatPr defaultColWidth="9.33203125" defaultRowHeight="12.75"/>
  <cols>
    <col min="1" max="1" width="54.6640625" style="79" customWidth="1"/>
    <col min="2" max="3" width="20.1640625" style="79" customWidth="1"/>
    <col min="4" max="9" width="41" style="79" customWidth="1"/>
    <col min="10" max="16384" width="9.33203125" style="79"/>
  </cols>
  <sheetData>
    <row r="1" spans="1:7" s="53" customFormat="1" ht="68.849999999999994" customHeight="1">
      <c r="A1" s="52"/>
    </row>
    <row r="2" spans="1:7" s="53" customFormat="1" ht="14.45" customHeight="1"/>
    <row r="3" spans="1:7" s="53" customFormat="1" ht="19.7" customHeight="1">
      <c r="A3" s="83" t="s">
        <v>27</v>
      </c>
      <c r="B3" s="83"/>
      <c r="C3" s="83"/>
    </row>
    <row r="4" spans="1:7" s="53" customFormat="1" ht="14.45" customHeight="1"/>
    <row r="5" spans="1:7" s="53" customFormat="1" ht="24" customHeight="1">
      <c r="A5" s="54" t="s">
        <v>28</v>
      </c>
      <c r="B5" s="84" t="s">
        <v>29</v>
      </c>
      <c r="C5" s="84"/>
      <c r="D5" s="54" t="s">
        <v>30</v>
      </c>
      <c r="E5" s="54" t="s">
        <v>31</v>
      </c>
      <c r="F5" s="54" t="s">
        <v>32</v>
      </c>
      <c r="G5" s="54" t="s">
        <v>10</v>
      </c>
    </row>
    <row r="6" spans="1:7" s="53" customFormat="1" ht="19.149999999999999" customHeight="1">
      <c r="A6" s="55" t="s">
        <v>33</v>
      </c>
      <c r="B6" s="85" t="s">
        <v>34</v>
      </c>
      <c r="C6" s="85"/>
      <c r="D6" s="55" t="s">
        <v>35</v>
      </c>
      <c r="E6" s="56" t="s">
        <v>36</v>
      </c>
      <c r="F6" s="55" t="s">
        <v>37</v>
      </c>
      <c r="G6" s="55" t="s">
        <v>5</v>
      </c>
    </row>
    <row r="7" spans="1:7" s="53" customFormat="1" ht="14.45" customHeight="1"/>
    <row r="8" spans="1:7" s="53" customFormat="1" ht="19.7" customHeight="1">
      <c r="A8" s="83" t="s">
        <v>38</v>
      </c>
      <c r="B8" s="83"/>
      <c r="C8" s="83"/>
    </row>
    <row r="9" spans="1:7" s="53" customFormat="1" ht="14.45" customHeight="1"/>
    <row r="10" spans="1:7" s="53" customFormat="1" ht="37.9" customHeight="1">
      <c r="A10" s="57" t="s">
        <v>28</v>
      </c>
      <c r="B10" s="86" t="s">
        <v>8</v>
      </c>
      <c r="C10" s="86"/>
      <c r="D10" s="57" t="s">
        <v>39</v>
      </c>
      <c r="E10" s="57" t="s">
        <v>9</v>
      </c>
      <c r="F10" s="57" t="s">
        <v>40</v>
      </c>
      <c r="G10" s="57" t="s">
        <v>41</v>
      </c>
    </row>
    <row r="11" spans="1:7" s="53" customFormat="1" ht="19.7" customHeight="1">
      <c r="A11" s="58" t="s">
        <v>33</v>
      </c>
      <c r="B11" s="82">
        <v>45973</v>
      </c>
      <c r="C11" s="82"/>
      <c r="D11" s="58" t="s">
        <v>35</v>
      </c>
      <c r="E11" s="59">
        <v>81970</v>
      </c>
      <c r="F11" s="60">
        <v>23.055299999999999</v>
      </c>
      <c r="G11" s="58" t="s">
        <v>11</v>
      </c>
    </row>
    <row r="12" spans="1:7" s="53" customFormat="1" ht="19.7" customHeight="1">
      <c r="A12" s="58" t="s">
        <v>33</v>
      </c>
      <c r="B12" s="82">
        <v>45973</v>
      </c>
      <c r="C12" s="82"/>
      <c r="D12" s="58" t="s">
        <v>35</v>
      </c>
      <c r="E12" s="59">
        <v>71881</v>
      </c>
      <c r="F12" s="60">
        <v>23.1435</v>
      </c>
      <c r="G12" s="58" t="s">
        <v>42</v>
      </c>
    </row>
    <row r="13" spans="1:7" s="53" customFormat="1" ht="19.7" customHeight="1">
      <c r="A13" s="58" t="s">
        <v>33</v>
      </c>
      <c r="B13" s="82">
        <v>45973</v>
      </c>
      <c r="C13" s="82"/>
      <c r="D13" s="58" t="s">
        <v>35</v>
      </c>
      <c r="E13" s="59">
        <v>15465</v>
      </c>
      <c r="F13" s="60">
        <v>23.261299999999999</v>
      </c>
      <c r="G13" s="58" t="s">
        <v>43</v>
      </c>
    </row>
    <row r="14" spans="1:7" s="53" customFormat="1" ht="19.7" customHeight="1">
      <c r="A14" s="58" t="s">
        <v>33</v>
      </c>
      <c r="B14" s="82">
        <v>45973</v>
      </c>
      <c r="C14" s="82"/>
      <c r="D14" s="58" t="s">
        <v>35</v>
      </c>
      <c r="E14" s="59">
        <v>476</v>
      </c>
      <c r="F14" s="60">
        <v>22.876100000000001</v>
      </c>
      <c r="G14" s="58" t="s">
        <v>44</v>
      </c>
    </row>
    <row r="15" spans="1:7" s="53" customFormat="1" ht="19.7" customHeight="1">
      <c r="A15" s="61"/>
      <c r="B15" s="87"/>
      <c r="C15" s="87"/>
      <c r="D15" s="61" t="s">
        <v>45</v>
      </c>
      <c r="E15" s="63">
        <v>169792</v>
      </c>
      <c r="F15" s="64">
        <v>23.110900000000001</v>
      </c>
      <c r="G15" s="62"/>
    </row>
    <row r="16" spans="1:7" s="53" customFormat="1" ht="14.45" customHeight="1"/>
    <row r="17" spans="1:9" s="53" customFormat="1" ht="19.7" customHeight="1">
      <c r="A17" s="83" t="s">
        <v>12</v>
      </c>
      <c r="B17" s="83"/>
      <c r="C17" s="83"/>
    </row>
    <row r="18" spans="1:9" s="53" customFormat="1" ht="14.45" customHeight="1"/>
    <row r="19" spans="1:9" s="53" customFormat="1" ht="37.9" customHeight="1">
      <c r="A19" s="57" t="s">
        <v>28</v>
      </c>
      <c r="B19" s="57" t="s">
        <v>13</v>
      </c>
      <c r="C19" s="57" t="s">
        <v>14</v>
      </c>
      <c r="D19" s="57" t="s">
        <v>39</v>
      </c>
      <c r="E19" s="57" t="s">
        <v>46</v>
      </c>
      <c r="F19" s="57" t="s">
        <v>47</v>
      </c>
      <c r="G19" s="57" t="s">
        <v>48</v>
      </c>
      <c r="H19" s="57" t="s">
        <v>49</v>
      </c>
      <c r="I19" s="57" t="s">
        <v>50</v>
      </c>
    </row>
    <row r="20" spans="1:9" s="53" customFormat="1" ht="19.149999999999999" customHeight="1">
      <c r="A20" s="65" t="s">
        <v>33</v>
      </c>
      <c r="B20" s="66">
        <v>45973</v>
      </c>
      <c r="C20" s="67">
        <v>45973.375267800897</v>
      </c>
      <c r="D20" s="68" t="s">
        <v>35</v>
      </c>
      <c r="E20" s="69">
        <v>22.88</v>
      </c>
      <c r="F20" s="70">
        <v>1031</v>
      </c>
      <c r="G20" s="68" t="s">
        <v>11</v>
      </c>
      <c r="H20" s="68" t="s">
        <v>5788</v>
      </c>
      <c r="I20" s="71" t="s">
        <v>52</v>
      </c>
    </row>
    <row r="21" spans="1:9" s="53" customFormat="1" ht="19.149999999999999" customHeight="1">
      <c r="A21" s="65" t="s">
        <v>33</v>
      </c>
      <c r="B21" s="66">
        <v>45973</v>
      </c>
      <c r="C21" s="67">
        <v>45973.375267800897</v>
      </c>
      <c r="D21" s="68" t="s">
        <v>35</v>
      </c>
      <c r="E21" s="69">
        <v>22.88</v>
      </c>
      <c r="F21" s="70">
        <v>1443</v>
      </c>
      <c r="G21" s="68" t="s">
        <v>11</v>
      </c>
      <c r="H21" s="68" t="s">
        <v>5789</v>
      </c>
      <c r="I21" s="71" t="s">
        <v>52</v>
      </c>
    </row>
    <row r="22" spans="1:9" s="53" customFormat="1" ht="19.149999999999999" customHeight="1">
      <c r="A22" s="65" t="s">
        <v>33</v>
      </c>
      <c r="B22" s="66">
        <v>45973</v>
      </c>
      <c r="C22" s="67">
        <v>45973.375267800897</v>
      </c>
      <c r="D22" s="68" t="s">
        <v>35</v>
      </c>
      <c r="E22" s="69">
        <v>22.88</v>
      </c>
      <c r="F22" s="70">
        <v>143</v>
      </c>
      <c r="G22" s="68" t="s">
        <v>11</v>
      </c>
      <c r="H22" s="68" t="s">
        <v>5790</v>
      </c>
      <c r="I22" s="71" t="s">
        <v>52</v>
      </c>
    </row>
    <row r="23" spans="1:9" s="53" customFormat="1" ht="19.149999999999999" customHeight="1">
      <c r="A23" s="65" t="s">
        <v>33</v>
      </c>
      <c r="B23" s="66">
        <v>45973</v>
      </c>
      <c r="C23" s="67">
        <v>45973.375267800897</v>
      </c>
      <c r="D23" s="68" t="s">
        <v>35</v>
      </c>
      <c r="E23" s="69">
        <v>22.88</v>
      </c>
      <c r="F23" s="70">
        <v>20</v>
      </c>
      <c r="G23" s="68" t="s">
        <v>11</v>
      </c>
      <c r="H23" s="68" t="s">
        <v>5791</v>
      </c>
      <c r="I23" s="71" t="s">
        <v>52</v>
      </c>
    </row>
    <row r="24" spans="1:9" s="53" customFormat="1" ht="19.149999999999999" customHeight="1">
      <c r="A24" s="65" t="s">
        <v>33</v>
      </c>
      <c r="B24" s="66">
        <v>45973</v>
      </c>
      <c r="C24" s="67">
        <v>45973.3752678819</v>
      </c>
      <c r="D24" s="68" t="s">
        <v>35</v>
      </c>
      <c r="E24" s="69">
        <v>22.88</v>
      </c>
      <c r="F24" s="70">
        <v>885</v>
      </c>
      <c r="G24" s="68" t="s">
        <v>11</v>
      </c>
      <c r="H24" s="68" t="s">
        <v>5792</v>
      </c>
      <c r="I24" s="71" t="s">
        <v>52</v>
      </c>
    </row>
    <row r="25" spans="1:9" s="53" customFormat="1" ht="19.149999999999999" customHeight="1">
      <c r="A25" s="65" t="s">
        <v>33</v>
      </c>
      <c r="B25" s="66">
        <v>45973</v>
      </c>
      <c r="C25" s="67">
        <v>45973.3752678819</v>
      </c>
      <c r="D25" s="68" t="s">
        <v>35</v>
      </c>
      <c r="E25" s="69">
        <v>22.88</v>
      </c>
      <c r="F25" s="70">
        <v>1174</v>
      </c>
      <c r="G25" s="68" t="s">
        <v>11</v>
      </c>
      <c r="H25" s="68" t="s">
        <v>5793</v>
      </c>
      <c r="I25" s="71" t="s">
        <v>52</v>
      </c>
    </row>
    <row r="26" spans="1:9" s="53" customFormat="1" ht="19.149999999999999" customHeight="1">
      <c r="A26" s="65" t="s">
        <v>33</v>
      </c>
      <c r="B26" s="66">
        <v>45973</v>
      </c>
      <c r="C26" s="67">
        <v>45973.375267905103</v>
      </c>
      <c r="D26" s="68" t="s">
        <v>35</v>
      </c>
      <c r="E26" s="69">
        <v>22.88</v>
      </c>
      <c r="F26" s="70">
        <v>503</v>
      </c>
      <c r="G26" s="68" t="s">
        <v>11</v>
      </c>
      <c r="H26" s="68" t="s">
        <v>5794</v>
      </c>
      <c r="I26" s="71" t="s">
        <v>52</v>
      </c>
    </row>
    <row r="27" spans="1:9" s="53" customFormat="1" ht="19.149999999999999" customHeight="1">
      <c r="A27" s="65" t="s">
        <v>33</v>
      </c>
      <c r="B27" s="66">
        <v>45973</v>
      </c>
      <c r="C27" s="67">
        <v>45973.375661018501</v>
      </c>
      <c r="D27" s="68" t="s">
        <v>35</v>
      </c>
      <c r="E27" s="69">
        <v>22.77</v>
      </c>
      <c r="F27" s="70">
        <v>90</v>
      </c>
      <c r="G27" s="68" t="s">
        <v>11</v>
      </c>
      <c r="H27" s="68" t="s">
        <v>5795</v>
      </c>
      <c r="I27" s="71" t="s">
        <v>52</v>
      </c>
    </row>
    <row r="28" spans="1:9" s="53" customFormat="1" ht="19.149999999999999" customHeight="1">
      <c r="A28" s="65" t="s">
        <v>33</v>
      </c>
      <c r="B28" s="66">
        <v>45973</v>
      </c>
      <c r="C28" s="67">
        <v>45973.375661018501</v>
      </c>
      <c r="D28" s="68" t="s">
        <v>35</v>
      </c>
      <c r="E28" s="69">
        <v>22.77</v>
      </c>
      <c r="F28" s="70">
        <v>638</v>
      </c>
      <c r="G28" s="68" t="s">
        <v>11</v>
      </c>
      <c r="H28" s="68" t="s">
        <v>5796</v>
      </c>
      <c r="I28" s="71" t="s">
        <v>52</v>
      </c>
    </row>
    <row r="29" spans="1:9" s="53" customFormat="1" ht="19.149999999999999" customHeight="1">
      <c r="A29" s="65" t="s">
        <v>33</v>
      </c>
      <c r="B29" s="66">
        <v>45973</v>
      </c>
      <c r="C29" s="67">
        <v>45973.375661018501</v>
      </c>
      <c r="D29" s="68" t="s">
        <v>35</v>
      </c>
      <c r="E29" s="69">
        <v>22.77</v>
      </c>
      <c r="F29" s="70">
        <v>656</v>
      </c>
      <c r="G29" s="68" t="s">
        <v>11</v>
      </c>
      <c r="H29" s="68" t="s">
        <v>5797</v>
      </c>
      <c r="I29" s="71" t="s">
        <v>52</v>
      </c>
    </row>
    <row r="30" spans="1:9" s="53" customFormat="1" ht="19.149999999999999" customHeight="1">
      <c r="A30" s="65" t="s">
        <v>33</v>
      </c>
      <c r="B30" s="66">
        <v>45973</v>
      </c>
      <c r="C30" s="67">
        <v>45973.379369513903</v>
      </c>
      <c r="D30" s="68" t="s">
        <v>35</v>
      </c>
      <c r="E30" s="69">
        <v>22.95</v>
      </c>
      <c r="F30" s="70">
        <v>737</v>
      </c>
      <c r="G30" s="68" t="s">
        <v>11</v>
      </c>
      <c r="H30" s="68" t="s">
        <v>5798</v>
      </c>
      <c r="I30" s="71" t="s">
        <v>52</v>
      </c>
    </row>
    <row r="31" spans="1:9" s="53" customFormat="1" ht="19.149999999999999" customHeight="1">
      <c r="A31" s="65" t="s">
        <v>33</v>
      </c>
      <c r="B31" s="66">
        <v>45973</v>
      </c>
      <c r="C31" s="67">
        <v>45973.379369536997</v>
      </c>
      <c r="D31" s="68" t="s">
        <v>35</v>
      </c>
      <c r="E31" s="69">
        <v>22.95</v>
      </c>
      <c r="F31" s="70">
        <v>766</v>
      </c>
      <c r="G31" s="68" t="s">
        <v>42</v>
      </c>
      <c r="H31" s="68" t="s">
        <v>5799</v>
      </c>
      <c r="I31" s="71" t="s">
        <v>52</v>
      </c>
    </row>
    <row r="32" spans="1:9" s="53" customFormat="1" ht="19.149999999999999" customHeight="1">
      <c r="A32" s="65" t="s">
        <v>33</v>
      </c>
      <c r="B32" s="66">
        <v>45973</v>
      </c>
      <c r="C32" s="67">
        <v>45973.379951296301</v>
      </c>
      <c r="D32" s="68" t="s">
        <v>35</v>
      </c>
      <c r="E32" s="69">
        <v>22.88</v>
      </c>
      <c r="F32" s="70">
        <v>308</v>
      </c>
      <c r="G32" s="68" t="s">
        <v>11</v>
      </c>
      <c r="H32" s="68" t="s">
        <v>5800</v>
      </c>
      <c r="I32" s="71" t="s">
        <v>52</v>
      </c>
    </row>
    <row r="33" spans="1:9" s="53" customFormat="1" ht="19.149999999999999" customHeight="1">
      <c r="A33" s="65" t="s">
        <v>33</v>
      </c>
      <c r="B33" s="66">
        <v>45973</v>
      </c>
      <c r="C33" s="67">
        <v>45973.379951296301</v>
      </c>
      <c r="D33" s="68" t="s">
        <v>35</v>
      </c>
      <c r="E33" s="69">
        <v>22.88</v>
      </c>
      <c r="F33" s="70">
        <v>308</v>
      </c>
      <c r="G33" s="68" t="s">
        <v>11</v>
      </c>
      <c r="H33" s="68" t="s">
        <v>5801</v>
      </c>
      <c r="I33" s="71" t="s">
        <v>52</v>
      </c>
    </row>
    <row r="34" spans="1:9" s="53" customFormat="1" ht="19.149999999999999" customHeight="1">
      <c r="A34" s="65" t="s">
        <v>33</v>
      </c>
      <c r="B34" s="66">
        <v>45973</v>
      </c>
      <c r="C34" s="67">
        <v>45973.379951296301</v>
      </c>
      <c r="D34" s="68" t="s">
        <v>35</v>
      </c>
      <c r="E34" s="69">
        <v>22.88</v>
      </c>
      <c r="F34" s="70">
        <v>525</v>
      </c>
      <c r="G34" s="68" t="s">
        <v>11</v>
      </c>
      <c r="H34" s="68" t="s">
        <v>5802</v>
      </c>
      <c r="I34" s="71" t="s">
        <v>52</v>
      </c>
    </row>
    <row r="35" spans="1:9" s="53" customFormat="1" ht="19.149999999999999" customHeight="1">
      <c r="A35" s="65" t="s">
        <v>33</v>
      </c>
      <c r="B35" s="66">
        <v>45973</v>
      </c>
      <c r="C35" s="67">
        <v>45973.379951307899</v>
      </c>
      <c r="D35" s="68" t="s">
        <v>35</v>
      </c>
      <c r="E35" s="69">
        <v>22.88</v>
      </c>
      <c r="F35" s="70">
        <v>251</v>
      </c>
      <c r="G35" s="68" t="s">
        <v>11</v>
      </c>
      <c r="H35" s="68" t="s">
        <v>5803</v>
      </c>
      <c r="I35" s="71" t="s">
        <v>52</v>
      </c>
    </row>
    <row r="36" spans="1:9" s="53" customFormat="1" ht="19.149999999999999" customHeight="1">
      <c r="A36" s="65" t="s">
        <v>33</v>
      </c>
      <c r="B36" s="66">
        <v>45973</v>
      </c>
      <c r="C36" s="67">
        <v>45973.379951307899</v>
      </c>
      <c r="D36" s="68" t="s">
        <v>35</v>
      </c>
      <c r="E36" s="69">
        <v>22.88</v>
      </c>
      <c r="F36" s="70">
        <v>160</v>
      </c>
      <c r="G36" s="68" t="s">
        <v>11</v>
      </c>
      <c r="H36" s="68" t="s">
        <v>5804</v>
      </c>
      <c r="I36" s="71" t="s">
        <v>52</v>
      </c>
    </row>
    <row r="37" spans="1:9" s="53" customFormat="1" ht="19.149999999999999" customHeight="1">
      <c r="A37" s="65" t="s">
        <v>33</v>
      </c>
      <c r="B37" s="66">
        <v>45973</v>
      </c>
      <c r="C37" s="67">
        <v>45973.379951307899</v>
      </c>
      <c r="D37" s="68" t="s">
        <v>35</v>
      </c>
      <c r="E37" s="69">
        <v>22.88</v>
      </c>
      <c r="F37" s="70">
        <v>107</v>
      </c>
      <c r="G37" s="68" t="s">
        <v>11</v>
      </c>
      <c r="H37" s="68" t="s">
        <v>5805</v>
      </c>
      <c r="I37" s="71" t="s">
        <v>52</v>
      </c>
    </row>
    <row r="38" spans="1:9" s="53" customFormat="1" ht="19.149999999999999" customHeight="1">
      <c r="A38" s="65" t="s">
        <v>33</v>
      </c>
      <c r="B38" s="66">
        <v>45973</v>
      </c>
      <c r="C38" s="67">
        <v>45973.379951307899</v>
      </c>
      <c r="D38" s="68" t="s">
        <v>35</v>
      </c>
      <c r="E38" s="69">
        <v>22.88</v>
      </c>
      <c r="F38" s="70">
        <v>43</v>
      </c>
      <c r="G38" s="68" t="s">
        <v>11</v>
      </c>
      <c r="H38" s="68" t="s">
        <v>5806</v>
      </c>
      <c r="I38" s="71" t="s">
        <v>52</v>
      </c>
    </row>
    <row r="39" spans="1:9" s="53" customFormat="1" ht="19.149999999999999" customHeight="1">
      <c r="A39" s="65" t="s">
        <v>33</v>
      </c>
      <c r="B39" s="66">
        <v>45973</v>
      </c>
      <c r="C39" s="67">
        <v>45973.381004826399</v>
      </c>
      <c r="D39" s="68" t="s">
        <v>35</v>
      </c>
      <c r="E39" s="69">
        <v>22.78</v>
      </c>
      <c r="F39" s="70">
        <v>1437</v>
      </c>
      <c r="G39" s="68" t="s">
        <v>42</v>
      </c>
      <c r="H39" s="68" t="s">
        <v>5807</v>
      </c>
      <c r="I39" s="71" t="s">
        <v>52</v>
      </c>
    </row>
    <row r="40" spans="1:9" s="53" customFormat="1" ht="19.149999999999999" customHeight="1">
      <c r="A40" s="65" t="s">
        <v>33</v>
      </c>
      <c r="B40" s="66">
        <v>45973</v>
      </c>
      <c r="C40" s="67">
        <v>45973.381564097202</v>
      </c>
      <c r="D40" s="68" t="s">
        <v>35</v>
      </c>
      <c r="E40" s="69">
        <v>22.76</v>
      </c>
      <c r="F40" s="70">
        <v>1320</v>
      </c>
      <c r="G40" s="68" t="s">
        <v>11</v>
      </c>
      <c r="H40" s="68" t="s">
        <v>5808</v>
      </c>
      <c r="I40" s="71" t="s">
        <v>52</v>
      </c>
    </row>
    <row r="41" spans="1:9" s="53" customFormat="1" ht="19.149999999999999" customHeight="1">
      <c r="A41" s="65" t="s">
        <v>33</v>
      </c>
      <c r="B41" s="66">
        <v>45973</v>
      </c>
      <c r="C41" s="67">
        <v>45973.382321620396</v>
      </c>
      <c r="D41" s="68" t="s">
        <v>35</v>
      </c>
      <c r="E41" s="69">
        <v>22.72</v>
      </c>
      <c r="F41" s="70">
        <v>326</v>
      </c>
      <c r="G41" s="68" t="s">
        <v>11</v>
      </c>
      <c r="H41" s="68" t="s">
        <v>5809</v>
      </c>
      <c r="I41" s="71" t="s">
        <v>52</v>
      </c>
    </row>
    <row r="42" spans="1:9" s="53" customFormat="1" ht="19.149999999999999" customHeight="1">
      <c r="A42" s="65" t="s">
        <v>33</v>
      </c>
      <c r="B42" s="66">
        <v>45973</v>
      </c>
      <c r="C42" s="67">
        <v>45973.382321620396</v>
      </c>
      <c r="D42" s="68" t="s">
        <v>35</v>
      </c>
      <c r="E42" s="69">
        <v>22.72</v>
      </c>
      <c r="F42" s="70">
        <v>161</v>
      </c>
      <c r="G42" s="68" t="s">
        <v>11</v>
      </c>
      <c r="H42" s="68" t="s">
        <v>5810</v>
      </c>
      <c r="I42" s="71" t="s">
        <v>52</v>
      </c>
    </row>
    <row r="43" spans="1:9" s="53" customFormat="1" ht="19.149999999999999" customHeight="1">
      <c r="A43" s="65" t="s">
        <v>33</v>
      </c>
      <c r="B43" s="66">
        <v>45973</v>
      </c>
      <c r="C43" s="67">
        <v>45973.382321620396</v>
      </c>
      <c r="D43" s="68" t="s">
        <v>35</v>
      </c>
      <c r="E43" s="69">
        <v>22.72</v>
      </c>
      <c r="F43" s="70">
        <v>133</v>
      </c>
      <c r="G43" s="68" t="s">
        <v>11</v>
      </c>
      <c r="H43" s="68" t="s">
        <v>5811</v>
      </c>
      <c r="I43" s="71" t="s">
        <v>52</v>
      </c>
    </row>
    <row r="44" spans="1:9" s="53" customFormat="1" ht="19.149999999999999" customHeight="1">
      <c r="A44" s="65" t="s">
        <v>33</v>
      </c>
      <c r="B44" s="66">
        <v>45973</v>
      </c>
      <c r="C44" s="67">
        <v>45973.3824730208</v>
      </c>
      <c r="D44" s="68" t="s">
        <v>35</v>
      </c>
      <c r="E44" s="69">
        <v>22.72</v>
      </c>
      <c r="F44" s="70">
        <v>326</v>
      </c>
      <c r="G44" s="68" t="s">
        <v>11</v>
      </c>
      <c r="H44" s="68" t="s">
        <v>5812</v>
      </c>
      <c r="I44" s="71" t="s">
        <v>52</v>
      </c>
    </row>
    <row r="45" spans="1:9" s="53" customFormat="1" ht="19.149999999999999" customHeight="1">
      <c r="A45" s="65" t="s">
        <v>33</v>
      </c>
      <c r="B45" s="66">
        <v>45973</v>
      </c>
      <c r="C45" s="67">
        <v>45973.382473078702</v>
      </c>
      <c r="D45" s="68" t="s">
        <v>35</v>
      </c>
      <c r="E45" s="69">
        <v>22.72</v>
      </c>
      <c r="F45" s="70">
        <v>289</v>
      </c>
      <c r="G45" s="68" t="s">
        <v>44</v>
      </c>
      <c r="H45" s="68" t="s">
        <v>5813</v>
      </c>
      <c r="I45" s="71" t="s">
        <v>52</v>
      </c>
    </row>
    <row r="46" spans="1:9" s="53" customFormat="1" ht="19.149999999999999" customHeight="1">
      <c r="A46" s="65" t="s">
        <v>33</v>
      </c>
      <c r="B46" s="66">
        <v>45973</v>
      </c>
      <c r="C46" s="67">
        <v>45973.382719120404</v>
      </c>
      <c r="D46" s="68" t="s">
        <v>35</v>
      </c>
      <c r="E46" s="69">
        <v>22.71</v>
      </c>
      <c r="F46" s="70">
        <v>1125</v>
      </c>
      <c r="G46" s="68" t="s">
        <v>11</v>
      </c>
      <c r="H46" s="68" t="s">
        <v>5814</v>
      </c>
      <c r="I46" s="71" t="s">
        <v>52</v>
      </c>
    </row>
    <row r="47" spans="1:9" s="53" customFormat="1" ht="19.149999999999999" customHeight="1">
      <c r="A47" s="65" t="s">
        <v>33</v>
      </c>
      <c r="B47" s="66">
        <v>45973</v>
      </c>
      <c r="C47" s="67">
        <v>45973.383782418998</v>
      </c>
      <c r="D47" s="68" t="s">
        <v>35</v>
      </c>
      <c r="E47" s="69">
        <v>22.7</v>
      </c>
      <c r="F47" s="70">
        <v>188</v>
      </c>
      <c r="G47" s="68" t="s">
        <v>42</v>
      </c>
      <c r="H47" s="68" t="s">
        <v>5815</v>
      </c>
      <c r="I47" s="71" t="s">
        <v>52</v>
      </c>
    </row>
    <row r="48" spans="1:9" s="53" customFormat="1" ht="19.149999999999999" customHeight="1">
      <c r="A48" s="65" t="s">
        <v>33</v>
      </c>
      <c r="B48" s="66">
        <v>45973</v>
      </c>
      <c r="C48" s="67">
        <v>45973.383782418998</v>
      </c>
      <c r="D48" s="68" t="s">
        <v>35</v>
      </c>
      <c r="E48" s="69">
        <v>22.7</v>
      </c>
      <c r="F48" s="70">
        <v>836</v>
      </c>
      <c r="G48" s="68" t="s">
        <v>42</v>
      </c>
      <c r="H48" s="68" t="s">
        <v>5816</v>
      </c>
      <c r="I48" s="71" t="s">
        <v>52</v>
      </c>
    </row>
    <row r="49" spans="1:9" s="53" customFormat="1" ht="19.149999999999999" customHeight="1">
      <c r="A49" s="65" t="s">
        <v>33</v>
      </c>
      <c r="B49" s="66">
        <v>45973</v>
      </c>
      <c r="C49" s="67">
        <v>45973.384518460698</v>
      </c>
      <c r="D49" s="68" t="s">
        <v>35</v>
      </c>
      <c r="E49" s="69">
        <v>22.69</v>
      </c>
      <c r="F49" s="70">
        <v>141</v>
      </c>
      <c r="G49" s="68" t="s">
        <v>42</v>
      </c>
      <c r="H49" s="68" t="s">
        <v>5817</v>
      </c>
      <c r="I49" s="71" t="s">
        <v>52</v>
      </c>
    </row>
    <row r="50" spans="1:9" s="53" customFormat="1" ht="19.149999999999999" customHeight="1">
      <c r="A50" s="65" t="s">
        <v>33</v>
      </c>
      <c r="B50" s="66">
        <v>45973</v>
      </c>
      <c r="C50" s="67">
        <v>45973.384518460698</v>
      </c>
      <c r="D50" s="68" t="s">
        <v>35</v>
      </c>
      <c r="E50" s="69">
        <v>22.69</v>
      </c>
      <c r="F50" s="70">
        <v>141</v>
      </c>
      <c r="G50" s="68" t="s">
        <v>42</v>
      </c>
      <c r="H50" s="68" t="s">
        <v>5818</v>
      </c>
      <c r="I50" s="71" t="s">
        <v>52</v>
      </c>
    </row>
    <row r="51" spans="1:9" s="53" customFormat="1" ht="19.149999999999999" customHeight="1">
      <c r="A51" s="65" t="s">
        <v>33</v>
      </c>
      <c r="B51" s="66">
        <v>45973</v>
      </c>
      <c r="C51" s="67">
        <v>45973.384518460698</v>
      </c>
      <c r="D51" s="68" t="s">
        <v>35</v>
      </c>
      <c r="E51" s="69">
        <v>22.69</v>
      </c>
      <c r="F51" s="70">
        <v>141</v>
      </c>
      <c r="G51" s="68" t="s">
        <v>42</v>
      </c>
      <c r="H51" s="68" t="s">
        <v>5819</v>
      </c>
      <c r="I51" s="71" t="s">
        <v>52</v>
      </c>
    </row>
    <row r="52" spans="1:9" s="53" customFormat="1" ht="19.149999999999999" customHeight="1">
      <c r="A52" s="65" t="s">
        <v>33</v>
      </c>
      <c r="B52" s="66">
        <v>45973</v>
      </c>
      <c r="C52" s="67">
        <v>45973.384518460698</v>
      </c>
      <c r="D52" s="68" t="s">
        <v>35</v>
      </c>
      <c r="E52" s="69">
        <v>22.69</v>
      </c>
      <c r="F52" s="70">
        <v>107</v>
      </c>
      <c r="G52" s="68" t="s">
        <v>42</v>
      </c>
      <c r="H52" s="68" t="s">
        <v>5820</v>
      </c>
      <c r="I52" s="71" t="s">
        <v>52</v>
      </c>
    </row>
    <row r="53" spans="1:9" s="53" customFormat="1" ht="19.149999999999999" customHeight="1">
      <c r="A53" s="65" t="s">
        <v>33</v>
      </c>
      <c r="B53" s="66">
        <v>45973</v>
      </c>
      <c r="C53" s="67">
        <v>45973.384518460698</v>
      </c>
      <c r="D53" s="68" t="s">
        <v>35</v>
      </c>
      <c r="E53" s="69">
        <v>22.69</v>
      </c>
      <c r="F53" s="70">
        <v>54</v>
      </c>
      <c r="G53" s="68" t="s">
        <v>43</v>
      </c>
      <c r="H53" s="68" t="s">
        <v>5821</v>
      </c>
      <c r="I53" s="71" t="s">
        <v>52</v>
      </c>
    </row>
    <row r="54" spans="1:9" s="53" customFormat="1" ht="19.149999999999999" customHeight="1">
      <c r="A54" s="65" t="s">
        <v>33</v>
      </c>
      <c r="B54" s="66">
        <v>45973</v>
      </c>
      <c r="C54" s="67">
        <v>45973.384518483799</v>
      </c>
      <c r="D54" s="68" t="s">
        <v>35</v>
      </c>
      <c r="E54" s="69">
        <v>22.69</v>
      </c>
      <c r="F54" s="70">
        <v>135</v>
      </c>
      <c r="G54" s="68" t="s">
        <v>11</v>
      </c>
      <c r="H54" s="68" t="s">
        <v>5822</v>
      </c>
      <c r="I54" s="71" t="s">
        <v>52</v>
      </c>
    </row>
    <row r="55" spans="1:9" s="53" customFormat="1" ht="19.149999999999999" customHeight="1">
      <c r="A55" s="65" t="s">
        <v>33</v>
      </c>
      <c r="B55" s="66">
        <v>45973</v>
      </c>
      <c r="C55" s="67">
        <v>45973.384518483799</v>
      </c>
      <c r="D55" s="68" t="s">
        <v>35</v>
      </c>
      <c r="E55" s="69">
        <v>22.69</v>
      </c>
      <c r="F55" s="70">
        <v>135</v>
      </c>
      <c r="G55" s="68" t="s">
        <v>11</v>
      </c>
      <c r="H55" s="68" t="s">
        <v>5823</v>
      </c>
      <c r="I55" s="71" t="s">
        <v>52</v>
      </c>
    </row>
    <row r="56" spans="1:9" s="53" customFormat="1" ht="19.149999999999999" customHeight="1">
      <c r="A56" s="65" t="s">
        <v>33</v>
      </c>
      <c r="B56" s="66">
        <v>45973</v>
      </c>
      <c r="C56" s="67">
        <v>45973.384518483799</v>
      </c>
      <c r="D56" s="68" t="s">
        <v>35</v>
      </c>
      <c r="E56" s="69">
        <v>22.69</v>
      </c>
      <c r="F56" s="70">
        <v>200</v>
      </c>
      <c r="G56" s="68" t="s">
        <v>11</v>
      </c>
      <c r="H56" s="68" t="s">
        <v>5824</v>
      </c>
      <c r="I56" s="71" t="s">
        <v>52</v>
      </c>
    </row>
    <row r="57" spans="1:9" s="53" customFormat="1" ht="19.149999999999999" customHeight="1">
      <c r="A57" s="65" t="s">
        <v>33</v>
      </c>
      <c r="B57" s="66">
        <v>45973</v>
      </c>
      <c r="C57" s="67">
        <v>45973.384518483799</v>
      </c>
      <c r="D57" s="68" t="s">
        <v>35</v>
      </c>
      <c r="E57" s="69">
        <v>22.69</v>
      </c>
      <c r="F57" s="70">
        <v>135</v>
      </c>
      <c r="G57" s="68" t="s">
        <v>11</v>
      </c>
      <c r="H57" s="68" t="s">
        <v>5825</v>
      </c>
      <c r="I57" s="71" t="s">
        <v>52</v>
      </c>
    </row>
    <row r="58" spans="1:9" s="53" customFormat="1" ht="19.149999999999999" customHeight="1">
      <c r="A58" s="65" t="s">
        <v>33</v>
      </c>
      <c r="B58" s="66">
        <v>45973</v>
      </c>
      <c r="C58" s="67">
        <v>45973.384518483799</v>
      </c>
      <c r="D58" s="68" t="s">
        <v>35</v>
      </c>
      <c r="E58" s="69">
        <v>22.69</v>
      </c>
      <c r="F58" s="70">
        <v>87</v>
      </c>
      <c r="G58" s="68" t="s">
        <v>11</v>
      </c>
      <c r="H58" s="68" t="s">
        <v>5826</v>
      </c>
      <c r="I58" s="71" t="s">
        <v>52</v>
      </c>
    </row>
    <row r="59" spans="1:9" s="53" customFormat="1" ht="19.149999999999999" customHeight="1">
      <c r="A59" s="65" t="s">
        <v>33</v>
      </c>
      <c r="B59" s="66">
        <v>45973</v>
      </c>
      <c r="C59" s="67">
        <v>45973.384518483799</v>
      </c>
      <c r="D59" s="68" t="s">
        <v>35</v>
      </c>
      <c r="E59" s="69">
        <v>22.69</v>
      </c>
      <c r="F59" s="70">
        <v>135</v>
      </c>
      <c r="G59" s="68" t="s">
        <v>11</v>
      </c>
      <c r="H59" s="68" t="s">
        <v>5827</v>
      </c>
      <c r="I59" s="71" t="s">
        <v>52</v>
      </c>
    </row>
    <row r="60" spans="1:9" s="53" customFormat="1" ht="19.149999999999999" customHeight="1">
      <c r="A60" s="65" t="s">
        <v>33</v>
      </c>
      <c r="B60" s="66">
        <v>45973</v>
      </c>
      <c r="C60" s="67">
        <v>45973.384518483799</v>
      </c>
      <c r="D60" s="68" t="s">
        <v>35</v>
      </c>
      <c r="E60" s="69">
        <v>22.69</v>
      </c>
      <c r="F60" s="70">
        <v>117</v>
      </c>
      <c r="G60" s="68" t="s">
        <v>11</v>
      </c>
      <c r="H60" s="68" t="s">
        <v>5828</v>
      </c>
      <c r="I60" s="71" t="s">
        <v>52</v>
      </c>
    </row>
    <row r="61" spans="1:9" s="53" customFormat="1" ht="19.149999999999999" customHeight="1">
      <c r="A61" s="65" t="s">
        <v>33</v>
      </c>
      <c r="B61" s="66">
        <v>45973</v>
      </c>
      <c r="C61" s="67">
        <v>45973.384518483799</v>
      </c>
      <c r="D61" s="68" t="s">
        <v>35</v>
      </c>
      <c r="E61" s="69">
        <v>22.69</v>
      </c>
      <c r="F61" s="70">
        <v>56</v>
      </c>
      <c r="G61" s="68" t="s">
        <v>11</v>
      </c>
      <c r="H61" s="68" t="s">
        <v>5829</v>
      </c>
      <c r="I61" s="71" t="s">
        <v>52</v>
      </c>
    </row>
    <row r="62" spans="1:9" s="53" customFormat="1" ht="19.149999999999999" customHeight="1">
      <c r="A62" s="65" t="s">
        <v>33</v>
      </c>
      <c r="B62" s="66">
        <v>45973</v>
      </c>
      <c r="C62" s="67">
        <v>45973.384518541701</v>
      </c>
      <c r="D62" s="68" t="s">
        <v>35</v>
      </c>
      <c r="E62" s="69">
        <v>22.69</v>
      </c>
      <c r="F62" s="70">
        <v>84</v>
      </c>
      <c r="G62" s="68" t="s">
        <v>44</v>
      </c>
      <c r="H62" s="68" t="s">
        <v>5830</v>
      </c>
      <c r="I62" s="71" t="s">
        <v>52</v>
      </c>
    </row>
    <row r="63" spans="1:9" s="53" customFormat="1" ht="19.149999999999999" customHeight="1">
      <c r="A63" s="65" t="s">
        <v>33</v>
      </c>
      <c r="B63" s="66">
        <v>45973</v>
      </c>
      <c r="C63" s="67">
        <v>45973.384518715298</v>
      </c>
      <c r="D63" s="68" t="s">
        <v>35</v>
      </c>
      <c r="E63" s="69">
        <v>22.69</v>
      </c>
      <c r="F63" s="70">
        <v>330</v>
      </c>
      <c r="G63" s="68" t="s">
        <v>11</v>
      </c>
      <c r="H63" s="68" t="s">
        <v>5831</v>
      </c>
      <c r="I63" s="71" t="s">
        <v>52</v>
      </c>
    </row>
    <row r="64" spans="1:9" s="53" customFormat="1" ht="19.149999999999999" customHeight="1">
      <c r="A64" s="65" t="s">
        <v>33</v>
      </c>
      <c r="B64" s="66">
        <v>45973</v>
      </c>
      <c r="C64" s="67">
        <v>45973.384518819403</v>
      </c>
      <c r="D64" s="68" t="s">
        <v>35</v>
      </c>
      <c r="E64" s="69">
        <v>22.69</v>
      </c>
      <c r="F64" s="70">
        <v>17</v>
      </c>
      <c r="G64" s="68" t="s">
        <v>11</v>
      </c>
      <c r="H64" s="68" t="s">
        <v>5832</v>
      </c>
      <c r="I64" s="71" t="s">
        <v>52</v>
      </c>
    </row>
    <row r="65" spans="1:9" s="53" customFormat="1" ht="19.149999999999999" customHeight="1">
      <c r="A65" s="65" t="s">
        <v>33</v>
      </c>
      <c r="B65" s="66">
        <v>45973</v>
      </c>
      <c r="C65" s="67">
        <v>45973.384772418998</v>
      </c>
      <c r="D65" s="68" t="s">
        <v>35</v>
      </c>
      <c r="E65" s="69">
        <v>22.67</v>
      </c>
      <c r="F65" s="70">
        <v>36</v>
      </c>
      <c r="G65" s="68" t="s">
        <v>42</v>
      </c>
      <c r="H65" s="68" t="s">
        <v>5833</v>
      </c>
      <c r="I65" s="71" t="s">
        <v>52</v>
      </c>
    </row>
    <row r="66" spans="1:9" s="53" customFormat="1" ht="19.149999999999999" customHeight="1">
      <c r="A66" s="65" t="s">
        <v>33</v>
      </c>
      <c r="B66" s="66">
        <v>45973</v>
      </c>
      <c r="C66" s="67">
        <v>45973.384772418998</v>
      </c>
      <c r="D66" s="68" t="s">
        <v>35</v>
      </c>
      <c r="E66" s="69">
        <v>22.67</v>
      </c>
      <c r="F66" s="70">
        <v>124</v>
      </c>
      <c r="G66" s="68" t="s">
        <v>42</v>
      </c>
      <c r="H66" s="68" t="s">
        <v>5834</v>
      </c>
      <c r="I66" s="71" t="s">
        <v>52</v>
      </c>
    </row>
    <row r="67" spans="1:9" s="53" customFormat="1" ht="19.149999999999999" customHeight="1">
      <c r="A67" s="65" t="s">
        <v>33</v>
      </c>
      <c r="B67" s="66">
        <v>45973</v>
      </c>
      <c r="C67" s="67">
        <v>45973.384794143501</v>
      </c>
      <c r="D67" s="68" t="s">
        <v>35</v>
      </c>
      <c r="E67" s="69">
        <v>22.68</v>
      </c>
      <c r="F67" s="70">
        <v>85</v>
      </c>
      <c r="G67" s="68" t="s">
        <v>43</v>
      </c>
      <c r="H67" s="68" t="s">
        <v>5835</v>
      </c>
      <c r="I67" s="71" t="s">
        <v>52</v>
      </c>
    </row>
    <row r="68" spans="1:9" s="53" customFormat="1" ht="19.149999999999999" customHeight="1">
      <c r="A68" s="65" t="s">
        <v>33</v>
      </c>
      <c r="B68" s="66">
        <v>45973</v>
      </c>
      <c r="C68" s="67">
        <v>45973.384794155099</v>
      </c>
      <c r="D68" s="68" t="s">
        <v>35</v>
      </c>
      <c r="E68" s="69">
        <v>22.68</v>
      </c>
      <c r="F68" s="70">
        <v>85</v>
      </c>
      <c r="G68" s="68" t="s">
        <v>43</v>
      </c>
      <c r="H68" s="68" t="s">
        <v>5836</v>
      </c>
      <c r="I68" s="71" t="s">
        <v>52</v>
      </c>
    </row>
    <row r="69" spans="1:9" s="53" customFormat="1" ht="19.149999999999999" customHeight="1">
      <c r="A69" s="65" t="s">
        <v>33</v>
      </c>
      <c r="B69" s="66">
        <v>45973</v>
      </c>
      <c r="C69" s="67">
        <v>45973.384794155099</v>
      </c>
      <c r="D69" s="68" t="s">
        <v>35</v>
      </c>
      <c r="E69" s="69">
        <v>22.68</v>
      </c>
      <c r="F69" s="70">
        <v>85</v>
      </c>
      <c r="G69" s="68" t="s">
        <v>43</v>
      </c>
      <c r="H69" s="68" t="s">
        <v>5837</v>
      </c>
      <c r="I69" s="71" t="s">
        <v>52</v>
      </c>
    </row>
    <row r="70" spans="1:9" s="53" customFormat="1" ht="19.149999999999999" customHeight="1">
      <c r="A70" s="65" t="s">
        <v>33</v>
      </c>
      <c r="B70" s="66">
        <v>45973</v>
      </c>
      <c r="C70" s="67">
        <v>45973.384794155099</v>
      </c>
      <c r="D70" s="68" t="s">
        <v>35</v>
      </c>
      <c r="E70" s="69">
        <v>22.68</v>
      </c>
      <c r="F70" s="70">
        <v>85</v>
      </c>
      <c r="G70" s="68" t="s">
        <v>43</v>
      </c>
      <c r="H70" s="68" t="s">
        <v>5838</v>
      </c>
      <c r="I70" s="71" t="s">
        <v>52</v>
      </c>
    </row>
    <row r="71" spans="1:9" s="53" customFormat="1" ht="19.149999999999999" customHeight="1">
      <c r="A71" s="65" t="s">
        <v>33</v>
      </c>
      <c r="B71" s="66">
        <v>45973</v>
      </c>
      <c r="C71" s="67">
        <v>45973.384794166697</v>
      </c>
      <c r="D71" s="68" t="s">
        <v>35</v>
      </c>
      <c r="E71" s="69">
        <v>22.68</v>
      </c>
      <c r="F71" s="70">
        <v>214</v>
      </c>
      <c r="G71" s="68" t="s">
        <v>11</v>
      </c>
      <c r="H71" s="68" t="s">
        <v>5839</v>
      </c>
      <c r="I71" s="71" t="s">
        <v>52</v>
      </c>
    </row>
    <row r="72" spans="1:9" s="53" customFormat="1" ht="19.149999999999999" customHeight="1">
      <c r="A72" s="65" t="s">
        <v>33</v>
      </c>
      <c r="B72" s="66">
        <v>45973</v>
      </c>
      <c r="C72" s="67">
        <v>45973.384794166697</v>
      </c>
      <c r="D72" s="68" t="s">
        <v>35</v>
      </c>
      <c r="E72" s="69">
        <v>22.68</v>
      </c>
      <c r="F72" s="70">
        <v>214</v>
      </c>
      <c r="G72" s="68" t="s">
        <v>11</v>
      </c>
      <c r="H72" s="68" t="s">
        <v>5840</v>
      </c>
      <c r="I72" s="71" t="s">
        <v>52</v>
      </c>
    </row>
    <row r="73" spans="1:9" s="53" customFormat="1" ht="19.149999999999999" customHeight="1">
      <c r="A73" s="65" t="s">
        <v>33</v>
      </c>
      <c r="B73" s="66">
        <v>45973</v>
      </c>
      <c r="C73" s="67">
        <v>45973.384794166697</v>
      </c>
      <c r="D73" s="68" t="s">
        <v>35</v>
      </c>
      <c r="E73" s="69">
        <v>22.68</v>
      </c>
      <c r="F73" s="70">
        <v>161</v>
      </c>
      <c r="G73" s="68" t="s">
        <v>11</v>
      </c>
      <c r="H73" s="68" t="s">
        <v>5841</v>
      </c>
      <c r="I73" s="71" t="s">
        <v>52</v>
      </c>
    </row>
    <row r="74" spans="1:9" s="53" customFormat="1" ht="19.149999999999999" customHeight="1">
      <c r="A74" s="65" t="s">
        <v>33</v>
      </c>
      <c r="B74" s="66">
        <v>45973</v>
      </c>
      <c r="C74" s="67">
        <v>45973.384794166697</v>
      </c>
      <c r="D74" s="68" t="s">
        <v>35</v>
      </c>
      <c r="E74" s="69">
        <v>22.68</v>
      </c>
      <c r="F74" s="70">
        <v>144</v>
      </c>
      <c r="G74" s="68" t="s">
        <v>11</v>
      </c>
      <c r="H74" s="68" t="s">
        <v>5842</v>
      </c>
      <c r="I74" s="71" t="s">
        <v>52</v>
      </c>
    </row>
    <row r="75" spans="1:9" s="53" customFormat="1" ht="19.149999999999999" customHeight="1">
      <c r="A75" s="65" t="s">
        <v>33</v>
      </c>
      <c r="B75" s="66">
        <v>45973</v>
      </c>
      <c r="C75" s="67">
        <v>45973.384794166697</v>
      </c>
      <c r="D75" s="68" t="s">
        <v>35</v>
      </c>
      <c r="E75" s="69">
        <v>22.68</v>
      </c>
      <c r="F75" s="70">
        <v>431</v>
      </c>
      <c r="G75" s="68" t="s">
        <v>11</v>
      </c>
      <c r="H75" s="68" t="s">
        <v>5843</v>
      </c>
      <c r="I75" s="71" t="s">
        <v>52</v>
      </c>
    </row>
    <row r="76" spans="1:9" s="53" customFormat="1" ht="19.149999999999999" customHeight="1">
      <c r="A76" s="65" t="s">
        <v>33</v>
      </c>
      <c r="B76" s="66">
        <v>45973</v>
      </c>
      <c r="C76" s="67">
        <v>45973.384794166697</v>
      </c>
      <c r="D76" s="68" t="s">
        <v>35</v>
      </c>
      <c r="E76" s="69">
        <v>22.68</v>
      </c>
      <c r="F76" s="70">
        <v>73</v>
      </c>
      <c r="G76" s="68" t="s">
        <v>11</v>
      </c>
      <c r="H76" s="68" t="s">
        <v>5844</v>
      </c>
      <c r="I76" s="71" t="s">
        <v>52</v>
      </c>
    </row>
    <row r="77" spans="1:9" s="53" customFormat="1" ht="19.149999999999999" customHeight="1">
      <c r="A77" s="65" t="s">
        <v>33</v>
      </c>
      <c r="B77" s="66">
        <v>45973</v>
      </c>
      <c r="C77" s="67">
        <v>45973.384794166697</v>
      </c>
      <c r="D77" s="68" t="s">
        <v>35</v>
      </c>
      <c r="E77" s="69">
        <v>22.68</v>
      </c>
      <c r="F77" s="70">
        <v>85</v>
      </c>
      <c r="G77" s="68" t="s">
        <v>43</v>
      </c>
      <c r="H77" s="68" t="s">
        <v>5845</v>
      </c>
      <c r="I77" s="71" t="s">
        <v>52</v>
      </c>
    </row>
    <row r="78" spans="1:9" s="53" customFormat="1" ht="19.149999999999999" customHeight="1">
      <c r="A78" s="65" t="s">
        <v>33</v>
      </c>
      <c r="B78" s="66">
        <v>45973</v>
      </c>
      <c r="C78" s="67">
        <v>45973.384794189798</v>
      </c>
      <c r="D78" s="68" t="s">
        <v>35</v>
      </c>
      <c r="E78" s="69">
        <v>22.68</v>
      </c>
      <c r="F78" s="70">
        <v>66</v>
      </c>
      <c r="G78" s="68" t="s">
        <v>43</v>
      </c>
      <c r="H78" s="68" t="s">
        <v>5846</v>
      </c>
      <c r="I78" s="71" t="s">
        <v>52</v>
      </c>
    </row>
    <row r="79" spans="1:9" s="53" customFormat="1" ht="19.149999999999999" customHeight="1">
      <c r="A79" s="65" t="s">
        <v>33</v>
      </c>
      <c r="B79" s="66">
        <v>45973</v>
      </c>
      <c r="C79" s="67">
        <v>45973.386010439797</v>
      </c>
      <c r="D79" s="68" t="s">
        <v>35</v>
      </c>
      <c r="E79" s="69">
        <v>22.71</v>
      </c>
      <c r="F79" s="70">
        <v>898</v>
      </c>
      <c r="G79" s="68" t="s">
        <v>42</v>
      </c>
      <c r="H79" s="68" t="s">
        <v>5847</v>
      </c>
      <c r="I79" s="71" t="s">
        <v>52</v>
      </c>
    </row>
    <row r="80" spans="1:9" s="53" customFormat="1" ht="19.149999999999999" customHeight="1">
      <c r="A80" s="65" t="s">
        <v>33</v>
      </c>
      <c r="B80" s="66">
        <v>45973</v>
      </c>
      <c r="C80" s="67">
        <v>45973.386010474504</v>
      </c>
      <c r="D80" s="68" t="s">
        <v>35</v>
      </c>
      <c r="E80" s="69">
        <v>22.71</v>
      </c>
      <c r="F80" s="70">
        <v>863</v>
      </c>
      <c r="G80" s="68" t="s">
        <v>11</v>
      </c>
      <c r="H80" s="68" t="s">
        <v>5848</v>
      </c>
      <c r="I80" s="71" t="s">
        <v>52</v>
      </c>
    </row>
    <row r="81" spans="1:9" s="53" customFormat="1" ht="19.149999999999999" customHeight="1">
      <c r="A81" s="65" t="s">
        <v>33</v>
      </c>
      <c r="B81" s="66">
        <v>45973</v>
      </c>
      <c r="C81" s="67">
        <v>45973.386460868103</v>
      </c>
      <c r="D81" s="68" t="s">
        <v>35</v>
      </c>
      <c r="E81" s="69">
        <v>22.73</v>
      </c>
      <c r="F81" s="70">
        <v>1254</v>
      </c>
      <c r="G81" s="68" t="s">
        <v>11</v>
      </c>
      <c r="H81" s="68" t="s">
        <v>5849</v>
      </c>
      <c r="I81" s="71" t="s">
        <v>52</v>
      </c>
    </row>
    <row r="82" spans="1:9" s="53" customFormat="1" ht="19.149999999999999" customHeight="1">
      <c r="A82" s="65" t="s">
        <v>33</v>
      </c>
      <c r="B82" s="66">
        <v>45973</v>
      </c>
      <c r="C82" s="67">
        <v>45973.386460868103</v>
      </c>
      <c r="D82" s="68" t="s">
        <v>35</v>
      </c>
      <c r="E82" s="69">
        <v>22.73</v>
      </c>
      <c r="F82" s="70">
        <v>213</v>
      </c>
      <c r="G82" s="68" t="s">
        <v>11</v>
      </c>
      <c r="H82" s="68" t="s">
        <v>5850</v>
      </c>
      <c r="I82" s="71" t="s">
        <v>52</v>
      </c>
    </row>
    <row r="83" spans="1:9" s="53" customFormat="1" ht="19.149999999999999" customHeight="1">
      <c r="A83" s="65" t="s">
        <v>33</v>
      </c>
      <c r="B83" s="66">
        <v>45973</v>
      </c>
      <c r="C83" s="67">
        <v>45973.386936840303</v>
      </c>
      <c r="D83" s="68" t="s">
        <v>35</v>
      </c>
      <c r="E83" s="69">
        <v>22.73</v>
      </c>
      <c r="F83" s="70">
        <v>567</v>
      </c>
      <c r="G83" s="68" t="s">
        <v>11</v>
      </c>
      <c r="H83" s="68" t="s">
        <v>5851</v>
      </c>
      <c r="I83" s="71" t="s">
        <v>52</v>
      </c>
    </row>
    <row r="84" spans="1:9" s="53" customFormat="1" ht="19.149999999999999" customHeight="1">
      <c r="A84" s="65" t="s">
        <v>33</v>
      </c>
      <c r="B84" s="66">
        <v>45973</v>
      </c>
      <c r="C84" s="67">
        <v>45973.386936840303</v>
      </c>
      <c r="D84" s="68" t="s">
        <v>35</v>
      </c>
      <c r="E84" s="69">
        <v>22.73</v>
      </c>
      <c r="F84" s="70">
        <v>567</v>
      </c>
      <c r="G84" s="68" t="s">
        <v>11</v>
      </c>
      <c r="H84" s="68" t="s">
        <v>5852</v>
      </c>
      <c r="I84" s="71" t="s">
        <v>52</v>
      </c>
    </row>
    <row r="85" spans="1:9" s="53" customFormat="1" ht="19.149999999999999" customHeight="1">
      <c r="A85" s="65" t="s">
        <v>33</v>
      </c>
      <c r="B85" s="66">
        <v>45973</v>
      </c>
      <c r="C85" s="67">
        <v>45973.386936840303</v>
      </c>
      <c r="D85" s="68" t="s">
        <v>35</v>
      </c>
      <c r="E85" s="69">
        <v>22.73</v>
      </c>
      <c r="F85" s="70">
        <v>161</v>
      </c>
      <c r="G85" s="68" t="s">
        <v>11</v>
      </c>
      <c r="H85" s="68" t="s">
        <v>5853</v>
      </c>
      <c r="I85" s="71" t="s">
        <v>52</v>
      </c>
    </row>
    <row r="86" spans="1:9" s="53" customFormat="1" ht="19.149999999999999" customHeight="1">
      <c r="A86" s="65" t="s">
        <v>33</v>
      </c>
      <c r="B86" s="66">
        <v>45973</v>
      </c>
      <c r="C86" s="67">
        <v>45973.386936840303</v>
      </c>
      <c r="D86" s="68" t="s">
        <v>35</v>
      </c>
      <c r="E86" s="69">
        <v>22.73</v>
      </c>
      <c r="F86" s="70">
        <v>362</v>
      </c>
      <c r="G86" s="68" t="s">
        <v>11</v>
      </c>
      <c r="H86" s="68" t="s">
        <v>5854</v>
      </c>
      <c r="I86" s="71" t="s">
        <v>52</v>
      </c>
    </row>
    <row r="87" spans="1:9" s="53" customFormat="1" ht="19.149999999999999" customHeight="1">
      <c r="A87" s="65" t="s">
        <v>33</v>
      </c>
      <c r="B87" s="66">
        <v>45973</v>
      </c>
      <c r="C87" s="67">
        <v>45973.387522395802</v>
      </c>
      <c r="D87" s="68" t="s">
        <v>35</v>
      </c>
      <c r="E87" s="69">
        <v>22.77</v>
      </c>
      <c r="F87" s="70">
        <v>161</v>
      </c>
      <c r="G87" s="68" t="s">
        <v>11</v>
      </c>
      <c r="H87" s="68" t="s">
        <v>5855</v>
      </c>
      <c r="I87" s="71" t="s">
        <v>52</v>
      </c>
    </row>
    <row r="88" spans="1:9" s="53" customFormat="1" ht="19.149999999999999" customHeight="1">
      <c r="A88" s="65" t="s">
        <v>33</v>
      </c>
      <c r="B88" s="66">
        <v>45973</v>
      </c>
      <c r="C88" s="67">
        <v>45973.387522592602</v>
      </c>
      <c r="D88" s="68" t="s">
        <v>35</v>
      </c>
      <c r="E88" s="69">
        <v>22.77</v>
      </c>
      <c r="F88" s="70">
        <v>1004</v>
      </c>
      <c r="G88" s="68" t="s">
        <v>11</v>
      </c>
      <c r="H88" s="68" t="s">
        <v>5856</v>
      </c>
      <c r="I88" s="71" t="s">
        <v>52</v>
      </c>
    </row>
    <row r="89" spans="1:9" s="53" customFormat="1" ht="19.149999999999999" customHeight="1">
      <c r="A89" s="65" t="s">
        <v>33</v>
      </c>
      <c r="B89" s="66">
        <v>45973</v>
      </c>
      <c r="C89" s="67">
        <v>45973.388328819499</v>
      </c>
      <c r="D89" s="68" t="s">
        <v>35</v>
      </c>
      <c r="E89" s="69">
        <v>22.76</v>
      </c>
      <c r="F89" s="70">
        <v>1345</v>
      </c>
      <c r="G89" s="68" t="s">
        <v>11</v>
      </c>
      <c r="H89" s="68" t="s">
        <v>5857</v>
      </c>
      <c r="I89" s="71" t="s">
        <v>52</v>
      </c>
    </row>
    <row r="90" spans="1:9" s="53" customFormat="1" ht="19.149999999999999" customHeight="1">
      <c r="A90" s="65" t="s">
        <v>33</v>
      </c>
      <c r="B90" s="66">
        <v>45973</v>
      </c>
      <c r="C90" s="67">
        <v>45973.389045000004</v>
      </c>
      <c r="D90" s="68" t="s">
        <v>35</v>
      </c>
      <c r="E90" s="69">
        <v>22.76</v>
      </c>
      <c r="F90" s="70">
        <v>27</v>
      </c>
      <c r="G90" s="68" t="s">
        <v>42</v>
      </c>
      <c r="H90" s="68" t="s">
        <v>5858</v>
      </c>
      <c r="I90" s="71" t="s">
        <v>52</v>
      </c>
    </row>
    <row r="91" spans="1:9" s="53" customFormat="1" ht="19.149999999999999" customHeight="1">
      <c r="A91" s="65" t="s">
        <v>33</v>
      </c>
      <c r="B91" s="66">
        <v>45973</v>
      </c>
      <c r="C91" s="67">
        <v>45973.389045000004</v>
      </c>
      <c r="D91" s="68" t="s">
        <v>35</v>
      </c>
      <c r="E91" s="69">
        <v>22.76</v>
      </c>
      <c r="F91" s="70">
        <v>628</v>
      </c>
      <c r="G91" s="68" t="s">
        <v>42</v>
      </c>
      <c r="H91" s="68" t="s">
        <v>5859</v>
      </c>
      <c r="I91" s="71" t="s">
        <v>52</v>
      </c>
    </row>
    <row r="92" spans="1:9" s="53" customFormat="1" ht="19.149999999999999" customHeight="1">
      <c r="A92" s="65" t="s">
        <v>33</v>
      </c>
      <c r="B92" s="66">
        <v>45973</v>
      </c>
      <c r="C92" s="67">
        <v>45973.389045000004</v>
      </c>
      <c r="D92" s="68" t="s">
        <v>35</v>
      </c>
      <c r="E92" s="69">
        <v>22.76</v>
      </c>
      <c r="F92" s="70">
        <v>49</v>
      </c>
      <c r="G92" s="68" t="s">
        <v>42</v>
      </c>
      <c r="H92" s="68" t="s">
        <v>5860</v>
      </c>
      <c r="I92" s="71" t="s">
        <v>52</v>
      </c>
    </row>
    <row r="93" spans="1:9" s="53" customFormat="1" ht="19.149999999999999" customHeight="1">
      <c r="A93" s="65" t="s">
        <v>33</v>
      </c>
      <c r="B93" s="66">
        <v>45973</v>
      </c>
      <c r="C93" s="67">
        <v>45973.389045000004</v>
      </c>
      <c r="D93" s="68" t="s">
        <v>35</v>
      </c>
      <c r="E93" s="69">
        <v>22.77</v>
      </c>
      <c r="F93" s="70">
        <v>1362</v>
      </c>
      <c r="G93" s="68" t="s">
        <v>43</v>
      </c>
      <c r="H93" s="68" t="s">
        <v>5861</v>
      </c>
      <c r="I93" s="71" t="s">
        <v>52</v>
      </c>
    </row>
    <row r="94" spans="1:9" s="53" customFormat="1" ht="19.149999999999999" customHeight="1">
      <c r="A94" s="65" t="s">
        <v>33</v>
      </c>
      <c r="B94" s="66">
        <v>45973</v>
      </c>
      <c r="C94" s="67">
        <v>45973.3898812384</v>
      </c>
      <c r="D94" s="68" t="s">
        <v>35</v>
      </c>
      <c r="E94" s="69">
        <v>22.82</v>
      </c>
      <c r="F94" s="70">
        <v>855</v>
      </c>
      <c r="G94" s="68" t="s">
        <v>42</v>
      </c>
      <c r="H94" s="68" t="s">
        <v>5862</v>
      </c>
      <c r="I94" s="71" t="s">
        <v>52</v>
      </c>
    </row>
    <row r="95" spans="1:9" s="53" customFormat="1" ht="19.149999999999999" customHeight="1">
      <c r="A95" s="65" t="s">
        <v>33</v>
      </c>
      <c r="B95" s="66">
        <v>45973</v>
      </c>
      <c r="C95" s="67">
        <v>45973.389881261603</v>
      </c>
      <c r="D95" s="68" t="s">
        <v>35</v>
      </c>
      <c r="E95" s="69">
        <v>22.82</v>
      </c>
      <c r="F95" s="70">
        <v>822</v>
      </c>
      <c r="G95" s="68" t="s">
        <v>11</v>
      </c>
      <c r="H95" s="68" t="s">
        <v>5863</v>
      </c>
      <c r="I95" s="71" t="s">
        <v>52</v>
      </c>
    </row>
    <row r="96" spans="1:9" s="53" customFormat="1" ht="19.149999999999999" customHeight="1">
      <c r="A96" s="65" t="s">
        <v>33</v>
      </c>
      <c r="B96" s="66">
        <v>45973</v>
      </c>
      <c r="C96" s="67">
        <v>45973.391203425897</v>
      </c>
      <c r="D96" s="68" t="s">
        <v>35</v>
      </c>
      <c r="E96" s="69">
        <v>22.81</v>
      </c>
      <c r="F96" s="70">
        <v>1220</v>
      </c>
      <c r="G96" s="68" t="s">
        <v>42</v>
      </c>
      <c r="H96" s="68" t="s">
        <v>5864</v>
      </c>
      <c r="I96" s="71" t="s">
        <v>52</v>
      </c>
    </row>
    <row r="97" spans="1:9" s="53" customFormat="1" ht="19.149999999999999" customHeight="1">
      <c r="A97" s="65" t="s">
        <v>33</v>
      </c>
      <c r="B97" s="66">
        <v>45973</v>
      </c>
      <c r="C97" s="67">
        <v>45973.391203425897</v>
      </c>
      <c r="D97" s="68" t="s">
        <v>35</v>
      </c>
      <c r="E97" s="69">
        <v>22.81</v>
      </c>
      <c r="F97" s="70">
        <v>315</v>
      </c>
      <c r="G97" s="68" t="s">
        <v>43</v>
      </c>
      <c r="H97" s="68" t="s">
        <v>5865</v>
      </c>
      <c r="I97" s="71" t="s">
        <v>52</v>
      </c>
    </row>
    <row r="98" spans="1:9" s="53" customFormat="1" ht="19.149999999999999" customHeight="1">
      <c r="A98" s="65" t="s">
        <v>33</v>
      </c>
      <c r="B98" s="66">
        <v>45973</v>
      </c>
      <c r="C98" s="67">
        <v>45973.391203530096</v>
      </c>
      <c r="D98" s="68" t="s">
        <v>35</v>
      </c>
      <c r="E98" s="69">
        <v>22.81</v>
      </c>
      <c r="F98" s="70">
        <v>315</v>
      </c>
      <c r="G98" s="68" t="s">
        <v>43</v>
      </c>
      <c r="H98" s="68" t="s">
        <v>5866</v>
      </c>
      <c r="I98" s="71" t="s">
        <v>52</v>
      </c>
    </row>
    <row r="99" spans="1:9" s="53" customFormat="1" ht="19.149999999999999" customHeight="1">
      <c r="A99" s="65" t="s">
        <v>33</v>
      </c>
      <c r="B99" s="66">
        <v>45973</v>
      </c>
      <c r="C99" s="67">
        <v>45973.391203530096</v>
      </c>
      <c r="D99" s="68" t="s">
        <v>35</v>
      </c>
      <c r="E99" s="69">
        <v>22.81</v>
      </c>
      <c r="F99" s="70">
        <v>28</v>
      </c>
      <c r="G99" s="68" t="s">
        <v>43</v>
      </c>
      <c r="H99" s="68" t="s">
        <v>5867</v>
      </c>
      <c r="I99" s="71" t="s">
        <v>52</v>
      </c>
    </row>
    <row r="100" spans="1:9" s="53" customFormat="1" ht="19.149999999999999" customHeight="1">
      <c r="A100" s="65" t="s">
        <v>33</v>
      </c>
      <c r="B100" s="66">
        <v>45973</v>
      </c>
      <c r="C100" s="67">
        <v>45973.391864837999</v>
      </c>
      <c r="D100" s="68" t="s">
        <v>35</v>
      </c>
      <c r="E100" s="69">
        <v>22.81</v>
      </c>
      <c r="F100" s="70">
        <v>262</v>
      </c>
      <c r="G100" s="68" t="s">
        <v>42</v>
      </c>
      <c r="H100" s="68" t="s">
        <v>5868</v>
      </c>
      <c r="I100" s="71" t="s">
        <v>52</v>
      </c>
    </row>
    <row r="101" spans="1:9" s="53" customFormat="1" ht="19.149999999999999" customHeight="1">
      <c r="A101" s="65" t="s">
        <v>33</v>
      </c>
      <c r="B101" s="66">
        <v>45973</v>
      </c>
      <c r="C101" s="67">
        <v>45973.391864837999</v>
      </c>
      <c r="D101" s="68" t="s">
        <v>35</v>
      </c>
      <c r="E101" s="69">
        <v>22.81</v>
      </c>
      <c r="F101" s="70">
        <v>55</v>
      </c>
      <c r="G101" s="68" t="s">
        <v>42</v>
      </c>
      <c r="H101" s="68" t="s">
        <v>5869</v>
      </c>
      <c r="I101" s="71" t="s">
        <v>52</v>
      </c>
    </row>
    <row r="102" spans="1:9" s="53" customFormat="1" ht="19.149999999999999" customHeight="1">
      <c r="A102" s="65" t="s">
        <v>33</v>
      </c>
      <c r="B102" s="66">
        <v>45973</v>
      </c>
      <c r="C102" s="67">
        <v>45973.391864837999</v>
      </c>
      <c r="D102" s="68" t="s">
        <v>35</v>
      </c>
      <c r="E102" s="69">
        <v>22.81</v>
      </c>
      <c r="F102" s="70">
        <v>262</v>
      </c>
      <c r="G102" s="68" t="s">
        <v>42</v>
      </c>
      <c r="H102" s="68" t="s">
        <v>5870</v>
      </c>
      <c r="I102" s="71" t="s">
        <v>52</v>
      </c>
    </row>
    <row r="103" spans="1:9" s="53" customFormat="1" ht="19.149999999999999" customHeight="1">
      <c r="A103" s="65" t="s">
        <v>33</v>
      </c>
      <c r="B103" s="66">
        <v>45973</v>
      </c>
      <c r="C103" s="67">
        <v>45973.391864837999</v>
      </c>
      <c r="D103" s="68" t="s">
        <v>35</v>
      </c>
      <c r="E103" s="69">
        <v>22.81</v>
      </c>
      <c r="F103" s="70">
        <v>50</v>
      </c>
      <c r="G103" s="68" t="s">
        <v>42</v>
      </c>
      <c r="H103" s="68" t="s">
        <v>5871</v>
      </c>
      <c r="I103" s="71" t="s">
        <v>52</v>
      </c>
    </row>
    <row r="104" spans="1:9" s="53" customFormat="1" ht="19.149999999999999" customHeight="1">
      <c r="A104" s="65" t="s">
        <v>33</v>
      </c>
      <c r="B104" s="66">
        <v>45973</v>
      </c>
      <c r="C104" s="67">
        <v>45973.3918648611</v>
      </c>
      <c r="D104" s="68" t="s">
        <v>35</v>
      </c>
      <c r="E104" s="69">
        <v>22.81</v>
      </c>
      <c r="F104" s="70">
        <v>262</v>
      </c>
      <c r="G104" s="68" t="s">
        <v>42</v>
      </c>
      <c r="H104" s="68" t="s">
        <v>5872</v>
      </c>
      <c r="I104" s="71" t="s">
        <v>52</v>
      </c>
    </row>
    <row r="105" spans="1:9" s="53" customFormat="1" ht="19.149999999999999" customHeight="1">
      <c r="A105" s="65" t="s">
        <v>33</v>
      </c>
      <c r="B105" s="66">
        <v>45973</v>
      </c>
      <c r="C105" s="67">
        <v>45973.391864895799</v>
      </c>
      <c r="D105" s="68" t="s">
        <v>35</v>
      </c>
      <c r="E105" s="69">
        <v>22.81</v>
      </c>
      <c r="F105" s="70">
        <v>8</v>
      </c>
      <c r="G105" s="68" t="s">
        <v>42</v>
      </c>
      <c r="H105" s="68" t="s">
        <v>5873</v>
      </c>
      <c r="I105" s="71" t="s">
        <v>52</v>
      </c>
    </row>
    <row r="106" spans="1:9" s="53" customFormat="1" ht="19.149999999999999" customHeight="1">
      <c r="A106" s="65" t="s">
        <v>33</v>
      </c>
      <c r="B106" s="66">
        <v>45973</v>
      </c>
      <c r="C106" s="67">
        <v>45973.391864919002</v>
      </c>
      <c r="D106" s="68" t="s">
        <v>35</v>
      </c>
      <c r="E106" s="69">
        <v>22.81</v>
      </c>
      <c r="F106" s="70">
        <v>3</v>
      </c>
      <c r="G106" s="68" t="s">
        <v>42</v>
      </c>
      <c r="H106" s="68" t="s">
        <v>5874</v>
      </c>
      <c r="I106" s="71" t="s">
        <v>52</v>
      </c>
    </row>
    <row r="107" spans="1:9" s="53" customFormat="1" ht="19.149999999999999" customHeight="1">
      <c r="A107" s="65" t="s">
        <v>33</v>
      </c>
      <c r="B107" s="66">
        <v>45973</v>
      </c>
      <c r="C107" s="67">
        <v>45973.391864976897</v>
      </c>
      <c r="D107" s="68" t="s">
        <v>35</v>
      </c>
      <c r="E107" s="69">
        <v>22.81</v>
      </c>
      <c r="F107" s="70">
        <v>1</v>
      </c>
      <c r="G107" s="68" t="s">
        <v>42</v>
      </c>
      <c r="H107" s="68" t="s">
        <v>5875</v>
      </c>
      <c r="I107" s="71" t="s">
        <v>52</v>
      </c>
    </row>
    <row r="108" spans="1:9" s="53" customFormat="1" ht="19.149999999999999" customHeight="1">
      <c r="A108" s="65" t="s">
        <v>33</v>
      </c>
      <c r="B108" s="66">
        <v>45973</v>
      </c>
      <c r="C108" s="67">
        <v>45973.3918649884</v>
      </c>
      <c r="D108" s="68" t="s">
        <v>35</v>
      </c>
      <c r="E108" s="69">
        <v>22.81</v>
      </c>
      <c r="F108" s="70">
        <v>3</v>
      </c>
      <c r="G108" s="68" t="s">
        <v>42</v>
      </c>
      <c r="H108" s="68" t="s">
        <v>5876</v>
      </c>
      <c r="I108" s="71" t="s">
        <v>52</v>
      </c>
    </row>
    <row r="109" spans="1:9" s="53" customFormat="1" ht="19.149999999999999" customHeight="1">
      <c r="A109" s="65" t="s">
        <v>33</v>
      </c>
      <c r="B109" s="66">
        <v>45973</v>
      </c>
      <c r="C109" s="67">
        <v>45973.392629039401</v>
      </c>
      <c r="D109" s="68" t="s">
        <v>35</v>
      </c>
      <c r="E109" s="69">
        <v>22.8</v>
      </c>
      <c r="F109" s="70">
        <v>526</v>
      </c>
      <c r="G109" s="68" t="s">
        <v>11</v>
      </c>
      <c r="H109" s="68" t="s">
        <v>5877</v>
      </c>
      <c r="I109" s="71" t="s">
        <v>52</v>
      </c>
    </row>
    <row r="110" spans="1:9" s="53" customFormat="1" ht="19.149999999999999" customHeight="1">
      <c r="A110" s="65" t="s">
        <v>33</v>
      </c>
      <c r="B110" s="66">
        <v>45973</v>
      </c>
      <c r="C110" s="67">
        <v>45973.392629062502</v>
      </c>
      <c r="D110" s="68" t="s">
        <v>35</v>
      </c>
      <c r="E110" s="69">
        <v>22.8</v>
      </c>
      <c r="F110" s="70">
        <v>1379</v>
      </c>
      <c r="G110" s="68" t="s">
        <v>42</v>
      </c>
      <c r="H110" s="68" t="s">
        <v>5878</v>
      </c>
      <c r="I110" s="71" t="s">
        <v>52</v>
      </c>
    </row>
    <row r="111" spans="1:9" s="53" customFormat="1" ht="19.149999999999999" customHeight="1">
      <c r="A111" s="65" t="s">
        <v>33</v>
      </c>
      <c r="B111" s="66">
        <v>45973</v>
      </c>
      <c r="C111" s="67">
        <v>45973.392942268503</v>
      </c>
      <c r="D111" s="68" t="s">
        <v>35</v>
      </c>
      <c r="E111" s="69">
        <v>22.79</v>
      </c>
      <c r="F111" s="70">
        <v>1316</v>
      </c>
      <c r="G111" s="68" t="s">
        <v>11</v>
      </c>
      <c r="H111" s="68" t="s">
        <v>5879</v>
      </c>
      <c r="I111" s="71" t="s">
        <v>52</v>
      </c>
    </row>
    <row r="112" spans="1:9" s="53" customFormat="1" ht="19.149999999999999" customHeight="1">
      <c r="A112" s="65" t="s">
        <v>33</v>
      </c>
      <c r="B112" s="66">
        <v>45973</v>
      </c>
      <c r="C112" s="67">
        <v>45973.393220729202</v>
      </c>
      <c r="D112" s="68" t="s">
        <v>35</v>
      </c>
      <c r="E112" s="69">
        <v>22.75</v>
      </c>
      <c r="F112" s="70">
        <v>901</v>
      </c>
      <c r="G112" s="68" t="s">
        <v>11</v>
      </c>
      <c r="H112" s="68" t="s">
        <v>5880</v>
      </c>
      <c r="I112" s="71" t="s">
        <v>52</v>
      </c>
    </row>
    <row r="113" spans="1:9" s="53" customFormat="1" ht="19.149999999999999" customHeight="1">
      <c r="A113" s="65" t="s">
        <v>33</v>
      </c>
      <c r="B113" s="66">
        <v>45973</v>
      </c>
      <c r="C113" s="67">
        <v>45973.395493368102</v>
      </c>
      <c r="D113" s="68" t="s">
        <v>35</v>
      </c>
      <c r="E113" s="69">
        <v>22.75</v>
      </c>
      <c r="F113" s="70">
        <v>682</v>
      </c>
      <c r="G113" s="68" t="s">
        <v>42</v>
      </c>
      <c r="H113" s="68" t="s">
        <v>5881</v>
      </c>
      <c r="I113" s="71" t="s">
        <v>52</v>
      </c>
    </row>
    <row r="114" spans="1:9" s="53" customFormat="1" ht="19.149999999999999" customHeight="1">
      <c r="A114" s="65" t="s">
        <v>33</v>
      </c>
      <c r="B114" s="66">
        <v>45973</v>
      </c>
      <c r="C114" s="67">
        <v>45973.395493368102</v>
      </c>
      <c r="D114" s="68" t="s">
        <v>35</v>
      </c>
      <c r="E114" s="69">
        <v>22.75</v>
      </c>
      <c r="F114" s="70">
        <v>261</v>
      </c>
      <c r="G114" s="68" t="s">
        <v>43</v>
      </c>
      <c r="H114" s="68" t="s">
        <v>5882</v>
      </c>
      <c r="I114" s="71" t="s">
        <v>52</v>
      </c>
    </row>
    <row r="115" spans="1:9" s="53" customFormat="1" ht="19.149999999999999" customHeight="1">
      <c r="A115" s="65" t="s">
        <v>33</v>
      </c>
      <c r="B115" s="66">
        <v>45973</v>
      </c>
      <c r="C115" s="67">
        <v>45973.395493391203</v>
      </c>
      <c r="D115" s="68" t="s">
        <v>35</v>
      </c>
      <c r="E115" s="69">
        <v>22.75</v>
      </c>
      <c r="F115" s="70">
        <v>656</v>
      </c>
      <c r="G115" s="68" t="s">
        <v>11</v>
      </c>
      <c r="H115" s="68" t="s">
        <v>5883</v>
      </c>
      <c r="I115" s="71" t="s">
        <v>52</v>
      </c>
    </row>
    <row r="116" spans="1:9" s="53" customFormat="1" ht="19.149999999999999" customHeight="1">
      <c r="A116" s="65" t="s">
        <v>33</v>
      </c>
      <c r="B116" s="66">
        <v>45973</v>
      </c>
      <c r="C116" s="67">
        <v>45973.395901840297</v>
      </c>
      <c r="D116" s="68" t="s">
        <v>35</v>
      </c>
      <c r="E116" s="69">
        <v>22.74</v>
      </c>
      <c r="F116" s="70">
        <v>1027</v>
      </c>
      <c r="G116" s="68" t="s">
        <v>42</v>
      </c>
      <c r="H116" s="68" t="s">
        <v>5884</v>
      </c>
      <c r="I116" s="71" t="s">
        <v>52</v>
      </c>
    </row>
    <row r="117" spans="1:9" s="53" customFormat="1" ht="19.149999999999999" customHeight="1">
      <c r="A117" s="65" t="s">
        <v>33</v>
      </c>
      <c r="B117" s="66">
        <v>45973</v>
      </c>
      <c r="C117" s="67">
        <v>45973.397116539403</v>
      </c>
      <c r="D117" s="68" t="s">
        <v>35</v>
      </c>
      <c r="E117" s="69">
        <v>22.78</v>
      </c>
      <c r="F117" s="70">
        <v>1049</v>
      </c>
      <c r="G117" s="68" t="s">
        <v>42</v>
      </c>
      <c r="H117" s="68" t="s">
        <v>5885</v>
      </c>
      <c r="I117" s="71" t="s">
        <v>52</v>
      </c>
    </row>
    <row r="118" spans="1:9" s="53" customFormat="1" ht="19.149999999999999" customHeight="1">
      <c r="A118" s="65" t="s">
        <v>33</v>
      </c>
      <c r="B118" s="66">
        <v>45973</v>
      </c>
      <c r="C118" s="67">
        <v>45973.398267338001</v>
      </c>
      <c r="D118" s="68" t="s">
        <v>35</v>
      </c>
      <c r="E118" s="69">
        <v>22.77</v>
      </c>
      <c r="F118" s="70">
        <v>159</v>
      </c>
      <c r="G118" s="68" t="s">
        <v>11</v>
      </c>
      <c r="H118" s="68" t="s">
        <v>5886</v>
      </c>
      <c r="I118" s="71" t="s">
        <v>52</v>
      </c>
    </row>
    <row r="119" spans="1:9" s="53" customFormat="1" ht="19.149999999999999" customHeight="1">
      <c r="A119" s="65" t="s">
        <v>33</v>
      </c>
      <c r="B119" s="66">
        <v>45973</v>
      </c>
      <c r="C119" s="67">
        <v>45973.398267338001</v>
      </c>
      <c r="D119" s="68" t="s">
        <v>35</v>
      </c>
      <c r="E119" s="69">
        <v>22.77</v>
      </c>
      <c r="F119" s="70">
        <v>816</v>
      </c>
      <c r="G119" s="68" t="s">
        <v>11</v>
      </c>
      <c r="H119" s="68" t="s">
        <v>5887</v>
      </c>
      <c r="I119" s="71" t="s">
        <v>52</v>
      </c>
    </row>
    <row r="120" spans="1:9" s="53" customFormat="1" ht="19.149999999999999" customHeight="1">
      <c r="A120" s="65" t="s">
        <v>33</v>
      </c>
      <c r="B120" s="66">
        <v>45973</v>
      </c>
      <c r="C120" s="67">
        <v>45973.398871481499</v>
      </c>
      <c r="D120" s="68" t="s">
        <v>35</v>
      </c>
      <c r="E120" s="69">
        <v>22.85</v>
      </c>
      <c r="F120" s="70">
        <v>615</v>
      </c>
      <c r="G120" s="68" t="s">
        <v>42</v>
      </c>
      <c r="H120" s="68" t="s">
        <v>5888</v>
      </c>
      <c r="I120" s="71" t="s">
        <v>52</v>
      </c>
    </row>
    <row r="121" spans="1:9" s="53" customFormat="1" ht="19.149999999999999" customHeight="1">
      <c r="A121" s="65" t="s">
        <v>33</v>
      </c>
      <c r="B121" s="66">
        <v>45973</v>
      </c>
      <c r="C121" s="67">
        <v>45973.398871527803</v>
      </c>
      <c r="D121" s="68" t="s">
        <v>35</v>
      </c>
      <c r="E121" s="69">
        <v>22.84</v>
      </c>
      <c r="F121" s="70">
        <v>788</v>
      </c>
      <c r="G121" s="68" t="s">
        <v>42</v>
      </c>
      <c r="H121" s="68" t="s">
        <v>5889</v>
      </c>
      <c r="I121" s="71" t="s">
        <v>52</v>
      </c>
    </row>
    <row r="122" spans="1:9" s="53" customFormat="1" ht="19.149999999999999" customHeight="1">
      <c r="A122" s="65" t="s">
        <v>33</v>
      </c>
      <c r="B122" s="66">
        <v>45973</v>
      </c>
      <c r="C122" s="67">
        <v>45973.398871527803</v>
      </c>
      <c r="D122" s="68" t="s">
        <v>35</v>
      </c>
      <c r="E122" s="69">
        <v>22.85</v>
      </c>
      <c r="F122" s="70">
        <v>615</v>
      </c>
      <c r="G122" s="68" t="s">
        <v>42</v>
      </c>
      <c r="H122" s="68" t="s">
        <v>5890</v>
      </c>
      <c r="I122" s="71" t="s">
        <v>52</v>
      </c>
    </row>
    <row r="123" spans="1:9" s="53" customFormat="1" ht="19.149999999999999" customHeight="1">
      <c r="A123" s="65" t="s">
        <v>33</v>
      </c>
      <c r="B123" s="66">
        <v>45973</v>
      </c>
      <c r="C123" s="67">
        <v>45973.398871527803</v>
      </c>
      <c r="D123" s="68" t="s">
        <v>35</v>
      </c>
      <c r="E123" s="69">
        <v>22.85</v>
      </c>
      <c r="F123" s="70">
        <v>59</v>
      </c>
      <c r="G123" s="68" t="s">
        <v>42</v>
      </c>
      <c r="H123" s="68" t="s">
        <v>5891</v>
      </c>
      <c r="I123" s="71" t="s">
        <v>52</v>
      </c>
    </row>
    <row r="124" spans="1:9" s="53" customFormat="1" ht="19.149999999999999" customHeight="1">
      <c r="A124" s="65" t="s">
        <v>33</v>
      </c>
      <c r="B124" s="66">
        <v>45973</v>
      </c>
      <c r="C124" s="67">
        <v>45973.398871585698</v>
      </c>
      <c r="D124" s="68" t="s">
        <v>35</v>
      </c>
      <c r="E124" s="69">
        <v>22.84</v>
      </c>
      <c r="F124" s="70">
        <v>1169</v>
      </c>
      <c r="G124" s="68" t="s">
        <v>11</v>
      </c>
      <c r="H124" s="68" t="s">
        <v>5892</v>
      </c>
      <c r="I124" s="71" t="s">
        <v>52</v>
      </c>
    </row>
    <row r="125" spans="1:9" s="53" customFormat="1" ht="19.149999999999999" customHeight="1">
      <c r="A125" s="65" t="s">
        <v>33</v>
      </c>
      <c r="B125" s="66">
        <v>45973</v>
      </c>
      <c r="C125" s="67">
        <v>45973.398871608799</v>
      </c>
      <c r="D125" s="68" t="s">
        <v>35</v>
      </c>
      <c r="E125" s="69">
        <v>22.84</v>
      </c>
      <c r="F125" s="70">
        <v>151</v>
      </c>
      <c r="G125" s="68" t="s">
        <v>42</v>
      </c>
      <c r="H125" s="68" t="s">
        <v>5893</v>
      </c>
      <c r="I125" s="71" t="s">
        <v>52</v>
      </c>
    </row>
    <row r="126" spans="1:9" s="53" customFormat="1" ht="19.149999999999999" customHeight="1">
      <c r="A126" s="65" t="s">
        <v>33</v>
      </c>
      <c r="B126" s="66">
        <v>45973</v>
      </c>
      <c r="C126" s="67">
        <v>45973.398871620397</v>
      </c>
      <c r="D126" s="68" t="s">
        <v>35</v>
      </c>
      <c r="E126" s="69">
        <v>22.84</v>
      </c>
      <c r="F126" s="70">
        <v>962</v>
      </c>
      <c r="G126" s="68" t="s">
        <v>42</v>
      </c>
      <c r="H126" s="68" t="s">
        <v>5894</v>
      </c>
      <c r="I126" s="71" t="s">
        <v>52</v>
      </c>
    </row>
    <row r="127" spans="1:9" s="53" customFormat="1" ht="19.149999999999999" customHeight="1">
      <c r="A127" s="65" t="s">
        <v>33</v>
      </c>
      <c r="B127" s="66">
        <v>45973</v>
      </c>
      <c r="C127" s="67">
        <v>45973.402406250003</v>
      </c>
      <c r="D127" s="68" t="s">
        <v>35</v>
      </c>
      <c r="E127" s="69">
        <v>22.99</v>
      </c>
      <c r="F127" s="70">
        <v>332</v>
      </c>
      <c r="G127" s="68" t="s">
        <v>11</v>
      </c>
      <c r="H127" s="68" t="s">
        <v>5895</v>
      </c>
      <c r="I127" s="71" t="s">
        <v>52</v>
      </c>
    </row>
    <row r="128" spans="1:9" s="53" customFormat="1" ht="19.149999999999999" customHeight="1">
      <c r="A128" s="65" t="s">
        <v>33</v>
      </c>
      <c r="B128" s="66">
        <v>45973</v>
      </c>
      <c r="C128" s="67">
        <v>45973.402406250003</v>
      </c>
      <c r="D128" s="68" t="s">
        <v>35</v>
      </c>
      <c r="E128" s="69">
        <v>22.99</v>
      </c>
      <c r="F128" s="70">
        <v>332</v>
      </c>
      <c r="G128" s="68" t="s">
        <v>11</v>
      </c>
      <c r="H128" s="68" t="s">
        <v>5896</v>
      </c>
      <c r="I128" s="71" t="s">
        <v>52</v>
      </c>
    </row>
    <row r="129" spans="1:9" s="53" customFormat="1" ht="19.149999999999999" customHeight="1">
      <c r="A129" s="65" t="s">
        <v>33</v>
      </c>
      <c r="B129" s="66">
        <v>45973</v>
      </c>
      <c r="C129" s="67">
        <v>45973.402406250003</v>
      </c>
      <c r="D129" s="68" t="s">
        <v>35</v>
      </c>
      <c r="E129" s="69">
        <v>22.99</v>
      </c>
      <c r="F129" s="70">
        <v>332</v>
      </c>
      <c r="G129" s="68" t="s">
        <v>11</v>
      </c>
      <c r="H129" s="68" t="s">
        <v>5897</v>
      </c>
      <c r="I129" s="71" t="s">
        <v>52</v>
      </c>
    </row>
    <row r="130" spans="1:9" s="53" customFormat="1" ht="19.149999999999999" customHeight="1">
      <c r="A130" s="65" t="s">
        <v>33</v>
      </c>
      <c r="B130" s="66">
        <v>45973</v>
      </c>
      <c r="C130" s="67">
        <v>45973.402406250003</v>
      </c>
      <c r="D130" s="68" t="s">
        <v>35</v>
      </c>
      <c r="E130" s="69">
        <v>22.99</v>
      </c>
      <c r="F130" s="70">
        <v>159</v>
      </c>
      <c r="G130" s="68" t="s">
        <v>11</v>
      </c>
      <c r="H130" s="68" t="s">
        <v>5898</v>
      </c>
      <c r="I130" s="71" t="s">
        <v>52</v>
      </c>
    </row>
    <row r="131" spans="1:9" s="53" customFormat="1" ht="19.149999999999999" customHeight="1">
      <c r="A131" s="65" t="s">
        <v>33</v>
      </c>
      <c r="B131" s="66">
        <v>45973</v>
      </c>
      <c r="C131" s="67">
        <v>45973.402406250003</v>
      </c>
      <c r="D131" s="68" t="s">
        <v>35</v>
      </c>
      <c r="E131" s="69">
        <v>22.99</v>
      </c>
      <c r="F131" s="70">
        <v>332</v>
      </c>
      <c r="G131" s="68" t="s">
        <v>11</v>
      </c>
      <c r="H131" s="68" t="s">
        <v>5899</v>
      </c>
      <c r="I131" s="71" t="s">
        <v>52</v>
      </c>
    </row>
    <row r="132" spans="1:9" s="53" customFormat="1" ht="19.149999999999999" customHeight="1">
      <c r="A132" s="65" t="s">
        <v>33</v>
      </c>
      <c r="B132" s="66">
        <v>45973</v>
      </c>
      <c r="C132" s="67">
        <v>45973.402406250003</v>
      </c>
      <c r="D132" s="68" t="s">
        <v>35</v>
      </c>
      <c r="E132" s="69">
        <v>22.99</v>
      </c>
      <c r="F132" s="70">
        <v>209</v>
      </c>
      <c r="G132" s="68" t="s">
        <v>11</v>
      </c>
      <c r="H132" s="68" t="s">
        <v>5900</v>
      </c>
      <c r="I132" s="71" t="s">
        <v>52</v>
      </c>
    </row>
    <row r="133" spans="1:9" s="53" customFormat="1" ht="19.149999999999999" customHeight="1">
      <c r="A133" s="65" t="s">
        <v>33</v>
      </c>
      <c r="B133" s="66">
        <v>45973</v>
      </c>
      <c r="C133" s="67">
        <v>45973.402435173601</v>
      </c>
      <c r="D133" s="68" t="s">
        <v>35</v>
      </c>
      <c r="E133" s="69">
        <v>22.97</v>
      </c>
      <c r="F133" s="70">
        <v>181</v>
      </c>
      <c r="G133" s="68" t="s">
        <v>11</v>
      </c>
      <c r="H133" s="68" t="s">
        <v>5901</v>
      </c>
      <c r="I133" s="71" t="s">
        <v>52</v>
      </c>
    </row>
    <row r="134" spans="1:9" s="53" customFormat="1" ht="19.149999999999999" customHeight="1">
      <c r="A134" s="65" t="s">
        <v>33</v>
      </c>
      <c r="B134" s="66">
        <v>45973</v>
      </c>
      <c r="C134" s="67">
        <v>45973.402435173601</v>
      </c>
      <c r="D134" s="68" t="s">
        <v>35</v>
      </c>
      <c r="E134" s="69">
        <v>22.97</v>
      </c>
      <c r="F134" s="70">
        <v>544</v>
      </c>
      <c r="G134" s="68" t="s">
        <v>11</v>
      </c>
      <c r="H134" s="68" t="s">
        <v>5902</v>
      </c>
      <c r="I134" s="71" t="s">
        <v>52</v>
      </c>
    </row>
    <row r="135" spans="1:9" s="53" customFormat="1" ht="19.149999999999999" customHeight="1">
      <c r="A135" s="65" t="s">
        <v>33</v>
      </c>
      <c r="B135" s="66">
        <v>45973</v>
      </c>
      <c r="C135" s="67">
        <v>45973.402435173601</v>
      </c>
      <c r="D135" s="68" t="s">
        <v>35</v>
      </c>
      <c r="E135" s="69">
        <v>22.97</v>
      </c>
      <c r="F135" s="70">
        <v>363</v>
      </c>
      <c r="G135" s="68" t="s">
        <v>11</v>
      </c>
      <c r="H135" s="68" t="s">
        <v>5903</v>
      </c>
      <c r="I135" s="71" t="s">
        <v>52</v>
      </c>
    </row>
    <row r="136" spans="1:9" s="53" customFormat="1" ht="19.149999999999999" customHeight="1">
      <c r="A136" s="65" t="s">
        <v>33</v>
      </c>
      <c r="B136" s="66">
        <v>45973</v>
      </c>
      <c r="C136" s="67">
        <v>45973.402435173601</v>
      </c>
      <c r="D136" s="68" t="s">
        <v>35</v>
      </c>
      <c r="E136" s="69">
        <v>22.97</v>
      </c>
      <c r="F136" s="70">
        <v>33</v>
      </c>
      <c r="G136" s="68" t="s">
        <v>11</v>
      </c>
      <c r="H136" s="68" t="s">
        <v>5904</v>
      </c>
      <c r="I136" s="71" t="s">
        <v>52</v>
      </c>
    </row>
    <row r="137" spans="1:9" s="53" customFormat="1" ht="19.149999999999999" customHeight="1">
      <c r="A137" s="65" t="s">
        <v>33</v>
      </c>
      <c r="B137" s="66">
        <v>45973</v>
      </c>
      <c r="C137" s="67">
        <v>45973.402435173601</v>
      </c>
      <c r="D137" s="68" t="s">
        <v>35</v>
      </c>
      <c r="E137" s="69">
        <v>22.97</v>
      </c>
      <c r="F137" s="70">
        <v>363</v>
      </c>
      <c r="G137" s="68" t="s">
        <v>11</v>
      </c>
      <c r="H137" s="68" t="s">
        <v>5905</v>
      </c>
      <c r="I137" s="71" t="s">
        <v>52</v>
      </c>
    </row>
    <row r="138" spans="1:9" s="53" customFormat="1" ht="19.149999999999999" customHeight="1">
      <c r="A138" s="65" t="s">
        <v>33</v>
      </c>
      <c r="B138" s="66">
        <v>45973</v>
      </c>
      <c r="C138" s="67">
        <v>45973.402435185199</v>
      </c>
      <c r="D138" s="68" t="s">
        <v>35</v>
      </c>
      <c r="E138" s="69">
        <v>22.97</v>
      </c>
      <c r="F138" s="70">
        <v>120</v>
      </c>
      <c r="G138" s="68" t="s">
        <v>11</v>
      </c>
      <c r="H138" s="68" t="s">
        <v>5906</v>
      </c>
      <c r="I138" s="71" t="s">
        <v>52</v>
      </c>
    </row>
    <row r="139" spans="1:9" s="53" customFormat="1" ht="19.149999999999999" customHeight="1">
      <c r="A139" s="65" t="s">
        <v>33</v>
      </c>
      <c r="B139" s="66">
        <v>45973</v>
      </c>
      <c r="C139" s="67">
        <v>45973.403640659701</v>
      </c>
      <c r="D139" s="68" t="s">
        <v>35</v>
      </c>
      <c r="E139" s="69">
        <v>22.96</v>
      </c>
      <c r="F139" s="70">
        <v>105</v>
      </c>
      <c r="G139" s="68" t="s">
        <v>42</v>
      </c>
      <c r="H139" s="68" t="s">
        <v>5907</v>
      </c>
      <c r="I139" s="71" t="s">
        <v>52</v>
      </c>
    </row>
    <row r="140" spans="1:9" s="53" customFormat="1" ht="19.149999999999999" customHeight="1">
      <c r="A140" s="65" t="s">
        <v>33</v>
      </c>
      <c r="B140" s="66">
        <v>45973</v>
      </c>
      <c r="C140" s="67">
        <v>45973.404247534701</v>
      </c>
      <c r="D140" s="68" t="s">
        <v>35</v>
      </c>
      <c r="E140" s="69">
        <v>22.98</v>
      </c>
      <c r="F140" s="70">
        <v>664</v>
      </c>
      <c r="G140" s="68" t="s">
        <v>11</v>
      </c>
      <c r="H140" s="68" t="s">
        <v>5908</v>
      </c>
      <c r="I140" s="71" t="s">
        <v>52</v>
      </c>
    </row>
    <row r="141" spans="1:9" s="53" customFormat="1" ht="19.149999999999999" customHeight="1">
      <c r="A141" s="65" t="s">
        <v>33</v>
      </c>
      <c r="B141" s="66">
        <v>45973</v>
      </c>
      <c r="C141" s="67">
        <v>45973.404757094897</v>
      </c>
      <c r="D141" s="68" t="s">
        <v>35</v>
      </c>
      <c r="E141" s="69">
        <v>22.97</v>
      </c>
      <c r="F141" s="70">
        <v>111</v>
      </c>
      <c r="G141" s="68" t="s">
        <v>11</v>
      </c>
      <c r="H141" s="68" t="s">
        <v>5909</v>
      </c>
      <c r="I141" s="71" t="s">
        <v>52</v>
      </c>
    </row>
    <row r="142" spans="1:9" s="53" customFormat="1" ht="19.149999999999999" customHeight="1">
      <c r="A142" s="65" t="s">
        <v>33</v>
      </c>
      <c r="B142" s="66">
        <v>45973</v>
      </c>
      <c r="C142" s="67">
        <v>45973.404757893499</v>
      </c>
      <c r="D142" s="68" t="s">
        <v>35</v>
      </c>
      <c r="E142" s="69">
        <v>22.97</v>
      </c>
      <c r="F142" s="70">
        <v>517</v>
      </c>
      <c r="G142" s="68" t="s">
        <v>11</v>
      </c>
      <c r="H142" s="68" t="s">
        <v>5910</v>
      </c>
      <c r="I142" s="71" t="s">
        <v>52</v>
      </c>
    </row>
    <row r="143" spans="1:9" s="53" customFormat="1" ht="19.149999999999999" customHeight="1">
      <c r="A143" s="65" t="s">
        <v>33</v>
      </c>
      <c r="B143" s="66">
        <v>45973</v>
      </c>
      <c r="C143" s="67">
        <v>45973.404757893499</v>
      </c>
      <c r="D143" s="68" t="s">
        <v>35</v>
      </c>
      <c r="E143" s="69">
        <v>22.97</v>
      </c>
      <c r="F143" s="70">
        <v>628</v>
      </c>
      <c r="G143" s="68" t="s">
        <v>11</v>
      </c>
      <c r="H143" s="68" t="s">
        <v>5911</v>
      </c>
      <c r="I143" s="71" t="s">
        <v>52</v>
      </c>
    </row>
    <row r="144" spans="1:9" s="53" customFormat="1" ht="19.149999999999999" customHeight="1">
      <c r="A144" s="65" t="s">
        <v>33</v>
      </c>
      <c r="B144" s="66">
        <v>45973</v>
      </c>
      <c r="C144" s="67">
        <v>45973.404757893499</v>
      </c>
      <c r="D144" s="68" t="s">
        <v>35</v>
      </c>
      <c r="E144" s="69">
        <v>22.97</v>
      </c>
      <c r="F144" s="70">
        <v>620</v>
      </c>
      <c r="G144" s="68" t="s">
        <v>11</v>
      </c>
      <c r="H144" s="68" t="s">
        <v>5912</v>
      </c>
      <c r="I144" s="71" t="s">
        <v>52</v>
      </c>
    </row>
    <row r="145" spans="1:9" s="53" customFormat="1" ht="19.149999999999999" customHeight="1">
      <c r="A145" s="65" t="s">
        <v>33</v>
      </c>
      <c r="B145" s="66">
        <v>45973</v>
      </c>
      <c r="C145" s="67">
        <v>45973.404758020799</v>
      </c>
      <c r="D145" s="68" t="s">
        <v>35</v>
      </c>
      <c r="E145" s="69">
        <v>22.96</v>
      </c>
      <c r="F145" s="70">
        <v>1220</v>
      </c>
      <c r="G145" s="68" t="s">
        <v>42</v>
      </c>
      <c r="H145" s="68" t="s">
        <v>5913</v>
      </c>
      <c r="I145" s="71" t="s">
        <v>52</v>
      </c>
    </row>
    <row r="146" spans="1:9" s="53" customFormat="1" ht="19.149999999999999" customHeight="1">
      <c r="A146" s="65" t="s">
        <v>33</v>
      </c>
      <c r="B146" s="66">
        <v>45973</v>
      </c>
      <c r="C146" s="67">
        <v>45973.404758020799</v>
      </c>
      <c r="D146" s="68" t="s">
        <v>35</v>
      </c>
      <c r="E146" s="69">
        <v>22.96</v>
      </c>
      <c r="F146" s="70">
        <v>729</v>
      </c>
      <c r="G146" s="68" t="s">
        <v>42</v>
      </c>
      <c r="H146" s="68" t="s">
        <v>5914</v>
      </c>
      <c r="I146" s="71" t="s">
        <v>52</v>
      </c>
    </row>
    <row r="147" spans="1:9" s="53" customFormat="1" ht="19.149999999999999" customHeight="1">
      <c r="A147" s="65" t="s">
        <v>33</v>
      </c>
      <c r="B147" s="66">
        <v>45973</v>
      </c>
      <c r="C147" s="67">
        <v>45973.408588472201</v>
      </c>
      <c r="D147" s="68" t="s">
        <v>35</v>
      </c>
      <c r="E147" s="69">
        <v>23.02</v>
      </c>
      <c r="F147" s="70">
        <v>158</v>
      </c>
      <c r="G147" s="68" t="s">
        <v>42</v>
      </c>
      <c r="H147" s="68" t="s">
        <v>5915</v>
      </c>
      <c r="I147" s="71" t="s">
        <v>52</v>
      </c>
    </row>
    <row r="148" spans="1:9" s="53" customFormat="1" ht="19.149999999999999" customHeight="1">
      <c r="A148" s="65" t="s">
        <v>33</v>
      </c>
      <c r="B148" s="66">
        <v>45973</v>
      </c>
      <c r="C148" s="67">
        <v>45973.408588495397</v>
      </c>
      <c r="D148" s="68" t="s">
        <v>35</v>
      </c>
      <c r="E148" s="69">
        <v>23.02</v>
      </c>
      <c r="F148" s="70">
        <v>152</v>
      </c>
      <c r="G148" s="68" t="s">
        <v>11</v>
      </c>
      <c r="H148" s="68" t="s">
        <v>5916</v>
      </c>
      <c r="I148" s="71" t="s">
        <v>52</v>
      </c>
    </row>
    <row r="149" spans="1:9" s="53" customFormat="1" ht="19.149999999999999" customHeight="1">
      <c r="A149" s="65" t="s">
        <v>33</v>
      </c>
      <c r="B149" s="66">
        <v>45973</v>
      </c>
      <c r="C149" s="67">
        <v>45973.408588495397</v>
      </c>
      <c r="D149" s="68" t="s">
        <v>35</v>
      </c>
      <c r="E149" s="69">
        <v>23.02</v>
      </c>
      <c r="F149" s="70">
        <v>375</v>
      </c>
      <c r="G149" s="68" t="s">
        <v>11</v>
      </c>
      <c r="H149" s="68" t="s">
        <v>5917</v>
      </c>
      <c r="I149" s="71" t="s">
        <v>52</v>
      </c>
    </row>
    <row r="150" spans="1:9" s="53" customFormat="1" ht="19.149999999999999" customHeight="1">
      <c r="A150" s="65" t="s">
        <v>33</v>
      </c>
      <c r="B150" s="66">
        <v>45973</v>
      </c>
      <c r="C150" s="67">
        <v>45973.408588495397</v>
      </c>
      <c r="D150" s="68" t="s">
        <v>35</v>
      </c>
      <c r="E150" s="69">
        <v>23.02</v>
      </c>
      <c r="F150" s="70">
        <v>152</v>
      </c>
      <c r="G150" s="68" t="s">
        <v>11</v>
      </c>
      <c r="H150" s="68" t="s">
        <v>5918</v>
      </c>
      <c r="I150" s="71" t="s">
        <v>52</v>
      </c>
    </row>
    <row r="151" spans="1:9" s="53" customFormat="1" ht="19.149999999999999" customHeight="1">
      <c r="A151" s="65" t="s">
        <v>33</v>
      </c>
      <c r="B151" s="66">
        <v>45973</v>
      </c>
      <c r="C151" s="67">
        <v>45973.408588495397</v>
      </c>
      <c r="D151" s="68" t="s">
        <v>35</v>
      </c>
      <c r="E151" s="69">
        <v>23.02</v>
      </c>
      <c r="F151" s="70">
        <v>152</v>
      </c>
      <c r="G151" s="68" t="s">
        <v>11</v>
      </c>
      <c r="H151" s="68" t="s">
        <v>5919</v>
      </c>
      <c r="I151" s="71" t="s">
        <v>52</v>
      </c>
    </row>
    <row r="152" spans="1:9" s="53" customFormat="1" ht="19.149999999999999" customHeight="1">
      <c r="A152" s="65" t="s">
        <v>33</v>
      </c>
      <c r="B152" s="66">
        <v>45973</v>
      </c>
      <c r="C152" s="67">
        <v>45973.408588495397</v>
      </c>
      <c r="D152" s="68" t="s">
        <v>35</v>
      </c>
      <c r="E152" s="69">
        <v>23.02</v>
      </c>
      <c r="F152" s="70">
        <v>152</v>
      </c>
      <c r="G152" s="68" t="s">
        <v>11</v>
      </c>
      <c r="H152" s="68" t="s">
        <v>5920</v>
      </c>
      <c r="I152" s="71" t="s">
        <v>52</v>
      </c>
    </row>
    <row r="153" spans="1:9" s="53" customFormat="1" ht="19.149999999999999" customHeight="1">
      <c r="A153" s="65" t="s">
        <v>33</v>
      </c>
      <c r="B153" s="66">
        <v>45973</v>
      </c>
      <c r="C153" s="67">
        <v>45973.408588495397</v>
      </c>
      <c r="D153" s="68" t="s">
        <v>35</v>
      </c>
      <c r="E153" s="69">
        <v>23.02</v>
      </c>
      <c r="F153" s="70">
        <v>81</v>
      </c>
      <c r="G153" s="68" t="s">
        <v>11</v>
      </c>
      <c r="H153" s="68" t="s">
        <v>5921</v>
      </c>
      <c r="I153" s="71" t="s">
        <v>52</v>
      </c>
    </row>
    <row r="154" spans="1:9" s="53" customFormat="1" ht="19.149999999999999" customHeight="1">
      <c r="A154" s="65" t="s">
        <v>33</v>
      </c>
      <c r="B154" s="66">
        <v>45973</v>
      </c>
      <c r="C154" s="67">
        <v>45973.408588495397</v>
      </c>
      <c r="D154" s="68" t="s">
        <v>35</v>
      </c>
      <c r="E154" s="69">
        <v>23.02</v>
      </c>
      <c r="F154" s="70">
        <v>78</v>
      </c>
      <c r="G154" s="68" t="s">
        <v>11</v>
      </c>
      <c r="H154" s="68" t="s">
        <v>5922</v>
      </c>
      <c r="I154" s="71" t="s">
        <v>52</v>
      </c>
    </row>
    <row r="155" spans="1:9" s="53" customFormat="1" ht="19.149999999999999" customHeight="1">
      <c r="A155" s="65" t="s">
        <v>33</v>
      </c>
      <c r="B155" s="66">
        <v>45973</v>
      </c>
      <c r="C155" s="67">
        <v>45973.408588495397</v>
      </c>
      <c r="D155" s="68" t="s">
        <v>35</v>
      </c>
      <c r="E155" s="69">
        <v>23.02</v>
      </c>
      <c r="F155" s="70">
        <v>71</v>
      </c>
      <c r="G155" s="68" t="s">
        <v>11</v>
      </c>
      <c r="H155" s="68" t="s">
        <v>5923</v>
      </c>
      <c r="I155" s="71" t="s">
        <v>52</v>
      </c>
    </row>
    <row r="156" spans="1:9" s="53" customFormat="1" ht="19.149999999999999" customHeight="1">
      <c r="A156" s="65" t="s">
        <v>33</v>
      </c>
      <c r="B156" s="66">
        <v>45973</v>
      </c>
      <c r="C156" s="67">
        <v>45973.408588495397</v>
      </c>
      <c r="D156" s="68" t="s">
        <v>35</v>
      </c>
      <c r="E156" s="69">
        <v>23.02</v>
      </c>
      <c r="F156" s="70">
        <v>70</v>
      </c>
      <c r="G156" s="68" t="s">
        <v>11</v>
      </c>
      <c r="H156" s="68" t="s">
        <v>5924</v>
      </c>
      <c r="I156" s="71" t="s">
        <v>52</v>
      </c>
    </row>
    <row r="157" spans="1:9" s="53" customFormat="1" ht="19.149999999999999" customHeight="1">
      <c r="A157" s="65" t="s">
        <v>33</v>
      </c>
      <c r="B157" s="66">
        <v>45973</v>
      </c>
      <c r="C157" s="67">
        <v>45973.408588518498</v>
      </c>
      <c r="D157" s="68" t="s">
        <v>35</v>
      </c>
      <c r="E157" s="69">
        <v>23.02</v>
      </c>
      <c r="F157" s="70">
        <v>158</v>
      </c>
      <c r="G157" s="68" t="s">
        <v>42</v>
      </c>
      <c r="H157" s="68" t="s">
        <v>5925</v>
      </c>
      <c r="I157" s="71" t="s">
        <v>52</v>
      </c>
    </row>
    <row r="158" spans="1:9" s="53" customFormat="1" ht="19.149999999999999" customHeight="1">
      <c r="A158" s="65" t="s">
        <v>33</v>
      </c>
      <c r="B158" s="66">
        <v>45973</v>
      </c>
      <c r="C158" s="67">
        <v>45973.4089183912</v>
      </c>
      <c r="D158" s="68" t="s">
        <v>35</v>
      </c>
      <c r="E158" s="69">
        <v>23.02</v>
      </c>
      <c r="F158" s="70">
        <v>310</v>
      </c>
      <c r="G158" s="68" t="s">
        <v>11</v>
      </c>
      <c r="H158" s="68" t="s">
        <v>5926</v>
      </c>
      <c r="I158" s="71" t="s">
        <v>52</v>
      </c>
    </row>
    <row r="159" spans="1:9" s="53" customFormat="1" ht="19.149999999999999" customHeight="1">
      <c r="A159" s="65" t="s">
        <v>33</v>
      </c>
      <c r="B159" s="66">
        <v>45973</v>
      </c>
      <c r="C159" s="67">
        <v>45973.4089183912</v>
      </c>
      <c r="D159" s="68" t="s">
        <v>35</v>
      </c>
      <c r="E159" s="69">
        <v>23.02</v>
      </c>
      <c r="F159" s="70">
        <v>76</v>
      </c>
      <c r="G159" s="68" t="s">
        <v>11</v>
      </c>
      <c r="H159" s="68" t="s">
        <v>5927</v>
      </c>
      <c r="I159" s="71" t="s">
        <v>52</v>
      </c>
    </row>
    <row r="160" spans="1:9" s="53" customFormat="1" ht="19.149999999999999" customHeight="1">
      <c r="A160" s="65" t="s">
        <v>33</v>
      </c>
      <c r="B160" s="66">
        <v>45973</v>
      </c>
      <c r="C160" s="67">
        <v>45973.4089183912</v>
      </c>
      <c r="D160" s="68" t="s">
        <v>35</v>
      </c>
      <c r="E160" s="69">
        <v>23.02</v>
      </c>
      <c r="F160" s="70">
        <v>451</v>
      </c>
      <c r="G160" s="68" t="s">
        <v>11</v>
      </c>
      <c r="H160" s="68" t="s">
        <v>5928</v>
      </c>
      <c r="I160" s="71" t="s">
        <v>52</v>
      </c>
    </row>
    <row r="161" spans="1:9" s="53" customFormat="1" ht="19.149999999999999" customHeight="1">
      <c r="A161" s="65" t="s">
        <v>33</v>
      </c>
      <c r="B161" s="66">
        <v>45973</v>
      </c>
      <c r="C161" s="67">
        <v>45973.4089183912</v>
      </c>
      <c r="D161" s="68" t="s">
        <v>35</v>
      </c>
      <c r="E161" s="69">
        <v>23.02</v>
      </c>
      <c r="F161" s="70">
        <v>181</v>
      </c>
      <c r="G161" s="68" t="s">
        <v>11</v>
      </c>
      <c r="H161" s="68" t="s">
        <v>5929</v>
      </c>
      <c r="I161" s="71" t="s">
        <v>52</v>
      </c>
    </row>
    <row r="162" spans="1:9" s="53" customFormat="1" ht="19.149999999999999" customHeight="1">
      <c r="A162" s="65" t="s">
        <v>33</v>
      </c>
      <c r="B162" s="66">
        <v>45973</v>
      </c>
      <c r="C162" s="67">
        <v>45973.409395555602</v>
      </c>
      <c r="D162" s="68" t="s">
        <v>35</v>
      </c>
      <c r="E162" s="69">
        <v>23</v>
      </c>
      <c r="F162" s="70">
        <v>378</v>
      </c>
      <c r="G162" s="68" t="s">
        <v>11</v>
      </c>
      <c r="H162" s="68" t="s">
        <v>5930</v>
      </c>
      <c r="I162" s="71" t="s">
        <v>52</v>
      </c>
    </row>
    <row r="163" spans="1:9" s="53" customFormat="1" ht="19.149999999999999" customHeight="1">
      <c r="A163" s="65" t="s">
        <v>33</v>
      </c>
      <c r="B163" s="66">
        <v>45973</v>
      </c>
      <c r="C163" s="67">
        <v>45973.409425613398</v>
      </c>
      <c r="D163" s="68" t="s">
        <v>35</v>
      </c>
      <c r="E163" s="69">
        <v>23</v>
      </c>
      <c r="F163" s="70">
        <v>61</v>
      </c>
      <c r="G163" s="68" t="s">
        <v>11</v>
      </c>
      <c r="H163" s="68" t="s">
        <v>5931</v>
      </c>
      <c r="I163" s="71" t="s">
        <v>52</v>
      </c>
    </row>
    <row r="164" spans="1:9" s="53" customFormat="1" ht="19.149999999999999" customHeight="1">
      <c r="A164" s="65" t="s">
        <v>33</v>
      </c>
      <c r="B164" s="66">
        <v>45973</v>
      </c>
      <c r="C164" s="67">
        <v>45973.409529259297</v>
      </c>
      <c r="D164" s="68" t="s">
        <v>35</v>
      </c>
      <c r="E164" s="69">
        <v>23.01</v>
      </c>
      <c r="F164" s="70">
        <v>289</v>
      </c>
      <c r="G164" s="68" t="s">
        <v>42</v>
      </c>
      <c r="H164" s="68" t="s">
        <v>5932</v>
      </c>
      <c r="I164" s="71" t="s">
        <v>52</v>
      </c>
    </row>
    <row r="165" spans="1:9" s="53" customFormat="1" ht="19.149999999999999" customHeight="1">
      <c r="A165" s="65" t="s">
        <v>33</v>
      </c>
      <c r="B165" s="66">
        <v>45973</v>
      </c>
      <c r="C165" s="67">
        <v>45973.409529259297</v>
      </c>
      <c r="D165" s="68" t="s">
        <v>35</v>
      </c>
      <c r="E165" s="69">
        <v>23.01</v>
      </c>
      <c r="F165" s="70">
        <v>289</v>
      </c>
      <c r="G165" s="68" t="s">
        <v>42</v>
      </c>
      <c r="H165" s="68" t="s">
        <v>5933</v>
      </c>
      <c r="I165" s="71" t="s">
        <v>52</v>
      </c>
    </row>
    <row r="166" spans="1:9" s="53" customFormat="1" ht="19.149999999999999" customHeight="1">
      <c r="A166" s="65" t="s">
        <v>33</v>
      </c>
      <c r="B166" s="66">
        <v>45973</v>
      </c>
      <c r="C166" s="67">
        <v>45973.409529259297</v>
      </c>
      <c r="D166" s="68" t="s">
        <v>35</v>
      </c>
      <c r="E166" s="69">
        <v>23.01</v>
      </c>
      <c r="F166" s="70">
        <v>1</v>
      </c>
      <c r="G166" s="68" t="s">
        <v>42</v>
      </c>
      <c r="H166" s="68" t="s">
        <v>5934</v>
      </c>
      <c r="I166" s="71" t="s">
        <v>52</v>
      </c>
    </row>
    <row r="167" spans="1:9" s="53" customFormat="1" ht="19.149999999999999" customHeight="1">
      <c r="A167" s="65" t="s">
        <v>33</v>
      </c>
      <c r="B167" s="66">
        <v>45973</v>
      </c>
      <c r="C167" s="67">
        <v>45973.409529259297</v>
      </c>
      <c r="D167" s="68" t="s">
        <v>35</v>
      </c>
      <c r="E167" s="69">
        <v>23.01</v>
      </c>
      <c r="F167" s="70">
        <v>77</v>
      </c>
      <c r="G167" s="68" t="s">
        <v>42</v>
      </c>
      <c r="H167" s="68" t="s">
        <v>5935</v>
      </c>
      <c r="I167" s="71" t="s">
        <v>52</v>
      </c>
    </row>
    <row r="168" spans="1:9" s="53" customFormat="1" ht="19.149999999999999" customHeight="1">
      <c r="A168" s="65" t="s">
        <v>33</v>
      </c>
      <c r="B168" s="66">
        <v>45973</v>
      </c>
      <c r="C168" s="67">
        <v>45973.409529259297</v>
      </c>
      <c r="D168" s="68" t="s">
        <v>35</v>
      </c>
      <c r="E168" s="69">
        <v>23.01</v>
      </c>
      <c r="F168" s="70">
        <v>212</v>
      </c>
      <c r="G168" s="68" t="s">
        <v>42</v>
      </c>
      <c r="H168" s="68" t="s">
        <v>5936</v>
      </c>
      <c r="I168" s="71" t="s">
        <v>52</v>
      </c>
    </row>
    <row r="169" spans="1:9" s="53" customFormat="1" ht="19.149999999999999" customHeight="1">
      <c r="A169" s="65" t="s">
        <v>33</v>
      </c>
      <c r="B169" s="66">
        <v>45973</v>
      </c>
      <c r="C169" s="67">
        <v>45973.409529317098</v>
      </c>
      <c r="D169" s="68" t="s">
        <v>35</v>
      </c>
      <c r="E169" s="69">
        <v>23.01</v>
      </c>
      <c r="F169" s="70">
        <v>289</v>
      </c>
      <c r="G169" s="68" t="s">
        <v>42</v>
      </c>
      <c r="H169" s="68" t="s">
        <v>5937</v>
      </c>
      <c r="I169" s="71" t="s">
        <v>52</v>
      </c>
    </row>
    <row r="170" spans="1:9" s="53" customFormat="1" ht="19.149999999999999" customHeight="1">
      <c r="A170" s="65" t="s">
        <v>33</v>
      </c>
      <c r="B170" s="66">
        <v>45973</v>
      </c>
      <c r="C170" s="67">
        <v>45973.409529363402</v>
      </c>
      <c r="D170" s="68" t="s">
        <v>35</v>
      </c>
      <c r="E170" s="69">
        <v>23.01</v>
      </c>
      <c r="F170" s="70">
        <v>85</v>
      </c>
      <c r="G170" s="68" t="s">
        <v>42</v>
      </c>
      <c r="H170" s="68" t="s">
        <v>5938</v>
      </c>
      <c r="I170" s="71" t="s">
        <v>52</v>
      </c>
    </row>
    <row r="171" spans="1:9" s="53" customFormat="1" ht="19.149999999999999" customHeight="1">
      <c r="A171" s="65" t="s">
        <v>33</v>
      </c>
      <c r="B171" s="66">
        <v>45973</v>
      </c>
      <c r="C171" s="67">
        <v>45973.410779386599</v>
      </c>
      <c r="D171" s="68" t="s">
        <v>35</v>
      </c>
      <c r="E171" s="69">
        <v>23.01</v>
      </c>
      <c r="F171" s="70">
        <v>321</v>
      </c>
      <c r="G171" s="68" t="s">
        <v>11</v>
      </c>
      <c r="H171" s="68" t="s">
        <v>5939</v>
      </c>
      <c r="I171" s="71" t="s">
        <v>52</v>
      </c>
    </row>
    <row r="172" spans="1:9" s="53" customFormat="1" ht="19.149999999999999" customHeight="1">
      <c r="A172" s="65" t="s">
        <v>33</v>
      </c>
      <c r="B172" s="66">
        <v>45973</v>
      </c>
      <c r="C172" s="67">
        <v>45973.410779398197</v>
      </c>
      <c r="D172" s="68" t="s">
        <v>35</v>
      </c>
      <c r="E172" s="69">
        <v>23.01</v>
      </c>
      <c r="F172" s="70">
        <v>321</v>
      </c>
      <c r="G172" s="68" t="s">
        <v>11</v>
      </c>
      <c r="H172" s="68" t="s">
        <v>5940</v>
      </c>
      <c r="I172" s="71" t="s">
        <v>52</v>
      </c>
    </row>
    <row r="173" spans="1:9" s="53" customFormat="1" ht="19.149999999999999" customHeight="1">
      <c r="A173" s="65" t="s">
        <v>33</v>
      </c>
      <c r="B173" s="66">
        <v>45973</v>
      </c>
      <c r="C173" s="67">
        <v>45973.410779398197</v>
      </c>
      <c r="D173" s="68" t="s">
        <v>35</v>
      </c>
      <c r="E173" s="69">
        <v>23.01</v>
      </c>
      <c r="F173" s="70">
        <v>159</v>
      </c>
      <c r="G173" s="68" t="s">
        <v>11</v>
      </c>
      <c r="H173" s="68" t="s">
        <v>5941</v>
      </c>
      <c r="I173" s="71" t="s">
        <v>52</v>
      </c>
    </row>
    <row r="174" spans="1:9" s="53" customFormat="1" ht="19.149999999999999" customHeight="1">
      <c r="A174" s="65" t="s">
        <v>33</v>
      </c>
      <c r="B174" s="66">
        <v>45973</v>
      </c>
      <c r="C174" s="67">
        <v>45973.410779398197</v>
      </c>
      <c r="D174" s="68" t="s">
        <v>35</v>
      </c>
      <c r="E174" s="69">
        <v>23.01</v>
      </c>
      <c r="F174" s="70">
        <v>321</v>
      </c>
      <c r="G174" s="68" t="s">
        <v>11</v>
      </c>
      <c r="H174" s="68" t="s">
        <v>5942</v>
      </c>
      <c r="I174" s="71" t="s">
        <v>52</v>
      </c>
    </row>
    <row r="175" spans="1:9" s="53" customFormat="1" ht="19.149999999999999" customHeight="1">
      <c r="A175" s="65" t="s">
        <v>33</v>
      </c>
      <c r="B175" s="66">
        <v>45973</v>
      </c>
      <c r="C175" s="67">
        <v>45973.410779398197</v>
      </c>
      <c r="D175" s="68" t="s">
        <v>35</v>
      </c>
      <c r="E175" s="69">
        <v>23.01</v>
      </c>
      <c r="F175" s="70">
        <v>100</v>
      </c>
      <c r="G175" s="68" t="s">
        <v>11</v>
      </c>
      <c r="H175" s="68" t="s">
        <v>5943</v>
      </c>
      <c r="I175" s="71" t="s">
        <v>52</v>
      </c>
    </row>
    <row r="176" spans="1:9" s="53" customFormat="1" ht="19.149999999999999" customHeight="1">
      <c r="A176" s="65" t="s">
        <v>33</v>
      </c>
      <c r="B176" s="66">
        <v>45973</v>
      </c>
      <c r="C176" s="67">
        <v>45973.413154189802</v>
      </c>
      <c r="D176" s="68" t="s">
        <v>35</v>
      </c>
      <c r="E176" s="69">
        <v>22.99</v>
      </c>
      <c r="F176" s="70">
        <v>504</v>
      </c>
      <c r="G176" s="68" t="s">
        <v>42</v>
      </c>
      <c r="H176" s="68" t="s">
        <v>5944</v>
      </c>
      <c r="I176" s="71" t="s">
        <v>52</v>
      </c>
    </row>
    <row r="177" spans="1:9" s="53" customFormat="1" ht="19.149999999999999" customHeight="1">
      <c r="A177" s="65" t="s">
        <v>33</v>
      </c>
      <c r="B177" s="66">
        <v>45973</v>
      </c>
      <c r="C177" s="67">
        <v>45973.413154212998</v>
      </c>
      <c r="D177" s="68" t="s">
        <v>35</v>
      </c>
      <c r="E177" s="69">
        <v>22.99</v>
      </c>
      <c r="F177" s="70">
        <v>236</v>
      </c>
      <c r="G177" s="68" t="s">
        <v>11</v>
      </c>
      <c r="H177" s="68" t="s">
        <v>5945</v>
      </c>
      <c r="I177" s="71" t="s">
        <v>52</v>
      </c>
    </row>
    <row r="178" spans="1:9" s="53" customFormat="1" ht="19.149999999999999" customHeight="1">
      <c r="A178" s="65" t="s">
        <v>33</v>
      </c>
      <c r="B178" s="66">
        <v>45973</v>
      </c>
      <c r="C178" s="67">
        <v>45973.413154212998</v>
      </c>
      <c r="D178" s="68" t="s">
        <v>35</v>
      </c>
      <c r="E178" s="69">
        <v>22.99</v>
      </c>
      <c r="F178" s="70">
        <v>254</v>
      </c>
      <c r="G178" s="68" t="s">
        <v>11</v>
      </c>
      <c r="H178" s="68" t="s">
        <v>5946</v>
      </c>
      <c r="I178" s="71" t="s">
        <v>52</v>
      </c>
    </row>
    <row r="179" spans="1:9" s="53" customFormat="1" ht="19.149999999999999" customHeight="1">
      <c r="A179" s="65" t="s">
        <v>33</v>
      </c>
      <c r="B179" s="66">
        <v>45973</v>
      </c>
      <c r="C179" s="67">
        <v>45973.413154212998</v>
      </c>
      <c r="D179" s="68" t="s">
        <v>35</v>
      </c>
      <c r="E179" s="69">
        <v>22.99</v>
      </c>
      <c r="F179" s="70">
        <v>159</v>
      </c>
      <c r="G179" s="68" t="s">
        <v>11</v>
      </c>
      <c r="H179" s="68" t="s">
        <v>5947</v>
      </c>
      <c r="I179" s="71" t="s">
        <v>52</v>
      </c>
    </row>
    <row r="180" spans="1:9" s="53" customFormat="1" ht="19.149999999999999" customHeight="1">
      <c r="A180" s="65" t="s">
        <v>33</v>
      </c>
      <c r="B180" s="66">
        <v>45973</v>
      </c>
      <c r="C180" s="67">
        <v>45973.413154212998</v>
      </c>
      <c r="D180" s="68" t="s">
        <v>35</v>
      </c>
      <c r="E180" s="69">
        <v>22.99</v>
      </c>
      <c r="F180" s="70">
        <v>490</v>
      </c>
      <c r="G180" s="68" t="s">
        <v>11</v>
      </c>
      <c r="H180" s="68" t="s">
        <v>5948</v>
      </c>
      <c r="I180" s="71" t="s">
        <v>52</v>
      </c>
    </row>
    <row r="181" spans="1:9" s="53" customFormat="1" ht="19.149999999999999" customHeight="1">
      <c r="A181" s="65" t="s">
        <v>33</v>
      </c>
      <c r="B181" s="66">
        <v>45973</v>
      </c>
      <c r="C181" s="67">
        <v>45973.413154212998</v>
      </c>
      <c r="D181" s="68" t="s">
        <v>35</v>
      </c>
      <c r="E181" s="69">
        <v>22.99</v>
      </c>
      <c r="F181" s="70">
        <v>11</v>
      </c>
      <c r="G181" s="68" t="s">
        <v>11</v>
      </c>
      <c r="H181" s="68" t="s">
        <v>5949</v>
      </c>
      <c r="I181" s="71" t="s">
        <v>52</v>
      </c>
    </row>
    <row r="182" spans="1:9" s="53" customFormat="1" ht="19.149999999999999" customHeight="1">
      <c r="A182" s="65" t="s">
        <v>33</v>
      </c>
      <c r="B182" s="66">
        <v>45973</v>
      </c>
      <c r="C182" s="67">
        <v>45973.413154270798</v>
      </c>
      <c r="D182" s="68" t="s">
        <v>35</v>
      </c>
      <c r="E182" s="69">
        <v>22.99</v>
      </c>
      <c r="F182" s="70">
        <v>504</v>
      </c>
      <c r="G182" s="68" t="s">
        <v>42</v>
      </c>
      <c r="H182" s="68" t="s">
        <v>5950</v>
      </c>
      <c r="I182" s="71" t="s">
        <v>52</v>
      </c>
    </row>
    <row r="183" spans="1:9" s="53" customFormat="1" ht="19.149999999999999" customHeight="1">
      <c r="A183" s="65" t="s">
        <v>33</v>
      </c>
      <c r="B183" s="66">
        <v>45973</v>
      </c>
      <c r="C183" s="67">
        <v>45973.415787604201</v>
      </c>
      <c r="D183" s="68" t="s">
        <v>35</v>
      </c>
      <c r="E183" s="69">
        <v>23.04</v>
      </c>
      <c r="F183" s="70">
        <v>141</v>
      </c>
      <c r="G183" s="68" t="s">
        <v>42</v>
      </c>
      <c r="H183" s="68" t="s">
        <v>5951</v>
      </c>
      <c r="I183" s="71" t="s">
        <v>52</v>
      </c>
    </row>
    <row r="184" spans="1:9" s="53" customFormat="1" ht="19.149999999999999" customHeight="1">
      <c r="A184" s="65" t="s">
        <v>33</v>
      </c>
      <c r="B184" s="66">
        <v>45973</v>
      </c>
      <c r="C184" s="67">
        <v>45973.415787604201</v>
      </c>
      <c r="D184" s="68" t="s">
        <v>35</v>
      </c>
      <c r="E184" s="69">
        <v>23.04</v>
      </c>
      <c r="F184" s="70">
        <v>137</v>
      </c>
      <c r="G184" s="68" t="s">
        <v>42</v>
      </c>
      <c r="H184" s="68" t="s">
        <v>5952</v>
      </c>
      <c r="I184" s="71" t="s">
        <v>52</v>
      </c>
    </row>
    <row r="185" spans="1:9" s="53" customFormat="1" ht="19.149999999999999" customHeight="1">
      <c r="A185" s="65" t="s">
        <v>33</v>
      </c>
      <c r="B185" s="66">
        <v>45973</v>
      </c>
      <c r="C185" s="67">
        <v>45973.415787604201</v>
      </c>
      <c r="D185" s="68" t="s">
        <v>35</v>
      </c>
      <c r="E185" s="69">
        <v>23.04</v>
      </c>
      <c r="F185" s="70">
        <v>278</v>
      </c>
      <c r="G185" s="68" t="s">
        <v>42</v>
      </c>
      <c r="H185" s="68" t="s">
        <v>5953</v>
      </c>
      <c r="I185" s="71" t="s">
        <v>52</v>
      </c>
    </row>
    <row r="186" spans="1:9" s="53" customFormat="1" ht="19.149999999999999" customHeight="1">
      <c r="A186" s="65" t="s">
        <v>33</v>
      </c>
      <c r="B186" s="66">
        <v>45973</v>
      </c>
      <c r="C186" s="67">
        <v>45973.415787604201</v>
      </c>
      <c r="D186" s="68" t="s">
        <v>35</v>
      </c>
      <c r="E186" s="69">
        <v>23.04</v>
      </c>
      <c r="F186" s="70">
        <v>278</v>
      </c>
      <c r="G186" s="68" t="s">
        <v>42</v>
      </c>
      <c r="H186" s="68" t="s">
        <v>5954</v>
      </c>
      <c r="I186" s="71" t="s">
        <v>52</v>
      </c>
    </row>
    <row r="187" spans="1:9" s="53" customFormat="1" ht="19.149999999999999" customHeight="1">
      <c r="A187" s="65" t="s">
        <v>33</v>
      </c>
      <c r="B187" s="66">
        <v>45973</v>
      </c>
      <c r="C187" s="67">
        <v>45973.415787604201</v>
      </c>
      <c r="D187" s="68" t="s">
        <v>35</v>
      </c>
      <c r="E187" s="69">
        <v>23.04</v>
      </c>
      <c r="F187" s="70">
        <v>278</v>
      </c>
      <c r="G187" s="68" t="s">
        <v>42</v>
      </c>
      <c r="H187" s="68" t="s">
        <v>5955</v>
      </c>
      <c r="I187" s="71" t="s">
        <v>52</v>
      </c>
    </row>
    <row r="188" spans="1:9" s="53" customFormat="1" ht="19.149999999999999" customHeight="1">
      <c r="A188" s="65" t="s">
        <v>33</v>
      </c>
      <c r="B188" s="66">
        <v>45973</v>
      </c>
      <c r="C188" s="67">
        <v>45973.415787604201</v>
      </c>
      <c r="D188" s="68" t="s">
        <v>35</v>
      </c>
      <c r="E188" s="69">
        <v>23.04</v>
      </c>
      <c r="F188" s="70">
        <v>2</v>
      </c>
      <c r="G188" s="68" t="s">
        <v>42</v>
      </c>
      <c r="H188" s="68" t="s">
        <v>5956</v>
      </c>
      <c r="I188" s="71" t="s">
        <v>52</v>
      </c>
    </row>
    <row r="189" spans="1:9" s="53" customFormat="1" ht="19.149999999999999" customHeight="1">
      <c r="A189" s="65" t="s">
        <v>33</v>
      </c>
      <c r="B189" s="66">
        <v>45973</v>
      </c>
      <c r="C189" s="67">
        <v>45973.415787604201</v>
      </c>
      <c r="D189" s="68" t="s">
        <v>35</v>
      </c>
      <c r="E189" s="69">
        <v>23.04</v>
      </c>
      <c r="F189" s="70">
        <v>58</v>
      </c>
      <c r="G189" s="68" t="s">
        <v>42</v>
      </c>
      <c r="H189" s="68" t="s">
        <v>5957</v>
      </c>
      <c r="I189" s="71" t="s">
        <v>52</v>
      </c>
    </row>
    <row r="190" spans="1:9" s="53" customFormat="1" ht="19.149999999999999" customHeight="1">
      <c r="A190" s="65" t="s">
        <v>33</v>
      </c>
      <c r="B190" s="66">
        <v>45973</v>
      </c>
      <c r="C190" s="67">
        <v>45973.416642002303</v>
      </c>
      <c r="D190" s="68" t="s">
        <v>35</v>
      </c>
      <c r="E190" s="69">
        <v>23</v>
      </c>
      <c r="F190" s="70">
        <v>412</v>
      </c>
      <c r="G190" s="68" t="s">
        <v>42</v>
      </c>
      <c r="H190" s="68" t="s">
        <v>5958</v>
      </c>
      <c r="I190" s="71" t="s">
        <v>52</v>
      </c>
    </row>
    <row r="191" spans="1:9" s="53" customFormat="1" ht="19.149999999999999" customHeight="1">
      <c r="A191" s="65" t="s">
        <v>33</v>
      </c>
      <c r="B191" s="66">
        <v>45973</v>
      </c>
      <c r="C191" s="67">
        <v>45973.416642002303</v>
      </c>
      <c r="D191" s="68" t="s">
        <v>35</v>
      </c>
      <c r="E191" s="69">
        <v>23</v>
      </c>
      <c r="F191" s="70">
        <v>736</v>
      </c>
      <c r="G191" s="68" t="s">
        <v>42</v>
      </c>
      <c r="H191" s="68" t="s">
        <v>5959</v>
      </c>
      <c r="I191" s="71" t="s">
        <v>52</v>
      </c>
    </row>
    <row r="192" spans="1:9" s="53" customFormat="1" ht="19.149999999999999" customHeight="1">
      <c r="A192" s="65" t="s">
        <v>33</v>
      </c>
      <c r="B192" s="66">
        <v>45973</v>
      </c>
      <c r="C192" s="67">
        <v>45973.418144386596</v>
      </c>
      <c r="D192" s="68" t="s">
        <v>35</v>
      </c>
      <c r="E192" s="69">
        <v>22.96</v>
      </c>
      <c r="F192" s="70">
        <v>40</v>
      </c>
      <c r="G192" s="68" t="s">
        <v>42</v>
      </c>
      <c r="H192" s="68" t="s">
        <v>5960</v>
      </c>
      <c r="I192" s="71" t="s">
        <v>52</v>
      </c>
    </row>
    <row r="193" spans="1:9" s="53" customFormat="1" ht="19.149999999999999" customHeight="1">
      <c r="A193" s="65" t="s">
        <v>33</v>
      </c>
      <c r="B193" s="66">
        <v>45973</v>
      </c>
      <c r="C193" s="67">
        <v>45973.418144386596</v>
      </c>
      <c r="D193" s="68" t="s">
        <v>35</v>
      </c>
      <c r="E193" s="69">
        <v>22.96</v>
      </c>
      <c r="F193" s="70">
        <v>1025</v>
      </c>
      <c r="G193" s="68" t="s">
        <v>42</v>
      </c>
      <c r="H193" s="68" t="s">
        <v>5961</v>
      </c>
      <c r="I193" s="71" t="s">
        <v>52</v>
      </c>
    </row>
    <row r="194" spans="1:9" s="53" customFormat="1" ht="19.149999999999999" customHeight="1">
      <c r="A194" s="65" t="s">
        <v>33</v>
      </c>
      <c r="B194" s="66">
        <v>45973</v>
      </c>
      <c r="C194" s="67">
        <v>45973.4192518981</v>
      </c>
      <c r="D194" s="68" t="s">
        <v>35</v>
      </c>
      <c r="E194" s="69">
        <v>23</v>
      </c>
      <c r="F194" s="70">
        <v>309</v>
      </c>
      <c r="G194" s="68" t="s">
        <v>42</v>
      </c>
      <c r="H194" s="68" t="s">
        <v>5962</v>
      </c>
      <c r="I194" s="71" t="s">
        <v>52</v>
      </c>
    </row>
    <row r="195" spans="1:9" s="53" customFormat="1" ht="19.149999999999999" customHeight="1">
      <c r="A195" s="65" t="s">
        <v>33</v>
      </c>
      <c r="B195" s="66">
        <v>45973</v>
      </c>
      <c r="C195" s="67">
        <v>45973.420683715303</v>
      </c>
      <c r="D195" s="68" t="s">
        <v>35</v>
      </c>
      <c r="E195" s="69">
        <v>23</v>
      </c>
      <c r="F195" s="70">
        <v>649</v>
      </c>
      <c r="G195" s="68" t="s">
        <v>42</v>
      </c>
      <c r="H195" s="68" t="s">
        <v>5963</v>
      </c>
      <c r="I195" s="71" t="s">
        <v>52</v>
      </c>
    </row>
    <row r="196" spans="1:9" s="53" customFormat="1" ht="19.149999999999999" customHeight="1">
      <c r="A196" s="65" t="s">
        <v>33</v>
      </c>
      <c r="B196" s="66">
        <v>45973</v>
      </c>
      <c r="C196" s="67">
        <v>45973.420683715303</v>
      </c>
      <c r="D196" s="68" t="s">
        <v>35</v>
      </c>
      <c r="E196" s="69">
        <v>23</v>
      </c>
      <c r="F196" s="70">
        <v>1035</v>
      </c>
      <c r="G196" s="68" t="s">
        <v>42</v>
      </c>
      <c r="H196" s="68" t="s">
        <v>5964</v>
      </c>
      <c r="I196" s="71" t="s">
        <v>52</v>
      </c>
    </row>
    <row r="197" spans="1:9" s="53" customFormat="1" ht="19.149999999999999" customHeight="1">
      <c r="A197" s="65" t="s">
        <v>33</v>
      </c>
      <c r="B197" s="66">
        <v>45973</v>
      </c>
      <c r="C197" s="67">
        <v>45973.4217495255</v>
      </c>
      <c r="D197" s="68" t="s">
        <v>35</v>
      </c>
      <c r="E197" s="69">
        <v>22.95</v>
      </c>
      <c r="F197" s="70">
        <v>1576</v>
      </c>
      <c r="G197" s="68" t="s">
        <v>11</v>
      </c>
      <c r="H197" s="68" t="s">
        <v>5965</v>
      </c>
      <c r="I197" s="71" t="s">
        <v>52</v>
      </c>
    </row>
    <row r="198" spans="1:9" s="53" customFormat="1" ht="19.149999999999999" customHeight="1">
      <c r="A198" s="65" t="s">
        <v>33</v>
      </c>
      <c r="B198" s="66">
        <v>45973</v>
      </c>
      <c r="C198" s="67">
        <v>45973.4217495255</v>
      </c>
      <c r="D198" s="68" t="s">
        <v>35</v>
      </c>
      <c r="E198" s="69">
        <v>22.95</v>
      </c>
      <c r="F198" s="70">
        <v>4</v>
      </c>
      <c r="G198" s="68" t="s">
        <v>11</v>
      </c>
      <c r="H198" s="68" t="s">
        <v>5966</v>
      </c>
      <c r="I198" s="71" t="s">
        <v>52</v>
      </c>
    </row>
    <row r="199" spans="1:9" s="53" customFormat="1" ht="19.149999999999999" customHeight="1">
      <c r="A199" s="65" t="s">
        <v>33</v>
      </c>
      <c r="B199" s="66">
        <v>45973</v>
      </c>
      <c r="C199" s="67">
        <v>45973.4217495255</v>
      </c>
      <c r="D199" s="68" t="s">
        <v>35</v>
      </c>
      <c r="E199" s="69">
        <v>22.96</v>
      </c>
      <c r="F199" s="70">
        <v>885</v>
      </c>
      <c r="G199" s="68" t="s">
        <v>11</v>
      </c>
      <c r="H199" s="68" t="s">
        <v>5967</v>
      </c>
      <c r="I199" s="71" t="s">
        <v>52</v>
      </c>
    </row>
    <row r="200" spans="1:9" s="53" customFormat="1" ht="19.149999999999999" customHeight="1">
      <c r="A200" s="65" t="s">
        <v>33</v>
      </c>
      <c r="B200" s="66">
        <v>45973</v>
      </c>
      <c r="C200" s="67">
        <v>45973.4217495255</v>
      </c>
      <c r="D200" s="68" t="s">
        <v>35</v>
      </c>
      <c r="E200" s="69">
        <v>22.96</v>
      </c>
      <c r="F200" s="70">
        <v>341</v>
      </c>
      <c r="G200" s="68" t="s">
        <v>11</v>
      </c>
      <c r="H200" s="68" t="s">
        <v>5968</v>
      </c>
      <c r="I200" s="71" t="s">
        <v>52</v>
      </c>
    </row>
    <row r="201" spans="1:9" s="53" customFormat="1" ht="19.149999999999999" customHeight="1">
      <c r="A201" s="65" t="s">
        <v>33</v>
      </c>
      <c r="B201" s="66">
        <v>45973</v>
      </c>
      <c r="C201" s="67">
        <v>45973.4217495255</v>
      </c>
      <c r="D201" s="68" t="s">
        <v>35</v>
      </c>
      <c r="E201" s="69">
        <v>22.96</v>
      </c>
      <c r="F201" s="70">
        <v>159</v>
      </c>
      <c r="G201" s="68" t="s">
        <v>11</v>
      </c>
      <c r="H201" s="68" t="s">
        <v>5969</v>
      </c>
      <c r="I201" s="71" t="s">
        <v>52</v>
      </c>
    </row>
    <row r="202" spans="1:9" s="53" customFormat="1" ht="19.149999999999999" customHeight="1">
      <c r="A202" s="65" t="s">
        <v>33</v>
      </c>
      <c r="B202" s="66">
        <v>45973</v>
      </c>
      <c r="C202" s="67">
        <v>45973.4217495255</v>
      </c>
      <c r="D202" s="68" t="s">
        <v>35</v>
      </c>
      <c r="E202" s="69">
        <v>22.96</v>
      </c>
      <c r="F202" s="70">
        <v>217</v>
      </c>
      <c r="G202" s="68" t="s">
        <v>11</v>
      </c>
      <c r="H202" s="68" t="s">
        <v>5970</v>
      </c>
      <c r="I202" s="71" t="s">
        <v>52</v>
      </c>
    </row>
    <row r="203" spans="1:9" s="53" customFormat="1" ht="19.149999999999999" customHeight="1">
      <c r="A203" s="65" t="s">
        <v>33</v>
      </c>
      <c r="B203" s="66">
        <v>45973</v>
      </c>
      <c r="C203" s="67">
        <v>45973.421749548601</v>
      </c>
      <c r="D203" s="68" t="s">
        <v>35</v>
      </c>
      <c r="E203" s="69">
        <v>22.95</v>
      </c>
      <c r="F203" s="70">
        <v>616</v>
      </c>
      <c r="G203" s="68" t="s">
        <v>42</v>
      </c>
      <c r="H203" s="68" t="s">
        <v>5971</v>
      </c>
      <c r="I203" s="71" t="s">
        <v>52</v>
      </c>
    </row>
    <row r="204" spans="1:9" s="53" customFormat="1" ht="19.149999999999999" customHeight="1">
      <c r="A204" s="65" t="s">
        <v>33</v>
      </c>
      <c r="B204" s="66">
        <v>45973</v>
      </c>
      <c r="C204" s="67">
        <v>45973.421749548601</v>
      </c>
      <c r="D204" s="68" t="s">
        <v>35</v>
      </c>
      <c r="E204" s="69">
        <v>22.95</v>
      </c>
      <c r="F204" s="70">
        <v>4</v>
      </c>
      <c r="G204" s="68" t="s">
        <v>42</v>
      </c>
      <c r="H204" s="68" t="s">
        <v>5972</v>
      </c>
      <c r="I204" s="71" t="s">
        <v>52</v>
      </c>
    </row>
    <row r="205" spans="1:9" s="53" customFormat="1" ht="19.149999999999999" customHeight="1">
      <c r="A205" s="65" t="s">
        <v>33</v>
      </c>
      <c r="B205" s="66">
        <v>45973</v>
      </c>
      <c r="C205" s="67">
        <v>45973.421749548601</v>
      </c>
      <c r="D205" s="68" t="s">
        <v>35</v>
      </c>
      <c r="E205" s="69">
        <v>22.95</v>
      </c>
      <c r="F205" s="70">
        <v>50</v>
      </c>
      <c r="G205" s="68" t="s">
        <v>42</v>
      </c>
      <c r="H205" s="68" t="s">
        <v>5973</v>
      </c>
      <c r="I205" s="71" t="s">
        <v>52</v>
      </c>
    </row>
    <row r="206" spans="1:9" s="53" customFormat="1" ht="19.149999999999999" customHeight="1">
      <c r="A206" s="65" t="s">
        <v>33</v>
      </c>
      <c r="B206" s="66">
        <v>45973</v>
      </c>
      <c r="C206" s="67">
        <v>45973.421749548601</v>
      </c>
      <c r="D206" s="68" t="s">
        <v>35</v>
      </c>
      <c r="E206" s="69">
        <v>22.95</v>
      </c>
      <c r="F206" s="70">
        <v>4</v>
      </c>
      <c r="G206" s="68" t="s">
        <v>42</v>
      </c>
      <c r="H206" s="68" t="s">
        <v>5974</v>
      </c>
      <c r="I206" s="71" t="s">
        <v>52</v>
      </c>
    </row>
    <row r="207" spans="1:9" s="53" customFormat="1" ht="19.149999999999999" customHeight="1">
      <c r="A207" s="65" t="s">
        <v>33</v>
      </c>
      <c r="B207" s="66">
        <v>45973</v>
      </c>
      <c r="C207" s="67">
        <v>45973.421749548601</v>
      </c>
      <c r="D207" s="68" t="s">
        <v>35</v>
      </c>
      <c r="E207" s="69">
        <v>22.95</v>
      </c>
      <c r="F207" s="70">
        <v>10</v>
      </c>
      <c r="G207" s="68" t="s">
        <v>42</v>
      </c>
      <c r="H207" s="68" t="s">
        <v>5975</v>
      </c>
      <c r="I207" s="71" t="s">
        <v>52</v>
      </c>
    </row>
    <row r="208" spans="1:9" s="53" customFormat="1" ht="19.149999999999999" customHeight="1">
      <c r="A208" s="65" t="s">
        <v>33</v>
      </c>
      <c r="B208" s="66">
        <v>45973</v>
      </c>
      <c r="C208" s="67">
        <v>45973.421749629597</v>
      </c>
      <c r="D208" s="68" t="s">
        <v>35</v>
      </c>
      <c r="E208" s="69">
        <v>22.95</v>
      </c>
      <c r="F208" s="70">
        <v>323</v>
      </c>
      <c r="G208" s="68" t="s">
        <v>11</v>
      </c>
      <c r="H208" s="68" t="s">
        <v>5976</v>
      </c>
      <c r="I208" s="71" t="s">
        <v>52</v>
      </c>
    </row>
    <row r="209" spans="1:9" s="53" customFormat="1" ht="19.149999999999999" customHeight="1">
      <c r="A209" s="65" t="s">
        <v>33</v>
      </c>
      <c r="B209" s="66">
        <v>45973</v>
      </c>
      <c r="C209" s="67">
        <v>45973.424599618098</v>
      </c>
      <c r="D209" s="68" t="s">
        <v>35</v>
      </c>
      <c r="E209" s="69">
        <v>22.91</v>
      </c>
      <c r="F209" s="70">
        <v>327</v>
      </c>
      <c r="G209" s="68" t="s">
        <v>43</v>
      </c>
      <c r="H209" s="68" t="s">
        <v>5977</v>
      </c>
      <c r="I209" s="71" t="s">
        <v>52</v>
      </c>
    </row>
    <row r="210" spans="1:9" s="53" customFormat="1" ht="19.149999999999999" customHeight="1">
      <c r="A210" s="65" t="s">
        <v>33</v>
      </c>
      <c r="B210" s="66">
        <v>45973</v>
      </c>
      <c r="C210" s="67">
        <v>45973.424599618098</v>
      </c>
      <c r="D210" s="68" t="s">
        <v>35</v>
      </c>
      <c r="E210" s="69">
        <v>22.91</v>
      </c>
      <c r="F210" s="70">
        <v>253</v>
      </c>
      <c r="G210" s="68" t="s">
        <v>43</v>
      </c>
      <c r="H210" s="68" t="s">
        <v>5978</v>
      </c>
      <c r="I210" s="71" t="s">
        <v>52</v>
      </c>
    </row>
    <row r="211" spans="1:9" s="53" customFormat="1" ht="19.149999999999999" customHeight="1">
      <c r="A211" s="65" t="s">
        <v>33</v>
      </c>
      <c r="B211" s="66">
        <v>45973</v>
      </c>
      <c r="C211" s="67">
        <v>45973.424599618098</v>
      </c>
      <c r="D211" s="68" t="s">
        <v>35</v>
      </c>
      <c r="E211" s="69">
        <v>22.91</v>
      </c>
      <c r="F211" s="70">
        <v>74</v>
      </c>
      <c r="G211" s="68" t="s">
        <v>43</v>
      </c>
      <c r="H211" s="68" t="s">
        <v>5979</v>
      </c>
      <c r="I211" s="71" t="s">
        <v>52</v>
      </c>
    </row>
    <row r="212" spans="1:9" s="53" customFormat="1" ht="19.149999999999999" customHeight="1">
      <c r="A212" s="65" t="s">
        <v>33</v>
      </c>
      <c r="B212" s="66">
        <v>45973</v>
      </c>
      <c r="C212" s="67">
        <v>45973.424599618098</v>
      </c>
      <c r="D212" s="68" t="s">
        <v>35</v>
      </c>
      <c r="E212" s="69">
        <v>22.91</v>
      </c>
      <c r="F212" s="70">
        <v>253</v>
      </c>
      <c r="G212" s="68" t="s">
        <v>43</v>
      </c>
      <c r="H212" s="68" t="s">
        <v>5980</v>
      </c>
      <c r="I212" s="71" t="s">
        <v>52</v>
      </c>
    </row>
    <row r="213" spans="1:9" s="53" customFormat="1" ht="19.149999999999999" customHeight="1">
      <c r="A213" s="65" t="s">
        <v>33</v>
      </c>
      <c r="B213" s="66">
        <v>45973</v>
      </c>
      <c r="C213" s="67">
        <v>45973.424599629601</v>
      </c>
      <c r="D213" s="68" t="s">
        <v>35</v>
      </c>
      <c r="E213" s="69">
        <v>22.91</v>
      </c>
      <c r="F213" s="70">
        <v>259</v>
      </c>
      <c r="G213" s="68" t="s">
        <v>43</v>
      </c>
      <c r="H213" s="68" t="s">
        <v>5981</v>
      </c>
      <c r="I213" s="71" t="s">
        <v>52</v>
      </c>
    </row>
    <row r="214" spans="1:9" s="53" customFormat="1" ht="19.149999999999999" customHeight="1">
      <c r="A214" s="65" t="s">
        <v>33</v>
      </c>
      <c r="B214" s="66">
        <v>45973</v>
      </c>
      <c r="C214" s="67">
        <v>45973.424599710699</v>
      </c>
      <c r="D214" s="68" t="s">
        <v>35</v>
      </c>
      <c r="E214" s="69">
        <v>22.9</v>
      </c>
      <c r="F214" s="70">
        <v>1181</v>
      </c>
      <c r="G214" s="68" t="s">
        <v>42</v>
      </c>
      <c r="H214" s="68" t="s">
        <v>5982</v>
      </c>
      <c r="I214" s="71" t="s">
        <v>52</v>
      </c>
    </row>
    <row r="215" spans="1:9" s="53" customFormat="1" ht="19.149999999999999" customHeight="1">
      <c r="A215" s="65" t="s">
        <v>33</v>
      </c>
      <c r="B215" s="66">
        <v>45973</v>
      </c>
      <c r="C215" s="67">
        <v>45973.424599710699</v>
      </c>
      <c r="D215" s="68" t="s">
        <v>35</v>
      </c>
      <c r="E215" s="69">
        <v>22.9</v>
      </c>
      <c r="F215" s="70">
        <v>558</v>
      </c>
      <c r="G215" s="68" t="s">
        <v>42</v>
      </c>
      <c r="H215" s="68" t="s">
        <v>5983</v>
      </c>
      <c r="I215" s="71" t="s">
        <v>52</v>
      </c>
    </row>
    <row r="216" spans="1:9" s="53" customFormat="1" ht="19.149999999999999" customHeight="1">
      <c r="A216" s="65" t="s">
        <v>33</v>
      </c>
      <c r="B216" s="66">
        <v>45973</v>
      </c>
      <c r="C216" s="67">
        <v>45973.424599710699</v>
      </c>
      <c r="D216" s="68" t="s">
        <v>35</v>
      </c>
      <c r="E216" s="69">
        <v>22.9</v>
      </c>
      <c r="F216" s="70">
        <v>558</v>
      </c>
      <c r="G216" s="68" t="s">
        <v>42</v>
      </c>
      <c r="H216" s="68" t="s">
        <v>5984</v>
      </c>
      <c r="I216" s="71" t="s">
        <v>52</v>
      </c>
    </row>
    <row r="217" spans="1:9" s="53" customFormat="1" ht="19.149999999999999" customHeight="1">
      <c r="A217" s="65" t="s">
        <v>33</v>
      </c>
      <c r="B217" s="66">
        <v>45973</v>
      </c>
      <c r="C217" s="67">
        <v>45973.424599710699</v>
      </c>
      <c r="D217" s="68" t="s">
        <v>35</v>
      </c>
      <c r="E217" s="69">
        <v>22.9</v>
      </c>
      <c r="F217" s="70">
        <v>32</v>
      </c>
      <c r="G217" s="68" t="s">
        <v>42</v>
      </c>
      <c r="H217" s="68" t="s">
        <v>5985</v>
      </c>
      <c r="I217" s="71" t="s">
        <v>52</v>
      </c>
    </row>
    <row r="218" spans="1:9" s="53" customFormat="1" ht="19.149999999999999" customHeight="1">
      <c r="A218" s="65" t="s">
        <v>33</v>
      </c>
      <c r="B218" s="66">
        <v>45973</v>
      </c>
      <c r="C218" s="67">
        <v>45973.4309993403</v>
      </c>
      <c r="D218" s="68" t="s">
        <v>35</v>
      </c>
      <c r="E218" s="69">
        <v>22.87</v>
      </c>
      <c r="F218" s="70">
        <v>941</v>
      </c>
      <c r="G218" s="68" t="s">
        <v>42</v>
      </c>
      <c r="H218" s="68" t="s">
        <v>5986</v>
      </c>
      <c r="I218" s="71" t="s">
        <v>52</v>
      </c>
    </row>
    <row r="219" spans="1:9" s="53" customFormat="1" ht="19.149999999999999" customHeight="1">
      <c r="A219" s="65" t="s">
        <v>33</v>
      </c>
      <c r="B219" s="66">
        <v>45973</v>
      </c>
      <c r="C219" s="67">
        <v>45973.432137071803</v>
      </c>
      <c r="D219" s="68" t="s">
        <v>35</v>
      </c>
      <c r="E219" s="69">
        <v>22.85</v>
      </c>
      <c r="F219" s="70">
        <v>94</v>
      </c>
      <c r="G219" s="68" t="s">
        <v>11</v>
      </c>
      <c r="H219" s="68" t="s">
        <v>5987</v>
      </c>
      <c r="I219" s="71" t="s">
        <v>52</v>
      </c>
    </row>
    <row r="220" spans="1:9" s="53" customFormat="1" ht="19.149999999999999" customHeight="1">
      <c r="A220" s="65" t="s">
        <v>33</v>
      </c>
      <c r="B220" s="66">
        <v>45973</v>
      </c>
      <c r="C220" s="67">
        <v>45973.432137071803</v>
      </c>
      <c r="D220" s="68" t="s">
        <v>35</v>
      </c>
      <c r="E220" s="69">
        <v>22.85</v>
      </c>
      <c r="F220" s="70">
        <v>225</v>
      </c>
      <c r="G220" s="68" t="s">
        <v>11</v>
      </c>
      <c r="H220" s="68" t="s">
        <v>5988</v>
      </c>
      <c r="I220" s="71" t="s">
        <v>52</v>
      </c>
    </row>
    <row r="221" spans="1:9" s="53" customFormat="1" ht="19.149999999999999" customHeight="1">
      <c r="A221" s="65" t="s">
        <v>33</v>
      </c>
      <c r="B221" s="66">
        <v>45973</v>
      </c>
      <c r="C221" s="67">
        <v>45973.432137071803</v>
      </c>
      <c r="D221" s="68" t="s">
        <v>35</v>
      </c>
      <c r="E221" s="69">
        <v>22.85</v>
      </c>
      <c r="F221" s="70">
        <v>160</v>
      </c>
      <c r="G221" s="68" t="s">
        <v>11</v>
      </c>
      <c r="H221" s="68" t="s">
        <v>5989</v>
      </c>
      <c r="I221" s="71" t="s">
        <v>52</v>
      </c>
    </row>
    <row r="222" spans="1:9" s="53" customFormat="1" ht="19.149999999999999" customHeight="1">
      <c r="A222" s="65" t="s">
        <v>33</v>
      </c>
      <c r="B222" s="66">
        <v>45973</v>
      </c>
      <c r="C222" s="67">
        <v>45973.432137071803</v>
      </c>
      <c r="D222" s="68" t="s">
        <v>35</v>
      </c>
      <c r="E222" s="69">
        <v>22.85</v>
      </c>
      <c r="F222" s="70">
        <v>159</v>
      </c>
      <c r="G222" s="68" t="s">
        <v>11</v>
      </c>
      <c r="H222" s="68" t="s">
        <v>5990</v>
      </c>
      <c r="I222" s="71" t="s">
        <v>52</v>
      </c>
    </row>
    <row r="223" spans="1:9" s="53" customFormat="1" ht="19.149999999999999" customHeight="1">
      <c r="A223" s="65" t="s">
        <v>33</v>
      </c>
      <c r="B223" s="66">
        <v>45973</v>
      </c>
      <c r="C223" s="67">
        <v>45973.434093472199</v>
      </c>
      <c r="D223" s="68" t="s">
        <v>35</v>
      </c>
      <c r="E223" s="69">
        <v>22.88</v>
      </c>
      <c r="F223" s="70">
        <v>67</v>
      </c>
      <c r="G223" s="68" t="s">
        <v>43</v>
      </c>
      <c r="H223" s="68" t="s">
        <v>5991</v>
      </c>
      <c r="I223" s="71" t="s">
        <v>52</v>
      </c>
    </row>
    <row r="224" spans="1:9" s="53" customFormat="1" ht="19.149999999999999" customHeight="1">
      <c r="A224" s="65" t="s">
        <v>33</v>
      </c>
      <c r="B224" s="66">
        <v>45973</v>
      </c>
      <c r="C224" s="67">
        <v>45973.434093472199</v>
      </c>
      <c r="D224" s="68" t="s">
        <v>35</v>
      </c>
      <c r="E224" s="69">
        <v>22.88</v>
      </c>
      <c r="F224" s="70">
        <v>414</v>
      </c>
      <c r="G224" s="68" t="s">
        <v>43</v>
      </c>
      <c r="H224" s="68" t="s">
        <v>5992</v>
      </c>
      <c r="I224" s="71" t="s">
        <v>52</v>
      </c>
    </row>
    <row r="225" spans="1:9" s="53" customFormat="1" ht="19.149999999999999" customHeight="1">
      <c r="A225" s="65" t="s">
        <v>33</v>
      </c>
      <c r="B225" s="66">
        <v>45973</v>
      </c>
      <c r="C225" s="67">
        <v>45973.434544814801</v>
      </c>
      <c r="D225" s="68" t="s">
        <v>35</v>
      </c>
      <c r="E225" s="69">
        <v>22.89</v>
      </c>
      <c r="F225" s="70">
        <v>72</v>
      </c>
      <c r="G225" s="68" t="s">
        <v>42</v>
      </c>
      <c r="H225" s="68" t="s">
        <v>5993</v>
      </c>
      <c r="I225" s="71" t="s">
        <v>52</v>
      </c>
    </row>
    <row r="226" spans="1:9" s="53" customFormat="1" ht="19.149999999999999" customHeight="1">
      <c r="A226" s="65" t="s">
        <v>33</v>
      </c>
      <c r="B226" s="66">
        <v>45973</v>
      </c>
      <c r="C226" s="67">
        <v>45973.434544814801</v>
      </c>
      <c r="D226" s="68" t="s">
        <v>35</v>
      </c>
      <c r="E226" s="69">
        <v>22.89</v>
      </c>
      <c r="F226" s="70">
        <v>60</v>
      </c>
      <c r="G226" s="68" t="s">
        <v>42</v>
      </c>
      <c r="H226" s="68" t="s">
        <v>5994</v>
      </c>
      <c r="I226" s="71" t="s">
        <v>52</v>
      </c>
    </row>
    <row r="227" spans="1:9" s="53" customFormat="1" ht="19.149999999999999" customHeight="1">
      <c r="A227" s="65" t="s">
        <v>33</v>
      </c>
      <c r="B227" s="66">
        <v>45973</v>
      </c>
      <c r="C227" s="67">
        <v>45973.434683530097</v>
      </c>
      <c r="D227" s="68" t="s">
        <v>35</v>
      </c>
      <c r="E227" s="69">
        <v>22.91</v>
      </c>
      <c r="F227" s="70">
        <v>121</v>
      </c>
      <c r="G227" s="68" t="s">
        <v>42</v>
      </c>
      <c r="H227" s="68" t="s">
        <v>5995</v>
      </c>
      <c r="I227" s="71" t="s">
        <v>52</v>
      </c>
    </row>
    <row r="228" spans="1:9" s="53" customFormat="1" ht="19.149999999999999" customHeight="1">
      <c r="A228" s="65" t="s">
        <v>33</v>
      </c>
      <c r="B228" s="66">
        <v>45973</v>
      </c>
      <c r="C228" s="67">
        <v>45973.434683530097</v>
      </c>
      <c r="D228" s="68" t="s">
        <v>35</v>
      </c>
      <c r="E228" s="69">
        <v>22.91</v>
      </c>
      <c r="F228" s="70">
        <v>121</v>
      </c>
      <c r="G228" s="68" t="s">
        <v>42</v>
      </c>
      <c r="H228" s="68" t="s">
        <v>5996</v>
      </c>
      <c r="I228" s="71" t="s">
        <v>52</v>
      </c>
    </row>
    <row r="229" spans="1:9" s="53" customFormat="1" ht="19.149999999999999" customHeight="1">
      <c r="A229" s="65" t="s">
        <v>33</v>
      </c>
      <c r="B229" s="66">
        <v>45973</v>
      </c>
      <c r="C229" s="67">
        <v>45973.434683530097</v>
      </c>
      <c r="D229" s="68" t="s">
        <v>35</v>
      </c>
      <c r="E229" s="69">
        <v>22.91</v>
      </c>
      <c r="F229" s="70">
        <v>121</v>
      </c>
      <c r="G229" s="68" t="s">
        <v>42</v>
      </c>
      <c r="H229" s="68" t="s">
        <v>5997</v>
      </c>
      <c r="I229" s="71" t="s">
        <v>52</v>
      </c>
    </row>
    <row r="230" spans="1:9" s="53" customFormat="1" ht="19.149999999999999" customHeight="1">
      <c r="A230" s="65" t="s">
        <v>33</v>
      </c>
      <c r="B230" s="66">
        <v>45973</v>
      </c>
      <c r="C230" s="67">
        <v>45973.434683530097</v>
      </c>
      <c r="D230" s="68" t="s">
        <v>35</v>
      </c>
      <c r="E230" s="69">
        <v>22.91</v>
      </c>
      <c r="F230" s="70">
        <v>121</v>
      </c>
      <c r="G230" s="68" t="s">
        <v>42</v>
      </c>
      <c r="H230" s="68" t="s">
        <v>362</v>
      </c>
      <c r="I230" s="71" t="s">
        <v>52</v>
      </c>
    </row>
    <row r="231" spans="1:9" s="53" customFormat="1" ht="19.149999999999999" customHeight="1">
      <c r="A231" s="65" t="s">
        <v>33</v>
      </c>
      <c r="B231" s="66">
        <v>45973</v>
      </c>
      <c r="C231" s="67">
        <v>45973.434683530097</v>
      </c>
      <c r="D231" s="68" t="s">
        <v>35</v>
      </c>
      <c r="E231" s="69">
        <v>22.91</v>
      </c>
      <c r="F231" s="70">
        <v>121</v>
      </c>
      <c r="G231" s="68" t="s">
        <v>42</v>
      </c>
      <c r="H231" s="68" t="s">
        <v>5998</v>
      </c>
      <c r="I231" s="71" t="s">
        <v>52</v>
      </c>
    </row>
    <row r="232" spans="1:9" s="53" customFormat="1" ht="19.149999999999999" customHeight="1">
      <c r="A232" s="65" t="s">
        <v>33</v>
      </c>
      <c r="B232" s="66">
        <v>45973</v>
      </c>
      <c r="C232" s="67">
        <v>45973.434683530097</v>
      </c>
      <c r="D232" s="68" t="s">
        <v>35</v>
      </c>
      <c r="E232" s="69">
        <v>22.91</v>
      </c>
      <c r="F232" s="70">
        <v>121</v>
      </c>
      <c r="G232" s="68" t="s">
        <v>42</v>
      </c>
      <c r="H232" s="68" t="s">
        <v>5999</v>
      </c>
      <c r="I232" s="71" t="s">
        <v>52</v>
      </c>
    </row>
    <row r="233" spans="1:9" s="53" customFormat="1" ht="19.149999999999999" customHeight="1">
      <c r="A233" s="65" t="s">
        <v>33</v>
      </c>
      <c r="B233" s="66">
        <v>45973</v>
      </c>
      <c r="C233" s="67">
        <v>45973.434683530097</v>
      </c>
      <c r="D233" s="68" t="s">
        <v>35</v>
      </c>
      <c r="E233" s="69">
        <v>22.91</v>
      </c>
      <c r="F233" s="70">
        <v>121</v>
      </c>
      <c r="G233" s="68" t="s">
        <v>42</v>
      </c>
      <c r="H233" s="68" t="s">
        <v>6000</v>
      </c>
      <c r="I233" s="71" t="s">
        <v>52</v>
      </c>
    </row>
    <row r="234" spans="1:9" s="53" customFormat="1" ht="19.149999999999999" customHeight="1">
      <c r="A234" s="65" t="s">
        <v>33</v>
      </c>
      <c r="B234" s="66">
        <v>45973</v>
      </c>
      <c r="C234" s="67">
        <v>45973.434683530097</v>
      </c>
      <c r="D234" s="68" t="s">
        <v>35</v>
      </c>
      <c r="E234" s="69">
        <v>22.91</v>
      </c>
      <c r="F234" s="70">
        <v>121</v>
      </c>
      <c r="G234" s="68" t="s">
        <v>42</v>
      </c>
      <c r="H234" s="68" t="s">
        <v>6001</v>
      </c>
      <c r="I234" s="71" t="s">
        <v>52</v>
      </c>
    </row>
    <row r="235" spans="1:9" s="53" customFormat="1" ht="19.149999999999999" customHeight="1">
      <c r="A235" s="65" t="s">
        <v>33</v>
      </c>
      <c r="B235" s="66">
        <v>45973</v>
      </c>
      <c r="C235" s="67">
        <v>45973.434683530097</v>
      </c>
      <c r="D235" s="68" t="s">
        <v>35</v>
      </c>
      <c r="E235" s="69">
        <v>22.91</v>
      </c>
      <c r="F235" s="70">
        <v>121</v>
      </c>
      <c r="G235" s="68" t="s">
        <v>42</v>
      </c>
      <c r="H235" s="68" t="s">
        <v>6002</v>
      </c>
      <c r="I235" s="71" t="s">
        <v>52</v>
      </c>
    </row>
    <row r="236" spans="1:9" s="53" customFormat="1" ht="19.149999999999999" customHeight="1">
      <c r="A236" s="65" t="s">
        <v>33</v>
      </c>
      <c r="B236" s="66">
        <v>45973</v>
      </c>
      <c r="C236" s="67">
        <v>45973.434683576401</v>
      </c>
      <c r="D236" s="68" t="s">
        <v>35</v>
      </c>
      <c r="E236" s="69">
        <v>22.91</v>
      </c>
      <c r="F236" s="70">
        <v>121</v>
      </c>
      <c r="G236" s="68" t="s">
        <v>42</v>
      </c>
      <c r="H236" s="68" t="s">
        <v>6003</v>
      </c>
      <c r="I236" s="71" t="s">
        <v>52</v>
      </c>
    </row>
    <row r="237" spans="1:9" s="53" customFormat="1" ht="19.149999999999999" customHeight="1">
      <c r="A237" s="65" t="s">
        <v>33</v>
      </c>
      <c r="B237" s="66">
        <v>45973</v>
      </c>
      <c r="C237" s="67">
        <v>45973.434683576401</v>
      </c>
      <c r="D237" s="68" t="s">
        <v>35</v>
      </c>
      <c r="E237" s="69">
        <v>22.91</v>
      </c>
      <c r="F237" s="70">
        <v>52</v>
      </c>
      <c r="G237" s="68" t="s">
        <v>43</v>
      </c>
      <c r="H237" s="68" t="s">
        <v>6004</v>
      </c>
      <c r="I237" s="71" t="s">
        <v>52</v>
      </c>
    </row>
    <row r="238" spans="1:9" s="53" customFormat="1" ht="19.149999999999999" customHeight="1">
      <c r="A238" s="65" t="s">
        <v>33</v>
      </c>
      <c r="B238" s="66">
        <v>45973</v>
      </c>
      <c r="C238" s="67">
        <v>45973.434683576401</v>
      </c>
      <c r="D238" s="68" t="s">
        <v>35</v>
      </c>
      <c r="E238" s="69">
        <v>22.91</v>
      </c>
      <c r="F238" s="70">
        <v>4</v>
      </c>
      <c r="G238" s="68" t="s">
        <v>43</v>
      </c>
      <c r="H238" s="68" t="s">
        <v>6005</v>
      </c>
      <c r="I238" s="71" t="s">
        <v>52</v>
      </c>
    </row>
    <row r="239" spans="1:9" s="53" customFormat="1" ht="19.149999999999999" customHeight="1">
      <c r="A239" s="65" t="s">
        <v>33</v>
      </c>
      <c r="B239" s="66">
        <v>45973</v>
      </c>
      <c r="C239" s="67">
        <v>45973.434683587999</v>
      </c>
      <c r="D239" s="68" t="s">
        <v>35</v>
      </c>
      <c r="E239" s="69">
        <v>22.91</v>
      </c>
      <c r="F239" s="70">
        <v>121</v>
      </c>
      <c r="G239" s="68" t="s">
        <v>42</v>
      </c>
      <c r="H239" s="68" t="s">
        <v>6006</v>
      </c>
      <c r="I239" s="71" t="s">
        <v>52</v>
      </c>
    </row>
    <row r="240" spans="1:9" s="53" customFormat="1" ht="19.149999999999999" customHeight="1">
      <c r="A240" s="65" t="s">
        <v>33</v>
      </c>
      <c r="B240" s="66">
        <v>45973</v>
      </c>
      <c r="C240" s="67">
        <v>45973.434683599502</v>
      </c>
      <c r="D240" s="68" t="s">
        <v>35</v>
      </c>
      <c r="E240" s="69">
        <v>22.91</v>
      </c>
      <c r="F240" s="70">
        <v>10</v>
      </c>
      <c r="G240" s="68" t="s">
        <v>42</v>
      </c>
      <c r="H240" s="68" t="s">
        <v>6007</v>
      </c>
      <c r="I240" s="71" t="s">
        <v>52</v>
      </c>
    </row>
    <row r="241" spans="1:9" s="53" customFormat="1" ht="19.149999999999999" customHeight="1">
      <c r="A241" s="65" t="s">
        <v>33</v>
      </c>
      <c r="B241" s="66">
        <v>45973</v>
      </c>
      <c r="C241" s="67">
        <v>45973.434683645799</v>
      </c>
      <c r="D241" s="68" t="s">
        <v>35</v>
      </c>
      <c r="E241" s="69">
        <v>22.91</v>
      </c>
      <c r="F241" s="70">
        <v>80</v>
      </c>
      <c r="G241" s="68" t="s">
        <v>11</v>
      </c>
      <c r="H241" s="68" t="s">
        <v>6008</v>
      </c>
      <c r="I241" s="71" t="s">
        <v>52</v>
      </c>
    </row>
    <row r="242" spans="1:9" s="53" customFormat="1" ht="19.149999999999999" customHeight="1">
      <c r="A242" s="65" t="s">
        <v>33</v>
      </c>
      <c r="B242" s="66">
        <v>45973</v>
      </c>
      <c r="C242" s="67">
        <v>45973.434683645799</v>
      </c>
      <c r="D242" s="68" t="s">
        <v>35</v>
      </c>
      <c r="E242" s="69">
        <v>22.91</v>
      </c>
      <c r="F242" s="70">
        <v>36</v>
      </c>
      <c r="G242" s="68" t="s">
        <v>11</v>
      </c>
      <c r="H242" s="68" t="s">
        <v>6009</v>
      </c>
      <c r="I242" s="71" t="s">
        <v>52</v>
      </c>
    </row>
    <row r="243" spans="1:9" s="53" customFormat="1" ht="19.149999999999999" customHeight="1">
      <c r="A243" s="65" t="s">
        <v>33</v>
      </c>
      <c r="B243" s="66">
        <v>45973</v>
      </c>
      <c r="C243" s="67">
        <v>45973.434683645799</v>
      </c>
      <c r="D243" s="68" t="s">
        <v>35</v>
      </c>
      <c r="E243" s="69">
        <v>22.91</v>
      </c>
      <c r="F243" s="70">
        <v>253</v>
      </c>
      <c r="G243" s="68" t="s">
        <v>11</v>
      </c>
      <c r="H243" s="68" t="s">
        <v>6010</v>
      </c>
      <c r="I243" s="71" t="s">
        <v>52</v>
      </c>
    </row>
    <row r="244" spans="1:9" s="53" customFormat="1" ht="19.149999999999999" customHeight="1">
      <c r="A244" s="65" t="s">
        <v>33</v>
      </c>
      <c r="B244" s="66">
        <v>45973</v>
      </c>
      <c r="C244" s="67">
        <v>45973.434683645799</v>
      </c>
      <c r="D244" s="68" t="s">
        <v>35</v>
      </c>
      <c r="E244" s="69">
        <v>22.91</v>
      </c>
      <c r="F244" s="70">
        <v>80</v>
      </c>
      <c r="G244" s="68" t="s">
        <v>11</v>
      </c>
      <c r="H244" s="68" t="s">
        <v>6011</v>
      </c>
      <c r="I244" s="71" t="s">
        <v>52</v>
      </c>
    </row>
    <row r="245" spans="1:9" s="53" customFormat="1" ht="19.149999999999999" customHeight="1">
      <c r="A245" s="65" t="s">
        <v>33</v>
      </c>
      <c r="B245" s="66">
        <v>45973</v>
      </c>
      <c r="C245" s="67">
        <v>45973.434683645799</v>
      </c>
      <c r="D245" s="68" t="s">
        <v>35</v>
      </c>
      <c r="E245" s="69">
        <v>22.91</v>
      </c>
      <c r="F245" s="70">
        <v>78</v>
      </c>
      <c r="G245" s="68" t="s">
        <v>11</v>
      </c>
      <c r="H245" s="68" t="s">
        <v>6012</v>
      </c>
      <c r="I245" s="71" t="s">
        <v>52</v>
      </c>
    </row>
    <row r="246" spans="1:9" s="53" customFormat="1" ht="19.149999999999999" customHeight="1">
      <c r="A246" s="65" t="s">
        <v>33</v>
      </c>
      <c r="B246" s="66">
        <v>45973</v>
      </c>
      <c r="C246" s="67">
        <v>45973.434683657397</v>
      </c>
      <c r="D246" s="68" t="s">
        <v>35</v>
      </c>
      <c r="E246" s="69">
        <v>22.91</v>
      </c>
      <c r="F246" s="70">
        <v>232</v>
      </c>
      <c r="G246" s="68" t="s">
        <v>11</v>
      </c>
      <c r="H246" s="68" t="s">
        <v>6013</v>
      </c>
      <c r="I246" s="71" t="s">
        <v>52</v>
      </c>
    </row>
    <row r="247" spans="1:9" s="53" customFormat="1" ht="19.149999999999999" customHeight="1">
      <c r="A247" s="65" t="s">
        <v>33</v>
      </c>
      <c r="B247" s="66">
        <v>45973</v>
      </c>
      <c r="C247" s="67">
        <v>45973.434683657397</v>
      </c>
      <c r="D247" s="68" t="s">
        <v>35</v>
      </c>
      <c r="E247" s="69">
        <v>22.91</v>
      </c>
      <c r="F247" s="70">
        <v>232</v>
      </c>
      <c r="G247" s="68" t="s">
        <v>11</v>
      </c>
      <c r="H247" s="68" t="s">
        <v>6014</v>
      </c>
      <c r="I247" s="71" t="s">
        <v>52</v>
      </c>
    </row>
    <row r="248" spans="1:9" s="53" customFormat="1" ht="19.149999999999999" customHeight="1">
      <c r="A248" s="65" t="s">
        <v>33</v>
      </c>
      <c r="B248" s="66">
        <v>45973</v>
      </c>
      <c r="C248" s="67">
        <v>45973.434683657397</v>
      </c>
      <c r="D248" s="68" t="s">
        <v>35</v>
      </c>
      <c r="E248" s="69">
        <v>22.91</v>
      </c>
      <c r="F248" s="70">
        <v>15</v>
      </c>
      <c r="G248" s="68" t="s">
        <v>11</v>
      </c>
      <c r="H248" s="68" t="s">
        <v>6015</v>
      </c>
      <c r="I248" s="71" t="s">
        <v>52</v>
      </c>
    </row>
    <row r="249" spans="1:9" s="53" customFormat="1" ht="19.149999999999999" customHeight="1">
      <c r="A249" s="65" t="s">
        <v>33</v>
      </c>
      <c r="B249" s="66">
        <v>45973</v>
      </c>
      <c r="C249" s="67">
        <v>45973.434683657397</v>
      </c>
      <c r="D249" s="68" t="s">
        <v>35</v>
      </c>
      <c r="E249" s="69">
        <v>22.91</v>
      </c>
      <c r="F249" s="70">
        <v>38</v>
      </c>
      <c r="G249" s="68" t="s">
        <v>11</v>
      </c>
      <c r="H249" s="68" t="s">
        <v>6016</v>
      </c>
      <c r="I249" s="71" t="s">
        <v>52</v>
      </c>
    </row>
    <row r="250" spans="1:9" s="53" customFormat="1" ht="19.149999999999999" customHeight="1">
      <c r="A250" s="65" t="s">
        <v>33</v>
      </c>
      <c r="B250" s="66">
        <v>45973</v>
      </c>
      <c r="C250" s="67">
        <v>45973.434683657397</v>
      </c>
      <c r="D250" s="68" t="s">
        <v>35</v>
      </c>
      <c r="E250" s="69">
        <v>22.91</v>
      </c>
      <c r="F250" s="70">
        <v>78</v>
      </c>
      <c r="G250" s="68" t="s">
        <v>11</v>
      </c>
      <c r="H250" s="68" t="s">
        <v>6017</v>
      </c>
      <c r="I250" s="71" t="s">
        <v>52</v>
      </c>
    </row>
    <row r="251" spans="1:9" s="53" customFormat="1" ht="19.149999999999999" customHeight="1">
      <c r="A251" s="65" t="s">
        <v>33</v>
      </c>
      <c r="B251" s="66">
        <v>45973</v>
      </c>
      <c r="C251" s="67">
        <v>45973.434683657397</v>
      </c>
      <c r="D251" s="68" t="s">
        <v>35</v>
      </c>
      <c r="E251" s="69">
        <v>22.91</v>
      </c>
      <c r="F251" s="70">
        <v>116</v>
      </c>
      <c r="G251" s="68" t="s">
        <v>11</v>
      </c>
      <c r="H251" s="68" t="s">
        <v>6018</v>
      </c>
      <c r="I251" s="71" t="s">
        <v>52</v>
      </c>
    </row>
    <row r="252" spans="1:9" s="53" customFormat="1" ht="19.149999999999999" customHeight="1">
      <c r="A252" s="65" t="s">
        <v>33</v>
      </c>
      <c r="B252" s="66">
        <v>45973</v>
      </c>
      <c r="C252" s="67">
        <v>45973.434683657397</v>
      </c>
      <c r="D252" s="68" t="s">
        <v>35</v>
      </c>
      <c r="E252" s="69">
        <v>22.91</v>
      </c>
      <c r="F252" s="70">
        <v>38</v>
      </c>
      <c r="G252" s="68" t="s">
        <v>11</v>
      </c>
      <c r="H252" s="68" t="s">
        <v>6019</v>
      </c>
      <c r="I252" s="71" t="s">
        <v>52</v>
      </c>
    </row>
    <row r="253" spans="1:9" s="53" customFormat="1" ht="19.149999999999999" customHeight="1">
      <c r="A253" s="65" t="s">
        <v>33</v>
      </c>
      <c r="B253" s="66">
        <v>45973</v>
      </c>
      <c r="C253" s="67">
        <v>45973.4346836806</v>
      </c>
      <c r="D253" s="68" t="s">
        <v>35</v>
      </c>
      <c r="E253" s="69">
        <v>22.91</v>
      </c>
      <c r="F253" s="70">
        <v>50</v>
      </c>
      <c r="G253" s="68" t="s">
        <v>11</v>
      </c>
      <c r="H253" s="68" t="s">
        <v>6020</v>
      </c>
      <c r="I253" s="71" t="s">
        <v>52</v>
      </c>
    </row>
    <row r="254" spans="1:9" s="53" customFormat="1" ht="19.149999999999999" customHeight="1">
      <c r="A254" s="65" t="s">
        <v>33</v>
      </c>
      <c r="B254" s="66">
        <v>45973</v>
      </c>
      <c r="C254" s="67">
        <v>45973.434732592599</v>
      </c>
      <c r="D254" s="68" t="s">
        <v>35</v>
      </c>
      <c r="E254" s="69">
        <v>22.91</v>
      </c>
      <c r="F254" s="70">
        <v>289</v>
      </c>
      <c r="G254" s="68" t="s">
        <v>11</v>
      </c>
      <c r="H254" s="68" t="s">
        <v>6021</v>
      </c>
      <c r="I254" s="71" t="s">
        <v>52</v>
      </c>
    </row>
    <row r="255" spans="1:9" s="53" customFormat="1" ht="19.149999999999999" customHeight="1">
      <c r="A255" s="65" t="s">
        <v>33</v>
      </c>
      <c r="B255" s="66">
        <v>45973</v>
      </c>
      <c r="C255" s="67">
        <v>45973.435195127298</v>
      </c>
      <c r="D255" s="68" t="s">
        <v>35</v>
      </c>
      <c r="E255" s="69">
        <v>22.9</v>
      </c>
      <c r="F255" s="70">
        <v>128</v>
      </c>
      <c r="G255" s="68" t="s">
        <v>11</v>
      </c>
      <c r="H255" s="68" t="s">
        <v>6022</v>
      </c>
      <c r="I255" s="71" t="s">
        <v>52</v>
      </c>
    </row>
    <row r="256" spans="1:9" s="53" customFormat="1" ht="19.149999999999999" customHeight="1">
      <c r="A256" s="65" t="s">
        <v>33</v>
      </c>
      <c r="B256" s="66">
        <v>45973</v>
      </c>
      <c r="C256" s="67">
        <v>45973.436315231498</v>
      </c>
      <c r="D256" s="68" t="s">
        <v>35</v>
      </c>
      <c r="E256" s="69">
        <v>22.88</v>
      </c>
      <c r="F256" s="70">
        <v>1000</v>
      </c>
      <c r="G256" s="68" t="s">
        <v>11</v>
      </c>
      <c r="H256" s="68" t="s">
        <v>6023</v>
      </c>
      <c r="I256" s="71" t="s">
        <v>52</v>
      </c>
    </row>
    <row r="257" spans="1:9" s="53" customFormat="1" ht="19.149999999999999" customHeight="1">
      <c r="A257" s="65" t="s">
        <v>33</v>
      </c>
      <c r="B257" s="66">
        <v>45973</v>
      </c>
      <c r="C257" s="67">
        <v>45973.438316446802</v>
      </c>
      <c r="D257" s="68" t="s">
        <v>35</v>
      </c>
      <c r="E257" s="69">
        <v>22.91</v>
      </c>
      <c r="F257" s="70">
        <v>22</v>
      </c>
      <c r="G257" s="68" t="s">
        <v>42</v>
      </c>
      <c r="H257" s="68" t="s">
        <v>6024</v>
      </c>
      <c r="I257" s="71" t="s">
        <v>52</v>
      </c>
    </row>
    <row r="258" spans="1:9" s="53" customFormat="1" ht="19.149999999999999" customHeight="1">
      <c r="A258" s="65" t="s">
        <v>33</v>
      </c>
      <c r="B258" s="66">
        <v>45973</v>
      </c>
      <c r="C258" s="67">
        <v>45973.438316446802</v>
      </c>
      <c r="D258" s="68" t="s">
        <v>35</v>
      </c>
      <c r="E258" s="69">
        <v>22.91</v>
      </c>
      <c r="F258" s="70">
        <v>95</v>
      </c>
      <c r="G258" s="68" t="s">
        <v>42</v>
      </c>
      <c r="H258" s="68" t="s">
        <v>6025</v>
      </c>
      <c r="I258" s="71" t="s">
        <v>52</v>
      </c>
    </row>
    <row r="259" spans="1:9" s="53" customFormat="1" ht="19.149999999999999" customHeight="1">
      <c r="A259" s="65" t="s">
        <v>33</v>
      </c>
      <c r="B259" s="66">
        <v>45973</v>
      </c>
      <c r="C259" s="67">
        <v>45973.438316446802</v>
      </c>
      <c r="D259" s="68" t="s">
        <v>35</v>
      </c>
      <c r="E259" s="69">
        <v>22.91</v>
      </c>
      <c r="F259" s="70">
        <v>42</v>
      </c>
      <c r="G259" s="68" t="s">
        <v>42</v>
      </c>
      <c r="H259" s="68" t="s">
        <v>6026</v>
      </c>
      <c r="I259" s="71" t="s">
        <v>52</v>
      </c>
    </row>
    <row r="260" spans="1:9" s="53" customFormat="1" ht="19.149999999999999" customHeight="1">
      <c r="A260" s="65" t="s">
        <v>33</v>
      </c>
      <c r="B260" s="66">
        <v>45973</v>
      </c>
      <c r="C260" s="67">
        <v>45973.438316446802</v>
      </c>
      <c r="D260" s="68" t="s">
        <v>35</v>
      </c>
      <c r="E260" s="69">
        <v>22.91</v>
      </c>
      <c r="F260" s="70">
        <v>75</v>
      </c>
      <c r="G260" s="68" t="s">
        <v>42</v>
      </c>
      <c r="H260" s="68" t="s">
        <v>6027</v>
      </c>
      <c r="I260" s="71" t="s">
        <v>52</v>
      </c>
    </row>
    <row r="261" spans="1:9" s="53" customFormat="1" ht="19.149999999999999" customHeight="1">
      <c r="A261" s="65" t="s">
        <v>33</v>
      </c>
      <c r="B261" s="66">
        <v>45973</v>
      </c>
      <c r="C261" s="67">
        <v>45973.438316446802</v>
      </c>
      <c r="D261" s="68" t="s">
        <v>35</v>
      </c>
      <c r="E261" s="69">
        <v>22.91</v>
      </c>
      <c r="F261" s="70">
        <v>42</v>
      </c>
      <c r="G261" s="68" t="s">
        <v>42</v>
      </c>
      <c r="H261" s="68" t="s">
        <v>6028</v>
      </c>
      <c r="I261" s="71" t="s">
        <v>52</v>
      </c>
    </row>
    <row r="262" spans="1:9" s="53" customFormat="1" ht="19.149999999999999" customHeight="1">
      <c r="A262" s="65" t="s">
        <v>33</v>
      </c>
      <c r="B262" s="66">
        <v>45973</v>
      </c>
      <c r="C262" s="67">
        <v>45973.438316446802</v>
      </c>
      <c r="D262" s="68" t="s">
        <v>35</v>
      </c>
      <c r="E262" s="69">
        <v>22.91</v>
      </c>
      <c r="F262" s="70">
        <v>117</v>
      </c>
      <c r="G262" s="68" t="s">
        <v>42</v>
      </c>
      <c r="H262" s="68" t="s">
        <v>6029</v>
      </c>
      <c r="I262" s="71" t="s">
        <v>52</v>
      </c>
    </row>
    <row r="263" spans="1:9" s="53" customFormat="1" ht="19.149999999999999" customHeight="1">
      <c r="A263" s="65" t="s">
        <v>33</v>
      </c>
      <c r="B263" s="66">
        <v>45973</v>
      </c>
      <c r="C263" s="67">
        <v>45973.438316446802</v>
      </c>
      <c r="D263" s="68" t="s">
        <v>35</v>
      </c>
      <c r="E263" s="69">
        <v>22.91</v>
      </c>
      <c r="F263" s="70">
        <v>117</v>
      </c>
      <c r="G263" s="68" t="s">
        <v>42</v>
      </c>
      <c r="H263" s="68" t="s">
        <v>6030</v>
      </c>
      <c r="I263" s="71" t="s">
        <v>52</v>
      </c>
    </row>
    <row r="264" spans="1:9" s="53" customFormat="1" ht="19.149999999999999" customHeight="1">
      <c r="A264" s="65" t="s">
        <v>33</v>
      </c>
      <c r="B264" s="66">
        <v>45973</v>
      </c>
      <c r="C264" s="67">
        <v>45973.438316446802</v>
      </c>
      <c r="D264" s="68" t="s">
        <v>35</v>
      </c>
      <c r="E264" s="69">
        <v>22.91</v>
      </c>
      <c r="F264" s="70">
        <v>117</v>
      </c>
      <c r="G264" s="68" t="s">
        <v>42</v>
      </c>
      <c r="H264" s="68" t="s">
        <v>6031</v>
      </c>
      <c r="I264" s="71" t="s">
        <v>52</v>
      </c>
    </row>
    <row r="265" spans="1:9" s="53" customFormat="1" ht="19.149999999999999" customHeight="1">
      <c r="A265" s="65" t="s">
        <v>33</v>
      </c>
      <c r="B265" s="66">
        <v>45973</v>
      </c>
      <c r="C265" s="67">
        <v>45973.438316446802</v>
      </c>
      <c r="D265" s="68" t="s">
        <v>35</v>
      </c>
      <c r="E265" s="69">
        <v>22.91</v>
      </c>
      <c r="F265" s="70">
        <v>49</v>
      </c>
      <c r="G265" s="68" t="s">
        <v>43</v>
      </c>
      <c r="H265" s="68" t="s">
        <v>6032</v>
      </c>
      <c r="I265" s="71" t="s">
        <v>52</v>
      </c>
    </row>
    <row r="266" spans="1:9" s="53" customFormat="1" ht="19.149999999999999" customHeight="1">
      <c r="A266" s="65" t="s">
        <v>33</v>
      </c>
      <c r="B266" s="66">
        <v>45973</v>
      </c>
      <c r="C266" s="67">
        <v>45973.438316446802</v>
      </c>
      <c r="D266" s="68" t="s">
        <v>35</v>
      </c>
      <c r="E266" s="69">
        <v>22.91</v>
      </c>
      <c r="F266" s="70">
        <v>22</v>
      </c>
      <c r="G266" s="68" t="s">
        <v>43</v>
      </c>
      <c r="H266" s="68" t="s">
        <v>6033</v>
      </c>
      <c r="I266" s="71" t="s">
        <v>52</v>
      </c>
    </row>
    <row r="267" spans="1:9" s="53" customFormat="1" ht="19.149999999999999" customHeight="1">
      <c r="A267" s="65" t="s">
        <v>33</v>
      </c>
      <c r="B267" s="66">
        <v>45973</v>
      </c>
      <c r="C267" s="67">
        <v>45973.438316446802</v>
      </c>
      <c r="D267" s="68" t="s">
        <v>35</v>
      </c>
      <c r="E267" s="69">
        <v>22.91</v>
      </c>
      <c r="F267" s="70">
        <v>49</v>
      </c>
      <c r="G267" s="68" t="s">
        <v>43</v>
      </c>
      <c r="H267" s="68" t="s">
        <v>6034</v>
      </c>
      <c r="I267" s="71" t="s">
        <v>52</v>
      </c>
    </row>
    <row r="268" spans="1:9" s="53" customFormat="1" ht="19.149999999999999" customHeight="1">
      <c r="A268" s="65" t="s">
        <v>33</v>
      </c>
      <c r="B268" s="66">
        <v>45973</v>
      </c>
      <c r="C268" s="67">
        <v>45973.438316446802</v>
      </c>
      <c r="D268" s="68" t="s">
        <v>35</v>
      </c>
      <c r="E268" s="69">
        <v>22.91</v>
      </c>
      <c r="F268" s="70">
        <v>22</v>
      </c>
      <c r="G268" s="68" t="s">
        <v>43</v>
      </c>
      <c r="H268" s="68" t="s">
        <v>6035</v>
      </c>
      <c r="I268" s="71" t="s">
        <v>52</v>
      </c>
    </row>
    <row r="269" spans="1:9" s="53" customFormat="1" ht="19.149999999999999" customHeight="1">
      <c r="A269" s="65" t="s">
        <v>33</v>
      </c>
      <c r="B269" s="66">
        <v>45973</v>
      </c>
      <c r="C269" s="67">
        <v>45973.438316446802</v>
      </c>
      <c r="D269" s="68" t="s">
        <v>35</v>
      </c>
      <c r="E269" s="69">
        <v>22.91</v>
      </c>
      <c r="F269" s="70">
        <v>49</v>
      </c>
      <c r="G269" s="68" t="s">
        <v>43</v>
      </c>
      <c r="H269" s="68" t="s">
        <v>6036</v>
      </c>
      <c r="I269" s="71" t="s">
        <v>52</v>
      </c>
    </row>
    <row r="270" spans="1:9" s="53" customFormat="1" ht="19.149999999999999" customHeight="1">
      <c r="A270" s="65" t="s">
        <v>33</v>
      </c>
      <c r="B270" s="66">
        <v>45973</v>
      </c>
      <c r="C270" s="67">
        <v>45973.438316469903</v>
      </c>
      <c r="D270" s="68" t="s">
        <v>35</v>
      </c>
      <c r="E270" s="69">
        <v>22.91</v>
      </c>
      <c r="F270" s="70">
        <v>111</v>
      </c>
      <c r="G270" s="68" t="s">
        <v>11</v>
      </c>
      <c r="H270" s="68" t="s">
        <v>6037</v>
      </c>
      <c r="I270" s="71" t="s">
        <v>52</v>
      </c>
    </row>
    <row r="271" spans="1:9" s="53" customFormat="1" ht="19.149999999999999" customHeight="1">
      <c r="A271" s="65" t="s">
        <v>33</v>
      </c>
      <c r="B271" s="66">
        <v>45973</v>
      </c>
      <c r="C271" s="67">
        <v>45973.438316469903</v>
      </c>
      <c r="D271" s="68" t="s">
        <v>35</v>
      </c>
      <c r="E271" s="69">
        <v>22.91</v>
      </c>
      <c r="F271" s="70">
        <v>111</v>
      </c>
      <c r="G271" s="68" t="s">
        <v>11</v>
      </c>
      <c r="H271" s="68" t="s">
        <v>6038</v>
      </c>
      <c r="I271" s="71" t="s">
        <v>52</v>
      </c>
    </row>
    <row r="272" spans="1:9" s="53" customFormat="1" ht="19.149999999999999" customHeight="1">
      <c r="A272" s="65" t="s">
        <v>33</v>
      </c>
      <c r="B272" s="66">
        <v>45973</v>
      </c>
      <c r="C272" s="67">
        <v>45973.438316469903</v>
      </c>
      <c r="D272" s="68" t="s">
        <v>35</v>
      </c>
      <c r="E272" s="69">
        <v>22.91</v>
      </c>
      <c r="F272" s="70">
        <v>111</v>
      </c>
      <c r="G272" s="68" t="s">
        <v>11</v>
      </c>
      <c r="H272" s="68" t="s">
        <v>6039</v>
      </c>
      <c r="I272" s="71" t="s">
        <v>52</v>
      </c>
    </row>
    <row r="273" spans="1:9" s="53" customFormat="1" ht="19.149999999999999" customHeight="1">
      <c r="A273" s="65" t="s">
        <v>33</v>
      </c>
      <c r="B273" s="66">
        <v>45973</v>
      </c>
      <c r="C273" s="67">
        <v>45973.438316469903</v>
      </c>
      <c r="D273" s="68" t="s">
        <v>35</v>
      </c>
      <c r="E273" s="69">
        <v>22.91</v>
      </c>
      <c r="F273" s="70">
        <v>111</v>
      </c>
      <c r="G273" s="68" t="s">
        <v>11</v>
      </c>
      <c r="H273" s="68" t="s">
        <v>6040</v>
      </c>
      <c r="I273" s="71" t="s">
        <v>52</v>
      </c>
    </row>
    <row r="274" spans="1:9" s="53" customFormat="1" ht="19.149999999999999" customHeight="1">
      <c r="A274" s="65" t="s">
        <v>33</v>
      </c>
      <c r="B274" s="66">
        <v>45973</v>
      </c>
      <c r="C274" s="67">
        <v>45973.438316469903</v>
      </c>
      <c r="D274" s="68" t="s">
        <v>35</v>
      </c>
      <c r="E274" s="69">
        <v>22.91</v>
      </c>
      <c r="F274" s="70">
        <v>111</v>
      </c>
      <c r="G274" s="68" t="s">
        <v>11</v>
      </c>
      <c r="H274" s="68" t="s">
        <v>6041</v>
      </c>
      <c r="I274" s="71" t="s">
        <v>52</v>
      </c>
    </row>
    <row r="275" spans="1:9" s="53" customFormat="1" ht="19.149999999999999" customHeight="1">
      <c r="A275" s="65" t="s">
        <v>33</v>
      </c>
      <c r="B275" s="66">
        <v>45973</v>
      </c>
      <c r="C275" s="67">
        <v>45973.438316469903</v>
      </c>
      <c r="D275" s="68" t="s">
        <v>35</v>
      </c>
      <c r="E275" s="69">
        <v>22.91</v>
      </c>
      <c r="F275" s="70">
        <v>328</v>
      </c>
      <c r="G275" s="68" t="s">
        <v>11</v>
      </c>
      <c r="H275" s="68" t="s">
        <v>6042</v>
      </c>
      <c r="I275" s="71" t="s">
        <v>52</v>
      </c>
    </row>
    <row r="276" spans="1:9" s="53" customFormat="1" ht="19.149999999999999" customHeight="1">
      <c r="A276" s="65" t="s">
        <v>33</v>
      </c>
      <c r="B276" s="66">
        <v>45973</v>
      </c>
      <c r="C276" s="67">
        <v>45973.438316469903</v>
      </c>
      <c r="D276" s="68" t="s">
        <v>35</v>
      </c>
      <c r="E276" s="69">
        <v>22.91</v>
      </c>
      <c r="F276" s="70">
        <v>111</v>
      </c>
      <c r="G276" s="68" t="s">
        <v>11</v>
      </c>
      <c r="H276" s="68" t="s">
        <v>6043</v>
      </c>
      <c r="I276" s="71" t="s">
        <v>52</v>
      </c>
    </row>
    <row r="277" spans="1:9" s="53" customFormat="1" ht="19.149999999999999" customHeight="1">
      <c r="A277" s="65" t="s">
        <v>33</v>
      </c>
      <c r="B277" s="66">
        <v>45973</v>
      </c>
      <c r="C277" s="67">
        <v>45973.438316469903</v>
      </c>
      <c r="D277" s="68" t="s">
        <v>35</v>
      </c>
      <c r="E277" s="69">
        <v>22.91</v>
      </c>
      <c r="F277" s="70">
        <v>6</v>
      </c>
      <c r="G277" s="68" t="s">
        <v>11</v>
      </c>
      <c r="H277" s="68" t="s">
        <v>6044</v>
      </c>
      <c r="I277" s="71" t="s">
        <v>52</v>
      </c>
    </row>
    <row r="278" spans="1:9" s="53" customFormat="1" ht="19.149999999999999" customHeight="1">
      <c r="A278" s="65" t="s">
        <v>33</v>
      </c>
      <c r="B278" s="66">
        <v>45973</v>
      </c>
      <c r="C278" s="67">
        <v>45973.438316493099</v>
      </c>
      <c r="D278" s="68" t="s">
        <v>35</v>
      </c>
      <c r="E278" s="69">
        <v>22.91</v>
      </c>
      <c r="F278" s="70">
        <v>49</v>
      </c>
      <c r="G278" s="68" t="s">
        <v>43</v>
      </c>
      <c r="H278" s="68" t="s">
        <v>6045</v>
      </c>
      <c r="I278" s="71" t="s">
        <v>52</v>
      </c>
    </row>
    <row r="279" spans="1:9" s="53" customFormat="1" ht="19.149999999999999" customHeight="1">
      <c r="A279" s="65" t="s">
        <v>33</v>
      </c>
      <c r="B279" s="66">
        <v>45973</v>
      </c>
      <c r="C279" s="67">
        <v>45973.438316493099</v>
      </c>
      <c r="D279" s="68" t="s">
        <v>35</v>
      </c>
      <c r="E279" s="69">
        <v>22.91</v>
      </c>
      <c r="F279" s="70">
        <v>22</v>
      </c>
      <c r="G279" s="68" t="s">
        <v>43</v>
      </c>
      <c r="H279" s="68" t="s">
        <v>6046</v>
      </c>
      <c r="I279" s="71" t="s">
        <v>52</v>
      </c>
    </row>
    <row r="280" spans="1:9" s="53" customFormat="1" ht="19.149999999999999" customHeight="1">
      <c r="A280" s="65" t="s">
        <v>33</v>
      </c>
      <c r="B280" s="66">
        <v>45973</v>
      </c>
      <c r="C280" s="67">
        <v>45973.438316504602</v>
      </c>
      <c r="D280" s="68" t="s">
        <v>35</v>
      </c>
      <c r="E280" s="69">
        <v>22.91</v>
      </c>
      <c r="F280" s="70">
        <v>117</v>
      </c>
      <c r="G280" s="68" t="s">
        <v>42</v>
      </c>
      <c r="H280" s="68" t="s">
        <v>6047</v>
      </c>
      <c r="I280" s="71" t="s">
        <v>52</v>
      </c>
    </row>
    <row r="281" spans="1:9" s="53" customFormat="1" ht="19.149999999999999" customHeight="1">
      <c r="A281" s="65" t="s">
        <v>33</v>
      </c>
      <c r="B281" s="66">
        <v>45973</v>
      </c>
      <c r="C281" s="67">
        <v>45973.438316504602</v>
      </c>
      <c r="D281" s="68" t="s">
        <v>35</v>
      </c>
      <c r="E281" s="69">
        <v>22.91</v>
      </c>
      <c r="F281" s="70">
        <v>8</v>
      </c>
      <c r="G281" s="68" t="s">
        <v>42</v>
      </c>
      <c r="H281" s="68" t="s">
        <v>6048</v>
      </c>
      <c r="I281" s="71" t="s">
        <v>52</v>
      </c>
    </row>
    <row r="282" spans="1:9" s="53" customFormat="1" ht="19.149999999999999" customHeight="1">
      <c r="A282" s="65" t="s">
        <v>33</v>
      </c>
      <c r="B282" s="66">
        <v>45973</v>
      </c>
      <c r="C282" s="67">
        <v>45973.438316504602</v>
      </c>
      <c r="D282" s="68" t="s">
        <v>35</v>
      </c>
      <c r="E282" s="69">
        <v>22.91</v>
      </c>
      <c r="F282" s="70">
        <v>49</v>
      </c>
      <c r="G282" s="68" t="s">
        <v>43</v>
      </c>
      <c r="H282" s="68" t="s">
        <v>6049</v>
      </c>
      <c r="I282" s="71" t="s">
        <v>52</v>
      </c>
    </row>
    <row r="283" spans="1:9" s="53" customFormat="1" ht="19.149999999999999" customHeight="1">
      <c r="A283" s="65" t="s">
        <v>33</v>
      </c>
      <c r="B283" s="66">
        <v>45973</v>
      </c>
      <c r="C283" s="67">
        <v>45973.438316504602</v>
      </c>
      <c r="D283" s="68" t="s">
        <v>35</v>
      </c>
      <c r="E283" s="69">
        <v>22.91</v>
      </c>
      <c r="F283" s="70">
        <v>22</v>
      </c>
      <c r="G283" s="68" t="s">
        <v>43</v>
      </c>
      <c r="H283" s="68" t="s">
        <v>6050</v>
      </c>
      <c r="I283" s="71" t="s">
        <v>52</v>
      </c>
    </row>
    <row r="284" spans="1:9" s="53" customFormat="1" ht="19.149999999999999" customHeight="1">
      <c r="A284" s="65" t="s">
        <v>33</v>
      </c>
      <c r="B284" s="66">
        <v>45973</v>
      </c>
      <c r="C284" s="67">
        <v>45973.438316527798</v>
      </c>
      <c r="D284" s="68" t="s">
        <v>35</v>
      </c>
      <c r="E284" s="69">
        <v>22.91</v>
      </c>
      <c r="F284" s="70">
        <v>142</v>
      </c>
      <c r="G284" s="68" t="s">
        <v>42</v>
      </c>
      <c r="H284" s="68" t="s">
        <v>6051</v>
      </c>
      <c r="I284" s="71" t="s">
        <v>52</v>
      </c>
    </row>
    <row r="285" spans="1:9" s="53" customFormat="1" ht="19.149999999999999" customHeight="1">
      <c r="A285" s="65" t="s">
        <v>33</v>
      </c>
      <c r="B285" s="66">
        <v>45973</v>
      </c>
      <c r="C285" s="67">
        <v>45973.438316527798</v>
      </c>
      <c r="D285" s="68" t="s">
        <v>35</v>
      </c>
      <c r="E285" s="69">
        <v>22.91</v>
      </c>
      <c r="F285" s="70">
        <v>6</v>
      </c>
      <c r="G285" s="68" t="s">
        <v>44</v>
      </c>
      <c r="H285" s="68" t="s">
        <v>6052</v>
      </c>
      <c r="I285" s="71" t="s">
        <v>52</v>
      </c>
    </row>
    <row r="286" spans="1:9" s="53" customFormat="1" ht="19.149999999999999" customHeight="1">
      <c r="A286" s="65" t="s">
        <v>33</v>
      </c>
      <c r="B286" s="66">
        <v>45973</v>
      </c>
      <c r="C286" s="67">
        <v>45973.4383165857</v>
      </c>
      <c r="D286" s="68" t="s">
        <v>35</v>
      </c>
      <c r="E286" s="69">
        <v>22.9</v>
      </c>
      <c r="F286" s="70">
        <v>555</v>
      </c>
      <c r="G286" s="68" t="s">
        <v>43</v>
      </c>
      <c r="H286" s="68" t="s">
        <v>6053</v>
      </c>
      <c r="I286" s="71" t="s">
        <v>52</v>
      </c>
    </row>
    <row r="287" spans="1:9" s="53" customFormat="1" ht="19.149999999999999" customHeight="1">
      <c r="A287" s="65" t="s">
        <v>33</v>
      </c>
      <c r="B287" s="66">
        <v>45973</v>
      </c>
      <c r="C287" s="67">
        <v>45973.440368437499</v>
      </c>
      <c r="D287" s="68" t="s">
        <v>35</v>
      </c>
      <c r="E287" s="69">
        <v>22.9</v>
      </c>
      <c r="F287" s="70">
        <v>1110</v>
      </c>
      <c r="G287" s="68" t="s">
        <v>11</v>
      </c>
      <c r="H287" s="68" t="s">
        <v>6054</v>
      </c>
      <c r="I287" s="71" t="s">
        <v>52</v>
      </c>
    </row>
    <row r="288" spans="1:9" s="53" customFormat="1" ht="19.149999999999999" customHeight="1">
      <c r="A288" s="65" t="s">
        <v>33</v>
      </c>
      <c r="B288" s="66">
        <v>45973</v>
      </c>
      <c r="C288" s="67">
        <v>45973.440368437499</v>
      </c>
      <c r="D288" s="68" t="s">
        <v>35</v>
      </c>
      <c r="E288" s="69">
        <v>22.9</v>
      </c>
      <c r="F288" s="70">
        <v>160</v>
      </c>
      <c r="G288" s="68" t="s">
        <v>11</v>
      </c>
      <c r="H288" s="68" t="s">
        <v>6055</v>
      </c>
      <c r="I288" s="71" t="s">
        <v>52</v>
      </c>
    </row>
    <row r="289" spans="1:9" s="53" customFormat="1" ht="19.149999999999999" customHeight="1">
      <c r="A289" s="65" t="s">
        <v>33</v>
      </c>
      <c r="B289" s="66">
        <v>45973</v>
      </c>
      <c r="C289" s="67">
        <v>45973.440368437499</v>
      </c>
      <c r="D289" s="68" t="s">
        <v>35</v>
      </c>
      <c r="E289" s="69">
        <v>22.9</v>
      </c>
      <c r="F289" s="70">
        <v>312</v>
      </c>
      <c r="G289" s="68" t="s">
        <v>11</v>
      </c>
      <c r="H289" s="68" t="s">
        <v>6056</v>
      </c>
      <c r="I289" s="71" t="s">
        <v>52</v>
      </c>
    </row>
    <row r="290" spans="1:9" s="53" customFormat="1" ht="19.149999999999999" customHeight="1">
      <c r="A290" s="65" t="s">
        <v>33</v>
      </c>
      <c r="B290" s="66">
        <v>45973</v>
      </c>
      <c r="C290" s="67">
        <v>45973.440368437499</v>
      </c>
      <c r="D290" s="68" t="s">
        <v>35</v>
      </c>
      <c r="E290" s="69">
        <v>22.9</v>
      </c>
      <c r="F290" s="70">
        <v>195</v>
      </c>
      <c r="G290" s="68" t="s">
        <v>11</v>
      </c>
      <c r="H290" s="68" t="s">
        <v>6057</v>
      </c>
      <c r="I290" s="71" t="s">
        <v>52</v>
      </c>
    </row>
    <row r="291" spans="1:9" s="53" customFormat="1" ht="19.149999999999999" customHeight="1">
      <c r="A291" s="65" t="s">
        <v>33</v>
      </c>
      <c r="B291" s="66">
        <v>45973</v>
      </c>
      <c r="C291" s="67">
        <v>45973.440410995398</v>
      </c>
      <c r="D291" s="68" t="s">
        <v>35</v>
      </c>
      <c r="E291" s="69">
        <v>22.9</v>
      </c>
      <c r="F291" s="70">
        <v>81</v>
      </c>
      <c r="G291" s="68" t="s">
        <v>11</v>
      </c>
      <c r="H291" s="68" t="s">
        <v>6058</v>
      </c>
      <c r="I291" s="71" t="s">
        <v>52</v>
      </c>
    </row>
    <row r="292" spans="1:9" s="53" customFormat="1" ht="19.149999999999999" customHeight="1">
      <c r="A292" s="65" t="s">
        <v>33</v>
      </c>
      <c r="B292" s="66">
        <v>45973</v>
      </c>
      <c r="C292" s="67">
        <v>45973.442857476897</v>
      </c>
      <c r="D292" s="68" t="s">
        <v>35</v>
      </c>
      <c r="E292" s="69">
        <v>22.91</v>
      </c>
      <c r="F292" s="70">
        <v>284</v>
      </c>
      <c r="G292" s="68" t="s">
        <v>42</v>
      </c>
      <c r="H292" s="68" t="s">
        <v>6059</v>
      </c>
      <c r="I292" s="71" t="s">
        <v>52</v>
      </c>
    </row>
    <row r="293" spans="1:9" s="53" customFormat="1" ht="19.149999999999999" customHeight="1">
      <c r="A293" s="65" t="s">
        <v>33</v>
      </c>
      <c r="B293" s="66">
        <v>45973</v>
      </c>
      <c r="C293" s="67">
        <v>45973.442857476897</v>
      </c>
      <c r="D293" s="68" t="s">
        <v>35</v>
      </c>
      <c r="E293" s="69">
        <v>22.91</v>
      </c>
      <c r="F293" s="70">
        <v>142</v>
      </c>
      <c r="G293" s="68" t="s">
        <v>42</v>
      </c>
      <c r="H293" s="68" t="s">
        <v>6060</v>
      </c>
      <c r="I293" s="71" t="s">
        <v>52</v>
      </c>
    </row>
    <row r="294" spans="1:9" s="53" customFormat="1" ht="19.149999999999999" customHeight="1">
      <c r="A294" s="65" t="s">
        <v>33</v>
      </c>
      <c r="B294" s="66">
        <v>45973</v>
      </c>
      <c r="C294" s="67">
        <v>45973.442857476897</v>
      </c>
      <c r="D294" s="68" t="s">
        <v>35</v>
      </c>
      <c r="E294" s="69">
        <v>22.91</v>
      </c>
      <c r="F294" s="70">
        <v>284</v>
      </c>
      <c r="G294" s="68" t="s">
        <v>42</v>
      </c>
      <c r="H294" s="68" t="s">
        <v>6061</v>
      </c>
      <c r="I294" s="71" t="s">
        <v>52</v>
      </c>
    </row>
    <row r="295" spans="1:9" s="53" customFormat="1" ht="19.149999999999999" customHeight="1">
      <c r="A295" s="65" t="s">
        <v>33</v>
      </c>
      <c r="B295" s="66">
        <v>45973</v>
      </c>
      <c r="C295" s="67">
        <v>45973.442857476897</v>
      </c>
      <c r="D295" s="68" t="s">
        <v>35</v>
      </c>
      <c r="E295" s="69">
        <v>22.91</v>
      </c>
      <c r="F295" s="70">
        <v>142</v>
      </c>
      <c r="G295" s="68" t="s">
        <v>42</v>
      </c>
      <c r="H295" s="68" t="s">
        <v>6062</v>
      </c>
      <c r="I295" s="71" t="s">
        <v>52</v>
      </c>
    </row>
    <row r="296" spans="1:9" s="53" customFormat="1" ht="19.149999999999999" customHeight="1">
      <c r="A296" s="65" t="s">
        <v>33</v>
      </c>
      <c r="B296" s="66">
        <v>45973</v>
      </c>
      <c r="C296" s="67">
        <v>45973.4428574884</v>
      </c>
      <c r="D296" s="68" t="s">
        <v>35</v>
      </c>
      <c r="E296" s="69">
        <v>22.91</v>
      </c>
      <c r="F296" s="70">
        <v>284</v>
      </c>
      <c r="G296" s="68" t="s">
        <v>42</v>
      </c>
      <c r="H296" s="68" t="s">
        <v>6063</v>
      </c>
      <c r="I296" s="71" t="s">
        <v>52</v>
      </c>
    </row>
    <row r="297" spans="1:9" s="53" customFormat="1" ht="19.149999999999999" customHeight="1">
      <c r="A297" s="65" t="s">
        <v>33</v>
      </c>
      <c r="B297" s="66">
        <v>45973</v>
      </c>
      <c r="C297" s="67">
        <v>45973.4428574884</v>
      </c>
      <c r="D297" s="68" t="s">
        <v>35</v>
      </c>
      <c r="E297" s="69">
        <v>22.91</v>
      </c>
      <c r="F297" s="70">
        <v>20</v>
      </c>
      <c r="G297" s="68" t="s">
        <v>42</v>
      </c>
      <c r="H297" s="68" t="s">
        <v>6064</v>
      </c>
      <c r="I297" s="71" t="s">
        <v>52</v>
      </c>
    </row>
    <row r="298" spans="1:9" s="53" customFormat="1" ht="19.149999999999999" customHeight="1">
      <c r="A298" s="65" t="s">
        <v>33</v>
      </c>
      <c r="B298" s="66">
        <v>45973</v>
      </c>
      <c r="C298" s="67">
        <v>45973.446025729201</v>
      </c>
      <c r="D298" s="68" t="s">
        <v>35</v>
      </c>
      <c r="E298" s="69">
        <v>22.95</v>
      </c>
      <c r="F298" s="70">
        <v>1298</v>
      </c>
      <c r="G298" s="68" t="s">
        <v>42</v>
      </c>
      <c r="H298" s="68" t="s">
        <v>6065</v>
      </c>
      <c r="I298" s="71" t="s">
        <v>52</v>
      </c>
    </row>
    <row r="299" spans="1:9" s="53" customFormat="1" ht="19.149999999999999" customHeight="1">
      <c r="A299" s="65" t="s">
        <v>33</v>
      </c>
      <c r="B299" s="66">
        <v>45973</v>
      </c>
      <c r="C299" s="67">
        <v>45973.446026076403</v>
      </c>
      <c r="D299" s="68" t="s">
        <v>35</v>
      </c>
      <c r="E299" s="69">
        <v>22.94</v>
      </c>
      <c r="F299" s="70">
        <v>2581</v>
      </c>
      <c r="G299" s="68" t="s">
        <v>11</v>
      </c>
      <c r="H299" s="68" t="s">
        <v>6066</v>
      </c>
      <c r="I299" s="71" t="s">
        <v>52</v>
      </c>
    </row>
    <row r="300" spans="1:9" s="53" customFormat="1" ht="19.149999999999999" customHeight="1">
      <c r="A300" s="65" t="s">
        <v>33</v>
      </c>
      <c r="B300" s="66">
        <v>45973</v>
      </c>
      <c r="C300" s="67">
        <v>45973.449516273096</v>
      </c>
      <c r="D300" s="68" t="s">
        <v>35</v>
      </c>
      <c r="E300" s="69">
        <v>22.94</v>
      </c>
      <c r="F300" s="70">
        <v>170</v>
      </c>
      <c r="G300" s="68" t="s">
        <v>42</v>
      </c>
      <c r="H300" s="68" t="s">
        <v>6067</v>
      </c>
      <c r="I300" s="71" t="s">
        <v>52</v>
      </c>
    </row>
    <row r="301" spans="1:9" s="53" customFormat="1" ht="19.149999999999999" customHeight="1">
      <c r="A301" s="65" t="s">
        <v>33</v>
      </c>
      <c r="B301" s="66">
        <v>45973</v>
      </c>
      <c r="C301" s="67">
        <v>45973.449782557902</v>
      </c>
      <c r="D301" s="68" t="s">
        <v>35</v>
      </c>
      <c r="E301" s="69">
        <v>22.95</v>
      </c>
      <c r="F301" s="70">
        <v>591</v>
      </c>
      <c r="G301" s="68" t="s">
        <v>42</v>
      </c>
      <c r="H301" s="68" t="s">
        <v>6068</v>
      </c>
      <c r="I301" s="71" t="s">
        <v>52</v>
      </c>
    </row>
    <row r="302" spans="1:9" s="53" customFormat="1" ht="19.149999999999999" customHeight="1">
      <c r="A302" s="65" t="s">
        <v>33</v>
      </c>
      <c r="B302" s="66">
        <v>45973</v>
      </c>
      <c r="C302" s="67">
        <v>45973.449782557902</v>
      </c>
      <c r="D302" s="68" t="s">
        <v>35</v>
      </c>
      <c r="E302" s="69">
        <v>22.95</v>
      </c>
      <c r="F302" s="70">
        <v>277</v>
      </c>
      <c r="G302" s="68" t="s">
        <v>42</v>
      </c>
      <c r="H302" s="68" t="s">
        <v>6069</v>
      </c>
      <c r="I302" s="71" t="s">
        <v>52</v>
      </c>
    </row>
    <row r="303" spans="1:9" s="53" customFormat="1" ht="19.149999999999999" customHeight="1">
      <c r="A303" s="65" t="s">
        <v>33</v>
      </c>
      <c r="B303" s="66">
        <v>45973</v>
      </c>
      <c r="C303" s="67">
        <v>45973.449782581003</v>
      </c>
      <c r="D303" s="68" t="s">
        <v>35</v>
      </c>
      <c r="E303" s="69">
        <v>22.95</v>
      </c>
      <c r="F303" s="70">
        <v>974</v>
      </c>
      <c r="G303" s="68" t="s">
        <v>11</v>
      </c>
      <c r="H303" s="68" t="s">
        <v>6070</v>
      </c>
      <c r="I303" s="71" t="s">
        <v>52</v>
      </c>
    </row>
    <row r="304" spans="1:9" s="53" customFormat="1" ht="19.149999999999999" customHeight="1">
      <c r="A304" s="65" t="s">
        <v>33</v>
      </c>
      <c r="B304" s="66">
        <v>45973</v>
      </c>
      <c r="C304" s="67">
        <v>45973.449783750002</v>
      </c>
      <c r="D304" s="68" t="s">
        <v>35</v>
      </c>
      <c r="E304" s="69">
        <v>22.94</v>
      </c>
      <c r="F304" s="70">
        <v>464</v>
      </c>
      <c r="G304" s="68" t="s">
        <v>42</v>
      </c>
      <c r="H304" s="68" t="s">
        <v>6071</v>
      </c>
      <c r="I304" s="71" t="s">
        <v>52</v>
      </c>
    </row>
    <row r="305" spans="1:9" s="53" customFormat="1" ht="19.149999999999999" customHeight="1">
      <c r="A305" s="65" t="s">
        <v>33</v>
      </c>
      <c r="B305" s="66">
        <v>45973</v>
      </c>
      <c r="C305" s="67">
        <v>45973.4497837616</v>
      </c>
      <c r="D305" s="68" t="s">
        <v>35</v>
      </c>
      <c r="E305" s="69">
        <v>22.94</v>
      </c>
      <c r="F305" s="70">
        <v>479</v>
      </c>
      <c r="G305" s="68" t="s">
        <v>42</v>
      </c>
      <c r="H305" s="68" t="s">
        <v>6072</v>
      </c>
      <c r="I305" s="71" t="s">
        <v>52</v>
      </c>
    </row>
    <row r="306" spans="1:9" s="53" customFormat="1" ht="19.149999999999999" customHeight="1">
      <c r="A306" s="65" t="s">
        <v>33</v>
      </c>
      <c r="B306" s="66">
        <v>45973</v>
      </c>
      <c r="C306" s="67">
        <v>45973.449783784701</v>
      </c>
      <c r="D306" s="68" t="s">
        <v>35</v>
      </c>
      <c r="E306" s="69">
        <v>22.94</v>
      </c>
      <c r="F306" s="70">
        <v>899</v>
      </c>
      <c r="G306" s="68" t="s">
        <v>11</v>
      </c>
      <c r="H306" s="68" t="s">
        <v>6073</v>
      </c>
      <c r="I306" s="71" t="s">
        <v>52</v>
      </c>
    </row>
    <row r="307" spans="1:9" s="53" customFormat="1" ht="19.149999999999999" customHeight="1">
      <c r="A307" s="65" t="s">
        <v>33</v>
      </c>
      <c r="B307" s="66">
        <v>45973</v>
      </c>
      <c r="C307" s="67">
        <v>45973.456497858802</v>
      </c>
      <c r="D307" s="68" t="s">
        <v>35</v>
      </c>
      <c r="E307" s="69">
        <v>23.04</v>
      </c>
      <c r="F307" s="70">
        <v>76</v>
      </c>
      <c r="G307" s="68" t="s">
        <v>42</v>
      </c>
      <c r="H307" s="68" t="s">
        <v>6074</v>
      </c>
      <c r="I307" s="71" t="s">
        <v>52</v>
      </c>
    </row>
    <row r="308" spans="1:9" s="53" customFormat="1" ht="19.149999999999999" customHeight="1">
      <c r="A308" s="65" t="s">
        <v>33</v>
      </c>
      <c r="B308" s="66">
        <v>45973</v>
      </c>
      <c r="C308" s="67">
        <v>45973.456497858802</v>
      </c>
      <c r="D308" s="68" t="s">
        <v>35</v>
      </c>
      <c r="E308" s="69">
        <v>23.04</v>
      </c>
      <c r="F308" s="70">
        <v>208</v>
      </c>
      <c r="G308" s="68" t="s">
        <v>42</v>
      </c>
      <c r="H308" s="68" t="s">
        <v>6075</v>
      </c>
      <c r="I308" s="71" t="s">
        <v>52</v>
      </c>
    </row>
    <row r="309" spans="1:9" s="53" customFormat="1" ht="19.149999999999999" customHeight="1">
      <c r="A309" s="65" t="s">
        <v>33</v>
      </c>
      <c r="B309" s="66">
        <v>45973</v>
      </c>
      <c r="C309" s="67">
        <v>45973.456497858802</v>
      </c>
      <c r="D309" s="68" t="s">
        <v>35</v>
      </c>
      <c r="E309" s="69">
        <v>23.04</v>
      </c>
      <c r="F309" s="70">
        <v>284</v>
      </c>
      <c r="G309" s="68" t="s">
        <v>42</v>
      </c>
      <c r="H309" s="68" t="s">
        <v>6076</v>
      </c>
      <c r="I309" s="71" t="s">
        <v>52</v>
      </c>
    </row>
    <row r="310" spans="1:9" s="53" customFormat="1" ht="19.149999999999999" customHeight="1">
      <c r="A310" s="65" t="s">
        <v>33</v>
      </c>
      <c r="B310" s="66">
        <v>45973</v>
      </c>
      <c r="C310" s="67">
        <v>45973.456497858802</v>
      </c>
      <c r="D310" s="68" t="s">
        <v>35</v>
      </c>
      <c r="E310" s="69">
        <v>23.04</v>
      </c>
      <c r="F310" s="70">
        <v>240</v>
      </c>
      <c r="G310" s="68" t="s">
        <v>42</v>
      </c>
      <c r="H310" s="68" t="s">
        <v>6077</v>
      </c>
      <c r="I310" s="71" t="s">
        <v>52</v>
      </c>
    </row>
    <row r="311" spans="1:9" s="53" customFormat="1" ht="19.149999999999999" customHeight="1">
      <c r="A311" s="65" t="s">
        <v>33</v>
      </c>
      <c r="B311" s="66">
        <v>45973</v>
      </c>
      <c r="C311" s="67">
        <v>45973.458586875</v>
      </c>
      <c r="D311" s="68" t="s">
        <v>35</v>
      </c>
      <c r="E311" s="69">
        <v>23.09</v>
      </c>
      <c r="F311" s="70">
        <v>924</v>
      </c>
      <c r="G311" s="68" t="s">
        <v>42</v>
      </c>
      <c r="H311" s="68" t="s">
        <v>6078</v>
      </c>
      <c r="I311" s="71" t="s">
        <v>52</v>
      </c>
    </row>
    <row r="312" spans="1:9" s="53" customFormat="1" ht="19.149999999999999" customHeight="1">
      <c r="A312" s="65" t="s">
        <v>33</v>
      </c>
      <c r="B312" s="66">
        <v>45973</v>
      </c>
      <c r="C312" s="67">
        <v>45973.458586875</v>
      </c>
      <c r="D312" s="68" t="s">
        <v>35</v>
      </c>
      <c r="E312" s="69">
        <v>23.09</v>
      </c>
      <c r="F312" s="70">
        <v>354</v>
      </c>
      <c r="G312" s="68" t="s">
        <v>43</v>
      </c>
      <c r="H312" s="68" t="s">
        <v>6079</v>
      </c>
      <c r="I312" s="71" t="s">
        <v>52</v>
      </c>
    </row>
    <row r="313" spans="1:9" s="53" customFormat="1" ht="19.149999999999999" customHeight="1">
      <c r="A313" s="65" t="s">
        <v>33</v>
      </c>
      <c r="B313" s="66">
        <v>45973</v>
      </c>
      <c r="C313" s="67">
        <v>45973.458586909699</v>
      </c>
      <c r="D313" s="68" t="s">
        <v>35</v>
      </c>
      <c r="E313" s="69">
        <v>23.09</v>
      </c>
      <c r="F313" s="70">
        <v>1329</v>
      </c>
      <c r="G313" s="68" t="s">
        <v>11</v>
      </c>
      <c r="H313" s="68" t="s">
        <v>6080</v>
      </c>
      <c r="I313" s="71" t="s">
        <v>52</v>
      </c>
    </row>
    <row r="314" spans="1:9" s="53" customFormat="1" ht="19.149999999999999" customHeight="1">
      <c r="A314" s="65" t="s">
        <v>33</v>
      </c>
      <c r="B314" s="66">
        <v>45973</v>
      </c>
      <c r="C314" s="67">
        <v>45973.458591087998</v>
      </c>
      <c r="D314" s="68" t="s">
        <v>35</v>
      </c>
      <c r="E314" s="69">
        <v>23.07</v>
      </c>
      <c r="F314" s="70">
        <v>112</v>
      </c>
      <c r="G314" s="68" t="s">
        <v>42</v>
      </c>
      <c r="H314" s="68" t="s">
        <v>6081</v>
      </c>
      <c r="I314" s="71" t="s">
        <v>52</v>
      </c>
    </row>
    <row r="315" spans="1:9" s="53" customFormat="1" ht="19.149999999999999" customHeight="1">
      <c r="A315" s="65" t="s">
        <v>33</v>
      </c>
      <c r="B315" s="66">
        <v>45973</v>
      </c>
      <c r="C315" s="67">
        <v>45973.458591087998</v>
      </c>
      <c r="D315" s="68" t="s">
        <v>35</v>
      </c>
      <c r="E315" s="69">
        <v>23.07</v>
      </c>
      <c r="F315" s="70">
        <v>327</v>
      </c>
      <c r="G315" s="68" t="s">
        <v>42</v>
      </c>
      <c r="H315" s="68" t="s">
        <v>6082</v>
      </c>
      <c r="I315" s="71" t="s">
        <v>52</v>
      </c>
    </row>
    <row r="316" spans="1:9" s="53" customFormat="1" ht="19.149999999999999" customHeight="1">
      <c r="A316" s="65" t="s">
        <v>33</v>
      </c>
      <c r="B316" s="66">
        <v>45973</v>
      </c>
      <c r="C316" s="67">
        <v>45973.458591134302</v>
      </c>
      <c r="D316" s="68" t="s">
        <v>35</v>
      </c>
      <c r="E316" s="69">
        <v>23.06</v>
      </c>
      <c r="F316" s="70">
        <v>1516</v>
      </c>
      <c r="G316" s="68" t="s">
        <v>11</v>
      </c>
      <c r="H316" s="68" t="s">
        <v>6083</v>
      </c>
      <c r="I316" s="71" t="s">
        <v>52</v>
      </c>
    </row>
    <row r="317" spans="1:9" s="53" customFormat="1" ht="19.149999999999999" customHeight="1">
      <c r="A317" s="65" t="s">
        <v>33</v>
      </c>
      <c r="B317" s="66">
        <v>45973</v>
      </c>
      <c r="C317" s="67">
        <v>45973.463920868096</v>
      </c>
      <c r="D317" s="68" t="s">
        <v>35</v>
      </c>
      <c r="E317" s="69">
        <v>23.17</v>
      </c>
      <c r="F317" s="70">
        <v>1047</v>
      </c>
      <c r="G317" s="68" t="s">
        <v>11</v>
      </c>
      <c r="H317" s="68" t="s">
        <v>6084</v>
      </c>
      <c r="I317" s="71" t="s">
        <v>52</v>
      </c>
    </row>
    <row r="318" spans="1:9" s="53" customFormat="1" ht="19.149999999999999" customHeight="1">
      <c r="A318" s="65" t="s">
        <v>33</v>
      </c>
      <c r="B318" s="66">
        <v>45973</v>
      </c>
      <c r="C318" s="67">
        <v>45973.464989305598</v>
      </c>
      <c r="D318" s="68" t="s">
        <v>35</v>
      </c>
      <c r="E318" s="69">
        <v>23.18</v>
      </c>
      <c r="F318" s="70">
        <v>313</v>
      </c>
      <c r="G318" s="68" t="s">
        <v>42</v>
      </c>
      <c r="H318" s="68" t="s">
        <v>6085</v>
      </c>
      <c r="I318" s="71" t="s">
        <v>52</v>
      </c>
    </row>
    <row r="319" spans="1:9" s="53" customFormat="1" ht="19.149999999999999" customHeight="1">
      <c r="A319" s="65" t="s">
        <v>33</v>
      </c>
      <c r="B319" s="66">
        <v>45973</v>
      </c>
      <c r="C319" s="67">
        <v>45973.464989305598</v>
      </c>
      <c r="D319" s="68" t="s">
        <v>35</v>
      </c>
      <c r="E319" s="69">
        <v>23.18</v>
      </c>
      <c r="F319" s="70">
        <v>313</v>
      </c>
      <c r="G319" s="68" t="s">
        <v>42</v>
      </c>
      <c r="H319" s="68" t="s">
        <v>6086</v>
      </c>
      <c r="I319" s="71" t="s">
        <v>52</v>
      </c>
    </row>
    <row r="320" spans="1:9" s="53" customFormat="1" ht="19.149999999999999" customHeight="1">
      <c r="A320" s="65" t="s">
        <v>33</v>
      </c>
      <c r="B320" s="66">
        <v>45973</v>
      </c>
      <c r="C320" s="67">
        <v>45973.464989305598</v>
      </c>
      <c r="D320" s="68" t="s">
        <v>35</v>
      </c>
      <c r="E320" s="69">
        <v>23.18</v>
      </c>
      <c r="F320" s="70">
        <v>313</v>
      </c>
      <c r="G320" s="68" t="s">
        <v>42</v>
      </c>
      <c r="H320" s="68" t="s">
        <v>6087</v>
      </c>
      <c r="I320" s="71" t="s">
        <v>52</v>
      </c>
    </row>
    <row r="321" spans="1:9" s="53" customFormat="1" ht="19.149999999999999" customHeight="1">
      <c r="A321" s="65" t="s">
        <v>33</v>
      </c>
      <c r="B321" s="66">
        <v>45973</v>
      </c>
      <c r="C321" s="67">
        <v>45973.464989305598</v>
      </c>
      <c r="D321" s="68" t="s">
        <v>35</v>
      </c>
      <c r="E321" s="69">
        <v>23.18</v>
      </c>
      <c r="F321" s="70">
        <v>132</v>
      </c>
      <c r="G321" s="68" t="s">
        <v>42</v>
      </c>
      <c r="H321" s="68" t="s">
        <v>6088</v>
      </c>
      <c r="I321" s="71" t="s">
        <v>52</v>
      </c>
    </row>
    <row r="322" spans="1:9" s="53" customFormat="1" ht="19.149999999999999" customHeight="1">
      <c r="A322" s="65" t="s">
        <v>33</v>
      </c>
      <c r="B322" s="66">
        <v>45973</v>
      </c>
      <c r="C322" s="67">
        <v>45973.465332638902</v>
      </c>
      <c r="D322" s="68" t="s">
        <v>35</v>
      </c>
      <c r="E322" s="69">
        <v>23.15</v>
      </c>
      <c r="F322" s="70">
        <v>886</v>
      </c>
      <c r="G322" s="68" t="s">
        <v>42</v>
      </c>
      <c r="H322" s="68" t="s">
        <v>6089</v>
      </c>
      <c r="I322" s="71" t="s">
        <v>52</v>
      </c>
    </row>
    <row r="323" spans="1:9" s="53" customFormat="1" ht="19.149999999999999" customHeight="1">
      <c r="A323" s="65" t="s">
        <v>33</v>
      </c>
      <c r="B323" s="66">
        <v>45973</v>
      </c>
      <c r="C323" s="67">
        <v>45973.465332638902</v>
      </c>
      <c r="D323" s="68" t="s">
        <v>35</v>
      </c>
      <c r="E323" s="69">
        <v>23.15</v>
      </c>
      <c r="F323" s="70">
        <v>122</v>
      </c>
      <c r="G323" s="68" t="s">
        <v>42</v>
      </c>
      <c r="H323" s="68" t="s">
        <v>6090</v>
      </c>
      <c r="I323" s="71" t="s">
        <v>52</v>
      </c>
    </row>
    <row r="324" spans="1:9" s="53" customFormat="1" ht="19.149999999999999" customHeight="1">
      <c r="A324" s="65" t="s">
        <v>33</v>
      </c>
      <c r="B324" s="66">
        <v>45973</v>
      </c>
      <c r="C324" s="67">
        <v>45973.478981539403</v>
      </c>
      <c r="D324" s="68" t="s">
        <v>35</v>
      </c>
      <c r="E324" s="69">
        <v>23.2</v>
      </c>
      <c r="F324" s="70">
        <v>889</v>
      </c>
      <c r="G324" s="68" t="s">
        <v>42</v>
      </c>
      <c r="H324" s="68" t="s">
        <v>6091</v>
      </c>
      <c r="I324" s="71" t="s">
        <v>52</v>
      </c>
    </row>
    <row r="325" spans="1:9" s="53" customFormat="1" ht="19.149999999999999" customHeight="1">
      <c r="A325" s="65" t="s">
        <v>33</v>
      </c>
      <c r="B325" s="66">
        <v>45973</v>
      </c>
      <c r="C325" s="67">
        <v>45973.478981539403</v>
      </c>
      <c r="D325" s="68" t="s">
        <v>35</v>
      </c>
      <c r="E325" s="69">
        <v>23.2</v>
      </c>
      <c r="F325" s="70">
        <v>900</v>
      </c>
      <c r="G325" s="68" t="s">
        <v>42</v>
      </c>
      <c r="H325" s="68" t="s">
        <v>6092</v>
      </c>
      <c r="I325" s="71" t="s">
        <v>52</v>
      </c>
    </row>
    <row r="326" spans="1:9" s="53" customFormat="1" ht="19.149999999999999" customHeight="1">
      <c r="A326" s="65" t="s">
        <v>33</v>
      </c>
      <c r="B326" s="66">
        <v>45973</v>
      </c>
      <c r="C326" s="67">
        <v>45973.478981574102</v>
      </c>
      <c r="D326" s="68" t="s">
        <v>35</v>
      </c>
      <c r="E326" s="69">
        <v>23.19</v>
      </c>
      <c r="F326" s="70">
        <v>288</v>
      </c>
      <c r="G326" s="68" t="s">
        <v>11</v>
      </c>
      <c r="H326" s="68" t="s">
        <v>6093</v>
      </c>
      <c r="I326" s="71" t="s">
        <v>52</v>
      </c>
    </row>
    <row r="327" spans="1:9" s="53" customFormat="1" ht="19.149999999999999" customHeight="1">
      <c r="A327" s="65" t="s">
        <v>33</v>
      </c>
      <c r="B327" s="66">
        <v>45973</v>
      </c>
      <c r="C327" s="67">
        <v>45973.478981574102</v>
      </c>
      <c r="D327" s="68" t="s">
        <v>35</v>
      </c>
      <c r="E327" s="69">
        <v>23.19</v>
      </c>
      <c r="F327" s="70">
        <v>158</v>
      </c>
      <c r="G327" s="68" t="s">
        <v>11</v>
      </c>
      <c r="H327" s="68" t="s">
        <v>6094</v>
      </c>
      <c r="I327" s="71" t="s">
        <v>52</v>
      </c>
    </row>
    <row r="328" spans="1:9" s="53" customFormat="1" ht="19.149999999999999" customHeight="1">
      <c r="A328" s="65" t="s">
        <v>33</v>
      </c>
      <c r="B328" s="66">
        <v>45973</v>
      </c>
      <c r="C328" s="67">
        <v>45973.478981574102</v>
      </c>
      <c r="D328" s="68" t="s">
        <v>35</v>
      </c>
      <c r="E328" s="69">
        <v>23.19</v>
      </c>
      <c r="F328" s="70">
        <v>466</v>
      </c>
      <c r="G328" s="68" t="s">
        <v>11</v>
      </c>
      <c r="H328" s="68" t="s">
        <v>6095</v>
      </c>
      <c r="I328" s="71" t="s">
        <v>52</v>
      </c>
    </row>
    <row r="329" spans="1:9" s="53" customFormat="1" ht="19.149999999999999" customHeight="1">
      <c r="A329" s="65" t="s">
        <v>33</v>
      </c>
      <c r="B329" s="66">
        <v>45973</v>
      </c>
      <c r="C329" s="67">
        <v>45973.4789815857</v>
      </c>
      <c r="D329" s="68" t="s">
        <v>35</v>
      </c>
      <c r="E329" s="69">
        <v>23.19</v>
      </c>
      <c r="F329" s="70">
        <v>162</v>
      </c>
      <c r="G329" s="68" t="s">
        <v>11</v>
      </c>
      <c r="H329" s="68" t="s">
        <v>6096</v>
      </c>
      <c r="I329" s="71" t="s">
        <v>52</v>
      </c>
    </row>
    <row r="330" spans="1:9" s="53" customFormat="1" ht="19.149999999999999" customHeight="1">
      <c r="A330" s="65" t="s">
        <v>33</v>
      </c>
      <c r="B330" s="66">
        <v>45973</v>
      </c>
      <c r="C330" s="67">
        <v>45973.4792081829</v>
      </c>
      <c r="D330" s="68" t="s">
        <v>35</v>
      </c>
      <c r="E330" s="69">
        <v>23.17</v>
      </c>
      <c r="F330" s="70">
        <v>554</v>
      </c>
      <c r="G330" s="68" t="s">
        <v>42</v>
      </c>
      <c r="H330" s="68" t="s">
        <v>6097</v>
      </c>
      <c r="I330" s="71" t="s">
        <v>52</v>
      </c>
    </row>
    <row r="331" spans="1:9" s="53" customFormat="1" ht="19.149999999999999" customHeight="1">
      <c r="A331" s="65" t="s">
        <v>33</v>
      </c>
      <c r="B331" s="66">
        <v>45973</v>
      </c>
      <c r="C331" s="67">
        <v>45973.4792081829</v>
      </c>
      <c r="D331" s="68" t="s">
        <v>35</v>
      </c>
      <c r="E331" s="69">
        <v>23.17</v>
      </c>
      <c r="F331" s="70">
        <v>1018</v>
      </c>
      <c r="G331" s="68" t="s">
        <v>42</v>
      </c>
      <c r="H331" s="68" t="s">
        <v>6098</v>
      </c>
      <c r="I331" s="71" t="s">
        <v>52</v>
      </c>
    </row>
    <row r="332" spans="1:9" s="53" customFormat="1" ht="19.149999999999999" customHeight="1">
      <c r="A332" s="65" t="s">
        <v>33</v>
      </c>
      <c r="B332" s="66">
        <v>45973</v>
      </c>
      <c r="C332" s="67">
        <v>45973.479209224497</v>
      </c>
      <c r="D332" s="68" t="s">
        <v>35</v>
      </c>
      <c r="E332" s="69">
        <v>23.17</v>
      </c>
      <c r="F332" s="70">
        <v>740</v>
      </c>
      <c r="G332" s="68" t="s">
        <v>11</v>
      </c>
      <c r="H332" s="68" t="s">
        <v>6099</v>
      </c>
      <c r="I332" s="71" t="s">
        <v>52</v>
      </c>
    </row>
    <row r="333" spans="1:9" s="53" customFormat="1" ht="19.149999999999999" customHeight="1">
      <c r="A333" s="65" t="s">
        <v>33</v>
      </c>
      <c r="B333" s="66">
        <v>45973</v>
      </c>
      <c r="C333" s="67">
        <v>45973.489404687498</v>
      </c>
      <c r="D333" s="68" t="s">
        <v>35</v>
      </c>
      <c r="E333" s="69">
        <v>23.31</v>
      </c>
      <c r="F333" s="70">
        <v>98</v>
      </c>
      <c r="G333" s="68" t="s">
        <v>43</v>
      </c>
      <c r="H333" s="68" t="s">
        <v>6100</v>
      </c>
      <c r="I333" s="71" t="s">
        <v>52</v>
      </c>
    </row>
    <row r="334" spans="1:9" s="53" customFormat="1" ht="19.149999999999999" customHeight="1">
      <c r="A334" s="65" t="s">
        <v>33</v>
      </c>
      <c r="B334" s="66">
        <v>45973</v>
      </c>
      <c r="C334" s="67">
        <v>45973.489404710701</v>
      </c>
      <c r="D334" s="68" t="s">
        <v>35</v>
      </c>
      <c r="E334" s="69">
        <v>23.31</v>
      </c>
      <c r="F334" s="70">
        <v>244</v>
      </c>
      <c r="G334" s="68" t="s">
        <v>11</v>
      </c>
      <c r="H334" s="68" t="s">
        <v>6101</v>
      </c>
      <c r="I334" s="71" t="s">
        <v>52</v>
      </c>
    </row>
    <row r="335" spans="1:9" s="53" customFormat="1" ht="19.149999999999999" customHeight="1">
      <c r="A335" s="65" t="s">
        <v>33</v>
      </c>
      <c r="B335" s="66">
        <v>45973</v>
      </c>
      <c r="C335" s="67">
        <v>45973.489404733802</v>
      </c>
      <c r="D335" s="68" t="s">
        <v>35</v>
      </c>
      <c r="E335" s="69">
        <v>23.31</v>
      </c>
      <c r="F335" s="70">
        <v>300</v>
      </c>
      <c r="G335" s="68" t="s">
        <v>11</v>
      </c>
      <c r="H335" s="68" t="s">
        <v>6102</v>
      </c>
      <c r="I335" s="71" t="s">
        <v>52</v>
      </c>
    </row>
    <row r="336" spans="1:9" s="53" customFormat="1" ht="19.149999999999999" customHeight="1">
      <c r="A336" s="65" t="s">
        <v>33</v>
      </c>
      <c r="B336" s="66">
        <v>45973</v>
      </c>
      <c r="C336" s="67">
        <v>45973.489404733802</v>
      </c>
      <c r="D336" s="68" t="s">
        <v>35</v>
      </c>
      <c r="E336" s="69">
        <v>23.31</v>
      </c>
      <c r="F336" s="70">
        <v>38</v>
      </c>
      <c r="G336" s="68" t="s">
        <v>11</v>
      </c>
      <c r="H336" s="68" t="s">
        <v>6103</v>
      </c>
      <c r="I336" s="71" t="s">
        <v>52</v>
      </c>
    </row>
    <row r="337" spans="1:9" s="53" customFormat="1" ht="19.149999999999999" customHeight="1">
      <c r="A337" s="65" t="s">
        <v>33</v>
      </c>
      <c r="B337" s="66">
        <v>45973</v>
      </c>
      <c r="C337" s="67">
        <v>45973.489404733802</v>
      </c>
      <c r="D337" s="68" t="s">
        <v>35</v>
      </c>
      <c r="E337" s="69">
        <v>23.31</v>
      </c>
      <c r="F337" s="70">
        <v>100</v>
      </c>
      <c r="G337" s="68" t="s">
        <v>11</v>
      </c>
      <c r="H337" s="68" t="s">
        <v>6104</v>
      </c>
      <c r="I337" s="71" t="s">
        <v>52</v>
      </c>
    </row>
    <row r="338" spans="1:9" s="53" customFormat="1" ht="19.149999999999999" customHeight="1">
      <c r="A338" s="65" t="s">
        <v>33</v>
      </c>
      <c r="B338" s="66">
        <v>45973</v>
      </c>
      <c r="C338" s="67">
        <v>45973.490187685202</v>
      </c>
      <c r="D338" s="68" t="s">
        <v>35</v>
      </c>
      <c r="E338" s="69">
        <v>23.33</v>
      </c>
      <c r="F338" s="70">
        <v>1034</v>
      </c>
      <c r="G338" s="68" t="s">
        <v>42</v>
      </c>
      <c r="H338" s="68" t="s">
        <v>4874</v>
      </c>
      <c r="I338" s="71" t="s">
        <v>52</v>
      </c>
    </row>
    <row r="339" spans="1:9" s="53" customFormat="1" ht="19.149999999999999" customHeight="1">
      <c r="A339" s="65" t="s">
        <v>33</v>
      </c>
      <c r="B339" s="66">
        <v>45973</v>
      </c>
      <c r="C339" s="67">
        <v>45973.490476180603</v>
      </c>
      <c r="D339" s="68" t="s">
        <v>35</v>
      </c>
      <c r="E339" s="69">
        <v>23.28</v>
      </c>
      <c r="F339" s="70">
        <v>625</v>
      </c>
      <c r="G339" s="68" t="s">
        <v>42</v>
      </c>
      <c r="H339" s="68" t="s">
        <v>6105</v>
      </c>
      <c r="I339" s="71" t="s">
        <v>52</v>
      </c>
    </row>
    <row r="340" spans="1:9" s="53" customFormat="1" ht="19.149999999999999" customHeight="1">
      <c r="A340" s="65" t="s">
        <v>33</v>
      </c>
      <c r="B340" s="66">
        <v>45973</v>
      </c>
      <c r="C340" s="67">
        <v>45973.490476180603</v>
      </c>
      <c r="D340" s="68" t="s">
        <v>35</v>
      </c>
      <c r="E340" s="69">
        <v>23.29</v>
      </c>
      <c r="F340" s="70">
        <v>615</v>
      </c>
      <c r="G340" s="68" t="s">
        <v>42</v>
      </c>
      <c r="H340" s="68" t="s">
        <v>6106</v>
      </c>
      <c r="I340" s="71" t="s">
        <v>52</v>
      </c>
    </row>
    <row r="341" spans="1:9" s="53" customFormat="1" ht="19.149999999999999" customHeight="1">
      <c r="A341" s="65" t="s">
        <v>33</v>
      </c>
      <c r="B341" s="66">
        <v>45973</v>
      </c>
      <c r="C341" s="67">
        <v>45973.497592187501</v>
      </c>
      <c r="D341" s="68" t="s">
        <v>35</v>
      </c>
      <c r="E341" s="69">
        <v>23.29</v>
      </c>
      <c r="F341" s="70">
        <v>842</v>
      </c>
      <c r="G341" s="68" t="s">
        <v>42</v>
      </c>
      <c r="H341" s="68" t="s">
        <v>6107</v>
      </c>
      <c r="I341" s="71" t="s">
        <v>52</v>
      </c>
    </row>
    <row r="342" spans="1:9" s="53" customFormat="1" ht="19.149999999999999" customHeight="1">
      <c r="A342" s="65" t="s">
        <v>33</v>
      </c>
      <c r="B342" s="66">
        <v>45973</v>
      </c>
      <c r="C342" s="67">
        <v>45973.4976180093</v>
      </c>
      <c r="D342" s="68" t="s">
        <v>35</v>
      </c>
      <c r="E342" s="69">
        <v>23.28</v>
      </c>
      <c r="F342" s="70">
        <v>27</v>
      </c>
      <c r="G342" s="68" t="s">
        <v>11</v>
      </c>
      <c r="H342" s="68" t="s">
        <v>6108</v>
      </c>
      <c r="I342" s="71" t="s">
        <v>52</v>
      </c>
    </row>
    <row r="343" spans="1:9" s="53" customFormat="1" ht="19.149999999999999" customHeight="1">
      <c r="A343" s="65" t="s">
        <v>33</v>
      </c>
      <c r="B343" s="66">
        <v>45973</v>
      </c>
      <c r="C343" s="67">
        <v>45973.4976180093</v>
      </c>
      <c r="D343" s="68" t="s">
        <v>35</v>
      </c>
      <c r="E343" s="69">
        <v>23.28</v>
      </c>
      <c r="F343" s="70">
        <v>562</v>
      </c>
      <c r="G343" s="68" t="s">
        <v>11</v>
      </c>
      <c r="H343" s="68" t="s">
        <v>6109</v>
      </c>
      <c r="I343" s="71" t="s">
        <v>52</v>
      </c>
    </row>
    <row r="344" spans="1:9" s="53" customFormat="1" ht="19.149999999999999" customHeight="1">
      <c r="A344" s="65" t="s">
        <v>33</v>
      </c>
      <c r="B344" s="66">
        <v>45973</v>
      </c>
      <c r="C344" s="67">
        <v>45973.4976180093</v>
      </c>
      <c r="D344" s="68" t="s">
        <v>35</v>
      </c>
      <c r="E344" s="69">
        <v>23.28</v>
      </c>
      <c r="F344" s="70">
        <v>394</v>
      </c>
      <c r="G344" s="68" t="s">
        <v>11</v>
      </c>
      <c r="H344" s="68" t="s">
        <v>6110</v>
      </c>
      <c r="I344" s="71" t="s">
        <v>52</v>
      </c>
    </row>
    <row r="345" spans="1:9" s="53" customFormat="1" ht="19.149999999999999" customHeight="1">
      <c r="A345" s="65" t="s">
        <v>33</v>
      </c>
      <c r="B345" s="66">
        <v>45973</v>
      </c>
      <c r="C345" s="67">
        <v>45973.506797928203</v>
      </c>
      <c r="D345" s="68" t="s">
        <v>35</v>
      </c>
      <c r="E345" s="69">
        <v>23.4</v>
      </c>
      <c r="F345" s="70">
        <v>1322</v>
      </c>
      <c r="G345" s="68" t="s">
        <v>11</v>
      </c>
      <c r="H345" s="68" t="s">
        <v>6111</v>
      </c>
      <c r="I345" s="71" t="s">
        <v>52</v>
      </c>
    </row>
    <row r="346" spans="1:9" s="53" customFormat="1" ht="19.149999999999999" customHeight="1">
      <c r="A346" s="65" t="s">
        <v>33</v>
      </c>
      <c r="B346" s="66">
        <v>45973</v>
      </c>
      <c r="C346" s="67">
        <v>45973.506797928203</v>
      </c>
      <c r="D346" s="68" t="s">
        <v>35</v>
      </c>
      <c r="E346" s="69">
        <v>23.4</v>
      </c>
      <c r="F346" s="70">
        <v>565</v>
      </c>
      <c r="G346" s="68" t="s">
        <v>11</v>
      </c>
      <c r="H346" s="68" t="s">
        <v>6112</v>
      </c>
      <c r="I346" s="71" t="s">
        <v>52</v>
      </c>
    </row>
    <row r="347" spans="1:9" s="53" customFormat="1" ht="19.149999999999999" customHeight="1">
      <c r="A347" s="65" t="s">
        <v>33</v>
      </c>
      <c r="B347" s="66">
        <v>45973</v>
      </c>
      <c r="C347" s="67">
        <v>45973.506797928203</v>
      </c>
      <c r="D347" s="68" t="s">
        <v>35</v>
      </c>
      <c r="E347" s="69">
        <v>23.4</v>
      </c>
      <c r="F347" s="70">
        <v>913</v>
      </c>
      <c r="G347" s="68" t="s">
        <v>11</v>
      </c>
      <c r="H347" s="68" t="s">
        <v>6113</v>
      </c>
      <c r="I347" s="71" t="s">
        <v>52</v>
      </c>
    </row>
    <row r="348" spans="1:9" s="53" customFormat="1" ht="19.149999999999999" customHeight="1">
      <c r="A348" s="65" t="s">
        <v>33</v>
      </c>
      <c r="B348" s="66">
        <v>45973</v>
      </c>
      <c r="C348" s="67">
        <v>45973.506797928203</v>
      </c>
      <c r="D348" s="68" t="s">
        <v>35</v>
      </c>
      <c r="E348" s="69">
        <v>23.4</v>
      </c>
      <c r="F348" s="70">
        <v>852</v>
      </c>
      <c r="G348" s="68" t="s">
        <v>11</v>
      </c>
      <c r="H348" s="68" t="s">
        <v>6114</v>
      </c>
      <c r="I348" s="71" t="s">
        <v>52</v>
      </c>
    </row>
    <row r="349" spans="1:9" s="53" customFormat="1" ht="19.149999999999999" customHeight="1">
      <c r="A349" s="65" t="s">
        <v>33</v>
      </c>
      <c r="B349" s="66">
        <v>45973</v>
      </c>
      <c r="C349" s="67">
        <v>45973.506797928203</v>
      </c>
      <c r="D349" s="68" t="s">
        <v>35</v>
      </c>
      <c r="E349" s="69">
        <v>23.4</v>
      </c>
      <c r="F349" s="70">
        <v>415</v>
      </c>
      <c r="G349" s="68" t="s">
        <v>11</v>
      </c>
      <c r="H349" s="68" t="s">
        <v>6115</v>
      </c>
      <c r="I349" s="71" t="s">
        <v>52</v>
      </c>
    </row>
    <row r="350" spans="1:9" s="53" customFormat="1" ht="19.149999999999999" customHeight="1">
      <c r="A350" s="65" t="s">
        <v>33</v>
      </c>
      <c r="B350" s="66">
        <v>45973</v>
      </c>
      <c r="C350" s="67">
        <v>45973.532810266202</v>
      </c>
      <c r="D350" s="68" t="s">
        <v>35</v>
      </c>
      <c r="E350" s="69">
        <v>23.48</v>
      </c>
      <c r="F350" s="70">
        <v>510</v>
      </c>
      <c r="G350" s="68" t="s">
        <v>42</v>
      </c>
      <c r="H350" s="68" t="s">
        <v>6116</v>
      </c>
      <c r="I350" s="71" t="s">
        <v>52</v>
      </c>
    </row>
    <row r="351" spans="1:9" s="53" customFormat="1" ht="19.149999999999999" customHeight="1">
      <c r="A351" s="65" t="s">
        <v>33</v>
      </c>
      <c r="B351" s="66">
        <v>45973</v>
      </c>
      <c r="C351" s="67">
        <v>45973.536175462999</v>
      </c>
      <c r="D351" s="68" t="s">
        <v>35</v>
      </c>
      <c r="E351" s="69">
        <v>23.48</v>
      </c>
      <c r="F351" s="70">
        <v>439</v>
      </c>
      <c r="G351" s="68" t="s">
        <v>42</v>
      </c>
      <c r="H351" s="68" t="s">
        <v>6117</v>
      </c>
      <c r="I351" s="71" t="s">
        <v>52</v>
      </c>
    </row>
    <row r="352" spans="1:9" s="53" customFormat="1" ht="19.149999999999999" customHeight="1">
      <c r="A352" s="65" t="s">
        <v>33</v>
      </c>
      <c r="B352" s="66">
        <v>45973</v>
      </c>
      <c r="C352" s="67">
        <v>45973.537213240699</v>
      </c>
      <c r="D352" s="68" t="s">
        <v>35</v>
      </c>
      <c r="E352" s="69">
        <v>23.49</v>
      </c>
      <c r="F352" s="70">
        <v>438</v>
      </c>
      <c r="G352" s="68" t="s">
        <v>43</v>
      </c>
      <c r="H352" s="68" t="s">
        <v>6118</v>
      </c>
      <c r="I352" s="71" t="s">
        <v>52</v>
      </c>
    </row>
    <row r="353" spans="1:9" s="53" customFormat="1" ht="19.149999999999999" customHeight="1">
      <c r="A353" s="65" t="s">
        <v>33</v>
      </c>
      <c r="B353" s="66">
        <v>45973</v>
      </c>
      <c r="C353" s="67">
        <v>45973.541613043999</v>
      </c>
      <c r="D353" s="68" t="s">
        <v>35</v>
      </c>
      <c r="E353" s="69">
        <v>23.48</v>
      </c>
      <c r="F353" s="70">
        <v>8</v>
      </c>
      <c r="G353" s="68" t="s">
        <v>43</v>
      </c>
      <c r="H353" s="68" t="s">
        <v>6119</v>
      </c>
      <c r="I353" s="71" t="s">
        <v>52</v>
      </c>
    </row>
    <row r="354" spans="1:9" s="53" customFormat="1" ht="19.149999999999999" customHeight="1">
      <c r="A354" s="65" t="s">
        <v>33</v>
      </c>
      <c r="B354" s="66">
        <v>45973</v>
      </c>
      <c r="C354" s="67">
        <v>45973.543169536999</v>
      </c>
      <c r="D354" s="68" t="s">
        <v>35</v>
      </c>
      <c r="E354" s="69">
        <v>23.47</v>
      </c>
      <c r="F354" s="70">
        <v>21</v>
      </c>
      <c r="G354" s="68" t="s">
        <v>42</v>
      </c>
      <c r="H354" s="68" t="s">
        <v>6120</v>
      </c>
      <c r="I354" s="71" t="s">
        <v>52</v>
      </c>
    </row>
    <row r="355" spans="1:9" s="53" customFormat="1" ht="19.149999999999999" customHeight="1">
      <c r="A355" s="65" t="s">
        <v>33</v>
      </c>
      <c r="B355" s="66">
        <v>45973</v>
      </c>
      <c r="C355" s="67">
        <v>45973.543169548597</v>
      </c>
      <c r="D355" s="68" t="s">
        <v>35</v>
      </c>
      <c r="E355" s="69">
        <v>23.47</v>
      </c>
      <c r="F355" s="70">
        <v>465</v>
      </c>
      <c r="G355" s="68" t="s">
        <v>42</v>
      </c>
      <c r="H355" s="68" t="s">
        <v>6121</v>
      </c>
      <c r="I355" s="71" t="s">
        <v>52</v>
      </c>
    </row>
    <row r="356" spans="1:9" s="53" customFormat="1" ht="19.149999999999999" customHeight="1">
      <c r="A356" s="65" t="s">
        <v>33</v>
      </c>
      <c r="B356" s="66">
        <v>45973</v>
      </c>
      <c r="C356" s="67">
        <v>45973.543609490698</v>
      </c>
      <c r="D356" s="68" t="s">
        <v>35</v>
      </c>
      <c r="E356" s="69">
        <v>23.46</v>
      </c>
      <c r="F356" s="70">
        <v>461</v>
      </c>
      <c r="G356" s="68" t="s">
        <v>11</v>
      </c>
      <c r="H356" s="68" t="s">
        <v>6122</v>
      </c>
      <c r="I356" s="71" t="s">
        <v>52</v>
      </c>
    </row>
    <row r="357" spans="1:9" s="53" customFormat="1" ht="19.149999999999999" customHeight="1">
      <c r="A357" s="65" t="s">
        <v>33</v>
      </c>
      <c r="B357" s="66">
        <v>45973</v>
      </c>
      <c r="C357" s="67">
        <v>45973.546989259303</v>
      </c>
      <c r="D357" s="68" t="s">
        <v>35</v>
      </c>
      <c r="E357" s="69">
        <v>23.47</v>
      </c>
      <c r="F357" s="70">
        <v>53</v>
      </c>
      <c r="G357" s="68" t="s">
        <v>42</v>
      </c>
      <c r="H357" s="68" t="s">
        <v>6123</v>
      </c>
      <c r="I357" s="71" t="s">
        <v>52</v>
      </c>
    </row>
    <row r="358" spans="1:9" s="53" customFormat="1" ht="19.149999999999999" customHeight="1">
      <c r="A358" s="65" t="s">
        <v>33</v>
      </c>
      <c r="B358" s="66">
        <v>45973</v>
      </c>
      <c r="C358" s="67">
        <v>45973.546989317103</v>
      </c>
      <c r="D358" s="68" t="s">
        <v>35</v>
      </c>
      <c r="E358" s="69">
        <v>23.47</v>
      </c>
      <c r="F358" s="70">
        <v>419</v>
      </c>
      <c r="G358" s="68" t="s">
        <v>42</v>
      </c>
      <c r="H358" s="68" t="s">
        <v>6124</v>
      </c>
      <c r="I358" s="71" t="s">
        <v>52</v>
      </c>
    </row>
    <row r="359" spans="1:9" s="53" customFormat="1" ht="19.149999999999999" customHeight="1">
      <c r="A359" s="65" t="s">
        <v>33</v>
      </c>
      <c r="B359" s="66">
        <v>45973</v>
      </c>
      <c r="C359" s="67">
        <v>45973.547458506902</v>
      </c>
      <c r="D359" s="68" t="s">
        <v>35</v>
      </c>
      <c r="E359" s="69">
        <v>23.46</v>
      </c>
      <c r="F359" s="70">
        <v>451</v>
      </c>
      <c r="G359" s="68" t="s">
        <v>11</v>
      </c>
      <c r="H359" s="68" t="s">
        <v>6125</v>
      </c>
      <c r="I359" s="71" t="s">
        <v>52</v>
      </c>
    </row>
    <row r="360" spans="1:9" s="53" customFormat="1" ht="19.149999999999999" customHeight="1">
      <c r="A360" s="65" t="s">
        <v>33</v>
      </c>
      <c r="B360" s="66">
        <v>45973</v>
      </c>
      <c r="C360" s="67">
        <v>45973.547490173602</v>
      </c>
      <c r="D360" s="68" t="s">
        <v>35</v>
      </c>
      <c r="E360" s="69">
        <v>23.45</v>
      </c>
      <c r="F360" s="70">
        <v>398</v>
      </c>
      <c r="G360" s="68" t="s">
        <v>42</v>
      </c>
      <c r="H360" s="68" t="s">
        <v>6126</v>
      </c>
      <c r="I360" s="71" t="s">
        <v>52</v>
      </c>
    </row>
    <row r="361" spans="1:9" s="53" customFormat="1" ht="19.149999999999999" customHeight="1">
      <c r="A361" s="65" t="s">
        <v>33</v>
      </c>
      <c r="B361" s="66">
        <v>45973</v>
      </c>
      <c r="C361" s="67">
        <v>45973.547490173602</v>
      </c>
      <c r="D361" s="68" t="s">
        <v>35</v>
      </c>
      <c r="E361" s="69">
        <v>23.45</v>
      </c>
      <c r="F361" s="70">
        <v>55</v>
      </c>
      <c r="G361" s="68" t="s">
        <v>42</v>
      </c>
      <c r="H361" s="68" t="s">
        <v>6127</v>
      </c>
      <c r="I361" s="71" t="s">
        <v>52</v>
      </c>
    </row>
    <row r="362" spans="1:9" s="53" customFormat="1" ht="19.149999999999999" customHeight="1">
      <c r="A362" s="65" t="s">
        <v>33</v>
      </c>
      <c r="B362" s="66">
        <v>45973</v>
      </c>
      <c r="C362" s="67">
        <v>45973.552510335699</v>
      </c>
      <c r="D362" s="68" t="s">
        <v>35</v>
      </c>
      <c r="E362" s="69">
        <v>23.49</v>
      </c>
      <c r="F362" s="70">
        <v>510</v>
      </c>
      <c r="G362" s="68" t="s">
        <v>42</v>
      </c>
      <c r="H362" s="68" t="s">
        <v>6128</v>
      </c>
      <c r="I362" s="71" t="s">
        <v>52</v>
      </c>
    </row>
    <row r="363" spans="1:9" s="53" customFormat="1" ht="19.149999999999999" customHeight="1">
      <c r="A363" s="65" t="s">
        <v>33</v>
      </c>
      <c r="B363" s="66">
        <v>45973</v>
      </c>
      <c r="C363" s="67">
        <v>45973.555356574099</v>
      </c>
      <c r="D363" s="68" t="s">
        <v>35</v>
      </c>
      <c r="E363" s="69">
        <v>23.5</v>
      </c>
      <c r="F363" s="70">
        <v>478</v>
      </c>
      <c r="G363" s="68" t="s">
        <v>11</v>
      </c>
      <c r="H363" s="68" t="s">
        <v>6129</v>
      </c>
      <c r="I363" s="71" t="s">
        <v>52</v>
      </c>
    </row>
    <row r="364" spans="1:9" s="53" customFormat="1" ht="19.149999999999999" customHeight="1">
      <c r="A364" s="65" t="s">
        <v>33</v>
      </c>
      <c r="B364" s="66">
        <v>45973</v>
      </c>
      <c r="C364" s="67">
        <v>45973.558587928201</v>
      </c>
      <c r="D364" s="68" t="s">
        <v>35</v>
      </c>
      <c r="E364" s="69">
        <v>23.49</v>
      </c>
      <c r="F364" s="70">
        <v>463</v>
      </c>
      <c r="G364" s="68" t="s">
        <v>43</v>
      </c>
      <c r="H364" s="68" t="s">
        <v>6130</v>
      </c>
      <c r="I364" s="71" t="s">
        <v>52</v>
      </c>
    </row>
    <row r="365" spans="1:9" s="53" customFormat="1" ht="19.149999999999999" customHeight="1">
      <c r="A365" s="65" t="s">
        <v>33</v>
      </c>
      <c r="B365" s="66">
        <v>45973</v>
      </c>
      <c r="C365" s="67">
        <v>45973.562416666697</v>
      </c>
      <c r="D365" s="68" t="s">
        <v>35</v>
      </c>
      <c r="E365" s="69">
        <v>23.5</v>
      </c>
      <c r="F365" s="70">
        <v>97</v>
      </c>
      <c r="G365" s="68" t="s">
        <v>44</v>
      </c>
      <c r="H365" s="68" t="s">
        <v>6131</v>
      </c>
      <c r="I365" s="71" t="s">
        <v>52</v>
      </c>
    </row>
    <row r="366" spans="1:9" s="53" customFormat="1" ht="19.149999999999999" customHeight="1">
      <c r="A366" s="65" t="s">
        <v>33</v>
      </c>
      <c r="B366" s="66">
        <v>45973</v>
      </c>
      <c r="C366" s="67">
        <v>45973.562428888901</v>
      </c>
      <c r="D366" s="68" t="s">
        <v>35</v>
      </c>
      <c r="E366" s="69">
        <v>23.48</v>
      </c>
      <c r="F366" s="70">
        <v>337</v>
      </c>
      <c r="G366" s="68" t="s">
        <v>43</v>
      </c>
      <c r="H366" s="68" t="s">
        <v>6132</v>
      </c>
      <c r="I366" s="71" t="s">
        <v>52</v>
      </c>
    </row>
    <row r="367" spans="1:9" s="53" customFormat="1" ht="19.149999999999999" customHeight="1">
      <c r="A367" s="65" t="s">
        <v>33</v>
      </c>
      <c r="B367" s="66">
        <v>45973</v>
      </c>
      <c r="C367" s="67">
        <v>45973.562428888901</v>
      </c>
      <c r="D367" s="68" t="s">
        <v>35</v>
      </c>
      <c r="E367" s="69">
        <v>23.48</v>
      </c>
      <c r="F367" s="70">
        <v>337</v>
      </c>
      <c r="G367" s="68" t="s">
        <v>43</v>
      </c>
      <c r="H367" s="68" t="s">
        <v>6133</v>
      </c>
      <c r="I367" s="71" t="s">
        <v>52</v>
      </c>
    </row>
    <row r="368" spans="1:9" s="53" customFormat="1" ht="19.149999999999999" customHeight="1">
      <c r="A368" s="65" t="s">
        <v>33</v>
      </c>
      <c r="B368" s="66">
        <v>45973</v>
      </c>
      <c r="C368" s="67">
        <v>45973.562428900499</v>
      </c>
      <c r="D368" s="68" t="s">
        <v>35</v>
      </c>
      <c r="E368" s="69">
        <v>23.48</v>
      </c>
      <c r="F368" s="70">
        <v>163</v>
      </c>
      <c r="G368" s="68" t="s">
        <v>42</v>
      </c>
      <c r="H368" s="68" t="s">
        <v>6134</v>
      </c>
      <c r="I368" s="71" t="s">
        <v>52</v>
      </c>
    </row>
    <row r="369" spans="1:9" s="53" customFormat="1" ht="19.149999999999999" customHeight="1">
      <c r="A369" s="65" t="s">
        <v>33</v>
      </c>
      <c r="B369" s="66">
        <v>45973</v>
      </c>
      <c r="C369" s="67">
        <v>45973.562428900499</v>
      </c>
      <c r="D369" s="68" t="s">
        <v>35</v>
      </c>
      <c r="E369" s="69">
        <v>23.48</v>
      </c>
      <c r="F369" s="70">
        <v>60</v>
      </c>
      <c r="G369" s="68" t="s">
        <v>42</v>
      </c>
      <c r="H369" s="68" t="s">
        <v>6135</v>
      </c>
      <c r="I369" s="71" t="s">
        <v>52</v>
      </c>
    </row>
    <row r="370" spans="1:9" s="53" customFormat="1" ht="19.149999999999999" customHeight="1">
      <c r="A370" s="65" t="s">
        <v>33</v>
      </c>
      <c r="B370" s="66">
        <v>45973</v>
      </c>
      <c r="C370" s="67">
        <v>45973.567862511598</v>
      </c>
      <c r="D370" s="68" t="s">
        <v>35</v>
      </c>
      <c r="E370" s="69">
        <v>23.54</v>
      </c>
      <c r="F370" s="70">
        <v>512</v>
      </c>
      <c r="G370" s="68" t="s">
        <v>11</v>
      </c>
      <c r="H370" s="68" t="s">
        <v>6136</v>
      </c>
      <c r="I370" s="71" t="s">
        <v>52</v>
      </c>
    </row>
    <row r="371" spans="1:9" s="53" customFormat="1" ht="19.149999999999999" customHeight="1">
      <c r="A371" s="65" t="s">
        <v>33</v>
      </c>
      <c r="B371" s="66">
        <v>45973</v>
      </c>
      <c r="C371" s="67">
        <v>45973.569049849502</v>
      </c>
      <c r="D371" s="68" t="s">
        <v>35</v>
      </c>
      <c r="E371" s="69">
        <v>23.54</v>
      </c>
      <c r="F371" s="70">
        <v>508</v>
      </c>
      <c r="G371" s="68" t="s">
        <v>43</v>
      </c>
      <c r="H371" s="68" t="s">
        <v>6137</v>
      </c>
      <c r="I371" s="71" t="s">
        <v>52</v>
      </c>
    </row>
    <row r="372" spans="1:9" s="53" customFormat="1" ht="19.149999999999999" customHeight="1">
      <c r="A372" s="65" t="s">
        <v>33</v>
      </c>
      <c r="B372" s="66">
        <v>45973</v>
      </c>
      <c r="C372" s="67">
        <v>45973.570769791702</v>
      </c>
      <c r="D372" s="68" t="s">
        <v>35</v>
      </c>
      <c r="E372" s="69">
        <v>23.53</v>
      </c>
      <c r="F372" s="70">
        <v>33</v>
      </c>
      <c r="G372" s="68" t="s">
        <v>42</v>
      </c>
      <c r="H372" s="68" t="s">
        <v>6138</v>
      </c>
      <c r="I372" s="71" t="s">
        <v>52</v>
      </c>
    </row>
    <row r="373" spans="1:9" s="53" customFormat="1" ht="19.149999999999999" customHeight="1">
      <c r="A373" s="65" t="s">
        <v>33</v>
      </c>
      <c r="B373" s="66">
        <v>45973</v>
      </c>
      <c r="C373" s="67">
        <v>45973.571045347198</v>
      </c>
      <c r="D373" s="68" t="s">
        <v>35</v>
      </c>
      <c r="E373" s="69">
        <v>23.54</v>
      </c>
      <c r="F373" s="70">
        <v>228</v>
      </c>
      <c r="G373" s="68" t="s">
        <v>42</v>
      </c>
      <c r="H373" s="68" t="s">
        <v>6139</v>
      </c>
      <c r="I373" s="71" t="s">
        <v>52</v>
      </c>
    </row>
    <row r="374" spans="1:9" s="53" customFormat="1" ht="19.149999999999999" customHeight="1">
      <c r="A374" s="65" t="s">
        <v>33</v>
      </c>
      <c r="B374" s="66">
        <v>45973</v>
      </c>
      <c r="C374" s="67">
        <v>45973.5710454051</v>
      </c>
      <c r="D374" s="68" t="s">
        <v>35</v>
      </c>
      <c r="E374" s="69">
        <v>23.54</v>
      </c>
      <c r="F374" s="70">
        <v>240</v>
      </c>
      <c r="G374" s="68" t="s">
        <v>42</v>
      </c>
      <c r="H374" s="68" t="s">
        <v>6140</v>
      </c>
      <c r="I374" s="71" t="s">
        <v>52</v>
      </c>
    </row>
    <row r="375" spans="1:9" s="53" customFormat="1" ht="19.149999999999999" customHeight="1">
      <c r="A375" s="65" t="s">
        <v>33</v>
      </c>
      <c r="B375" s="66">
        <v>45973</v>
      </c>
      <c r="C375" s="67">
        <v>45973.575049606501</v>
      </c>
      <c r="D375" s="68" t="s">
        <v>35</v>
      </c>
      <c r="E375" s="69">
        <v>23.55</v>
      </c>
      <c r="F375" s="70">
        <v>932</v>
      </c>
      <c r="G375" s="68" t="s">
        <v>42</v>
      </c>
      <c r="H375" s="68" t="s">
        <v>6141</v>
      </c>
      <c r="I375" s="71" t="s">
        <v>52</v>
      </c>
    </row>
    <row r="376" spans="1:9" s="53" customFormat="1" ht="19.149999999999999" customHeight="1">
      <c r="A376" s="65" t="s">
        <v>33</v>
      </c>
      <c r="B376" s="66">
        <v>45973</v>
      </c>
      <c r="C376" s="67">
        <v>45973.575049664403</v>
      </c>
      <c r="D376" s="68" t="s">
        <v>35</v>
      </c>
      <c r="E376" s="69">
        <v>23.54</v>
      </c>
      <c r="F376" s="70">
        <v>478</v>
      </c>
      <c r="G376" s="68" t="s">
        <v>43</v>
      </c>
      <c r="H376" s="68" t="s">
        <v>6142</v>
      </c>
      <c r="I376" s="71" t="s">
        <v>52</v>
      </c>
    </row>
    <row r="377" spans="1:9" s="53" customFormat="1" ht="19.149999999999999" customHeight="1">
      <c r="A377" s="65" t="s">
        <v>33</v>
      </c>
      <c r="B377" s="66">
        <v>45973</v>
      </c>
      <c r="C377" s="67">
        <v>45973.577315185197</v>
      </c>
      <c r="D377" s="68" t="s">
        <v>35</v>
      </c>
      <c r="E377" s="69">
        <v>23.55</v>
      </c>
      <c r="F377" s="70">
        <v>436</v>
      </c>
      <c r="G377" s="68" t="s">
        <v>11</v>
      </c>
      <c r="H377" s="68" t="s">
        <v>6143</v>
      </c>
      <c r="I377" s="71" t="s">
        <v>52</v>
      </c>
    </row>
    <row r="378" spans="1:9" s="53" customFormat="1" ht="19.149999999999999" customHeight="1">
      <c r="A378" s="65" t="s">
        <v>33</v>
      </c>
      <c r="B378" s="66">
        <v>45973</v>
      </c>
      <c r="C378" s="67">
        <v>45973.584297141198</v>
      </c>
      <c r="D378" s="68" t="s">
        <v>35</v>
      </c>
      <c r="E378" s="69">
        <v>23.54</v>
      </c>
      <c r="F378" s="70">
        <v>472</v>
      </c>
      <c r="G378" s="68" t="s">
        <v>11</v>
      </c>
      <c r="H378" s="68" t="s">
        <v>6144</v>
      </c>
      <c r="I378" s="71" t="s">
        <v>52</v>
      </c>
    </row>
    <row r="379" spans="1:9" s="53" customFormat="1" ht="19.149999999999999" customHeight="1">
      <c r="A379" s="65" t="s">
        <v>33</v>
      </c>
      <c r="B379" s="66">
        <v>45973</v>
      </c>
      <c r="C379" s="67">
        <v>45973.584297199101</v>
      </c>
      <c r="D379" s="68" t="s">
        <v>35</v>
      </c>
      <c r="E379" s="69">
        <v>23.53</v>
      </c>
      <c r="F379" s="70">
        <v>478</v>
      </c>
      <c r="G379" s="68" t="s">
        <v>42</v>
      </c>
      <c r="H379" s="68" t="s">
        <v>6145</v>
      </c>
      <c r="I379" s="71" t="s">
        <v>52</v>
      </c>
    </row>
    <row r="380" spans="1:9" s="53" customFormat="1" ht="19.149999999999999" customHeight="1">
      <c r="A380" s="65" t="s">
        <v>33</v>
      </c>
      <c r="B380" s="66">
        <v>45973</v>
      </c>
      <c r="C380" s="67">
        <v>45973.584297222202</v>
      </c>
      <c r="D380" s="68" t="s">
        <v>35</v>
      </c>
      <c r="E380" s="69">
        <v>23.53</v>
      </c>
      <c r="F380" s="70">
        <v>55</v>
      </c>
      <c r="G380" s="68" t="s">
        <v>11</v>
      </c>
      <c r="H380" s="68" t="s">
        <v>6146</v>
      </c>
      <c r="I380" s="71" t="s">
        <v>52</v>
      </c>
    </row>
    <row r="381" spans="1:9" s="53" customFormat="1" ht="19.149999999999999" customHeight="1">
      <c r="A381" s="65" t="s">
        <v>33</v>
      </c>
      <c r="B381" s="66">
        <v>45973</v>
      </c>
      <c r="C381" s="67">
        <v>45973.584297222202</v>
      </c>
      <c r="D381" s="68" t="s">
        <v>35</v>
      </c>
      <c r="E381" s="69">
        <v>23.53</v>
      </c>
      <c r="F381" s="70">
        <v>215</v>
      </c>
      <c r="G381" s="68" t="s">
        <v>11</v>
      </c>
      <c r="H381" s="68" t="s">
        <v>6147</v>
      </c>
      <c r="I381" s="71" t="s">
        <v>52</v>
      </c>
    </row>
    <row r="382" spans="1:9" s="53" customFormat="1" ht="19.149999999999999" customHeight="1">
      <c r="A382" s="65" t="s">
        <v>33</v>
      </c>
      <c r="B382" s="66">
        <v>45973</v>
      </c>
      <c r="C382" s="67">
        <v>45973.584297222202</v>
      </c>
      <c r="D382" s="68" t="s">
        <v>35</v>
      </c>
      <c r="E382" s="69">
        <v>23.53</v>
      </c>
      <c r="F382" s="70">
        <v>201</v>
      </c>
      <c r="G382" s="68" t="s">
        <v>11</v>
      </c>
      <c r="H382" s="68" t="s">
        <v>6148</v>
      </c>
      <c r="I382" s="71" t="s">
        <v>52</v>
      </c>
    </row>
    <row r="383" spans="1:9" s="53" customFormat="1" ht="19.149999999999999" customHeight="1">
      <c r="A383" s="65" t="s">
        <v>33</v>
      </c>
      <c r="B383" s="66">
        <v>45973</v>
      </c>
      <c r="C383" s="67">
        <v>45973.589401770798</v>
      </c>
      <c r="D383" s="68" t="s">
        <v>35</v>
      </c>
      <c r="E383" s="69">
        <v>23.47</v>
      </c>
      <c r="F383" s="70">
        <v>463</v>
      </c>
      <c r="G383" s="68" t="s">
        <v>11</v>
      </c>
      <c r="H383" s="68" t="s">
        <v>6149</v>
      </c>
      <c r="I383" s="71" t="s">
        <v>52</v>
      </c>
    </row>
    <row r="384" spans="1:9" s="53" customFormat="1" ht="19.149999999999999" customHeight="1">
      <c r="A384" s="65" t="s">
        <v>33</v>
      </c>
      <c r="B384" s="66">
        <v>45973</v>
      </c>
      <c r="C384" s="67">
        <v>45973.592935185203</v>
      </c>
      <c r="D384" s="68" t="s">
        <v>35</v>
      </c>
      <c r="E384" s="69">
        <v>23.47</v>
      </c>
      <c r="F384" s="70">
        <v>432</v>
      </c>
      <c r="G384" s="68" t="s">
        <v>11</v>
      </c>
      <c r="H384" s="68" t="s">
        <v>6150</v>
      </c>
      <c r="I384" s="71" t="s">
        <v>52</v>
      </c>
    </row>
    <row r="385" spans="1:9" s="53" customFormat="1" ht="19.149999999999999" customHeight="1">
      <c r="A385" s="65" t="s">
        <v>33</v>
      </c>
      <c r="B385" s="66">
        <v>45973</v>
      </c>
      <c r="C385" s="67">
        <v>45973.592967395802</v>
      </c>
      <c r="D385" s="68" t="s">
        <v>35</v>
      </c>
      <c r="E385" s="69">
        <v>23.45</v>
      </c>
      <c r="F385" s="70">
        <v>463</v>
      </c>
      <c r="G385" s="68" t="s">
        <v>11</v>
      </c>
      <c r="H385" s="68" t="s">
        <v>6151</v>
      </c>
      <c r="I385" s="71" t="s">
        <v>52</v>
      </c>
    </row>
    <row r="386" spans="1:9" s="53" customFormat="1" ht="19.149999999999999" customHeight="1">
      <c r="A386" s="65" t="s">
        <v>33</v>
      </c>
      <c r="B386" s="66">
        <v>45973</v>
      </c>
      <c r="C386" s="67">
        <v>45973.595421921302</v>
      </c>
      <c r="D386" s="68" t="s">
        <v>35</v>
      </c>
      <c r="E386" s="69">
        <v>23.44</v>
      </c>
      <c r="F386" s="70">
        <v>458</v>
      </c>
      <c r="G386" s="68" t="s">
        <v>11</v>
      </c>
      <c r="H386" s="68" t="s">
        <v>6152</v>
      </c>
      <c r="I386" s="71" t="s">
        <v>52</v>
      </c>
    </row>
    <row r="387" spans="1:9" s="53" customFormat="1" ht="19.149999999999999" customHeight="1">
      <c r="A387" s="65" t="s">
        <v>33</v>
      </c>
      <c r="B387" s="66">
        <v>45973</v>
      </c>
      <c r="C387" s="67">
        <v>45973.597245393503</v>
      </c>
      <c r="D387" s="68" t="s">
        <v>35</v>
      </c>
      <c r="E387" s="69">
        <v>23.44</v>
      </c>
      <c r="F387" s="70">
        <v>459</v>
      </c>
      <c r="G387" s="68" t="s">
        <v>42</v>
      </c>
      <c r="H387" s="68" t="s">
        <v>6153</v>
      </c>
      <c r="I387" s="71" t="s">
        <v>52</v>
      </c>
    </row>
    <row r="388" spans="1:9" s="53" customFormat="1" ht="19.149999999999999" customHeight="1">
      <c r="A388" s="65" t="s">
        <v>33</v>
      </c>
      <c r="B388" s="66">
        <v>45973</v>
      </c>
      <c r="C388" s="67">
        <v>45973.5972464468</v>
      </c>
      <c r="D388" s="68" t="s">
        <v>35</v>
      </c>
      <c r="E388" s="69">
        <v>23.43</v>
      </c>
      <c r="F388" s="70">
        <v>453</v>
      </c>
      <c r="G388" s="68" t="s">
        <v>42</v>
      </c>
      <c r="H388" s="68" t="s">
        <v>6154</v>
      </c>
      <c r="I388" s="71" t="s">
        <v>52</v>
      </c>
    </row>
    <row r="389" spans="1:9" s="53" customFormat="1" ht="19.149999999999999" customHeight="1">
      <c r="A389" s="65" t="s">
        <v>33</v>
      </c>
      <c r="B389" s="66">
        <v>45973</v>
      </c>
      <c r="C389" s="67">
        <v>45973.600809351898</v>
      </c>
      <c r="D389" s="68" t="s">
        <v>35</v>
      </c>
      <c r="E389" s="69">
        <v>23.36</v>
      </c>
      <c r="F389" s="70">
        <v>513</v>
      </c>
      <c r="G389" s="68" t="s">
        <v>11</v>
      </c>
      <c r="H389" s="68" t="s">
        <v>6155</v>
      </c>
      <c r="I389" s="71" t="s">
        <v>52</v>
      </c>
    </row>
    <row r="390" spans="1:9" s="53" customFormat="1" ht="19.149999999999999" customHeight="1">
      <c r="A390" s="65" t="s">
        <v>33</v>
      </c>
      <c r="B390" s="66">
        <v>45973</v>
      </c>
      <c r="C390" s="67">
        <v>45973.607613020802</v>
      </c>
      <c r="D390" s="68" t="s">
        <v>35</v>
      </c>
      <c r="E390" s="69">
        <v>23.42</v>
      </c>
      <c r="F390" s="70">
        <v>198</v>
      </c>
      <c r="G390" s="68" t="s">
        <v>43</v>
      </c>
      <c r="H390" s="68" t="s">
        <v>6156</v>
      </c>
      <c r="I390" s="71" t="s">
        <v>52</v>
      </c>
    </row>
    <row r="391" spans="1:9" s="53" customFormat="1" ht="19.149999999999999" customHeight="1">
      <c r="A391" s="65" t="s">
        <v>33</v>
      </c>
      <c r="B391" s="66">
        <v>45973</v>
      </c>
      <c r="C391" s="67">
        <v>45973.608311863398</v>
      </c>
      <c r="D391" s="68" t="s">
        <v>35</v>
      </c>
      <c r="E391" s="69">
        <v>23.42</v>
      </c>
      <c r="F391" s="70">
        <v>324</v>
      </c>
      <c r="G391" s="68" t="s">
        <v>43</v>
      </c>
      <c r="H391" s="68" t="s">
        <v>6157</v>
      </c>
      <c r="I391" s="71" t="s">
        <v>52</v>
      </c>
    </row>
    <row r="392" spans="1:9" s="53" customFormat="1" ht="19.149999999999999" customHeight="1">
      <c r="A392" s="65" t="s">
        <v>33</v>
      </c>
      <c r="B392" s="66">
        <v>45973</v>
      </c>
      <c r="C392" s="67">
        <v>45973.609580463002</v>
      </c>
      <c r="D392" s="68" t="s">
        <v>35</v>
      </c>
      <c r="E392" s="69">
        <v>23.45</v>
      </c>
      <c r="F392" s="70">
        <v>442</v>
      </c>
      <c r="G392" s="68" t="s">
        <v>43</v>
      </c>
      <c r="H392" s="68" t="s">
        <v>6158</v>
      </c>
      <c r="I392" s="71" t="s">
        <v>52</v>
      </c>
    </row>
    <row r="393" spans="1:9" s="53" customFormat="1" ht="19.149999999999999" customHeight="1">
      <c r="A393" s="65" t="s">
        <v>33</v>
      </c>
      <c r="B393" s="66">
        <v>45973</v>
      </c>
      <c r="C393" s="67">
        <v>45973.610153402798</v>
      </c>
      <c r="D393" s="68" t="s">
        <v>35</v>
      </c>
      <c r="E393" s="69">
        <v>23.45</v>
      </c>
      <c r="F393" s="70">
        <v>275</v>
      </c>
      <c r="G393" s="68" t="s">
        <v>42</v>
      </c>
      <c r="H393" s="68" t="s">
        <v>6159</v>
      </c>
      <c r="I393" s="71" t="s">
        <v>52</v>
      </c>
    </row>
    <row r="394" spans="1:9" s="53" customFormat="1" ht="19.149999999999999" customHeight="1">
      <c r="A394" s="65" t="s">
        <v>33</v>
      </c>
      <c r="B394" s="66">
        <v>45973</v>
      </c>
      <c r="C394" s="67">
        <v>45973.612203472199</v>
      </c>
      <c r="D394" s="68" t="s">
        <v>35</v>
      </c>
      <c r="E394" s="69">
        <v>23.48</v>
      </c>
      <c r="F394" s="70">
        <v>464</v>
      </c>
      <c r="G394" s="68" t="s">
        <v>42</v>
      </c>
      <c r="H394" s="68" t="s">
        <v>6160</v>
      </c>
      <c r="I394" s="71" t="s">
        <v>52</v>
      </c>
    </row>
    <row r="395" spans="1:9" s="53" customFormat="1" ht="19.149999999999999" customHeight="1">
      <c r="A395" s="65" t="s">
        <v>33</v>
      </c>
      <c r="B395" s="66">
        <v>45973</v>
      </c>
      <c r="C395" s="67">
        <v>45973.6138084954</v>
      </c>
      <c r="D395" s="68" t="s">
        <v>35</v>
      </c>
      <c r="E395" s="69">
        <v>23.53</v>
      </c>
      <c r="F395" s="70">
        <v>475</v>
      </c>
      <c r="G395" s="68" t="s">
        <v>42</v>
      </c>
      <c r="H395" s="68" t="s">
        <v>6161</v>
      </c>
      <c r="I395" s="71" t="s">
        <v>52</v>
      </c>
    </row>
    <row r="396" spans="1:9" s="53" customFormat="1" ht="19.149999999999999" customHeight="1">
      <c r="A396" s="65" t="s">
        <v>33</v>
      </c>
      <c r="B396" s="66">
        <v>45973</v>
      </c>
      <c r="C396" s="67">
        <v>45973.613808530099</v>
      </c>
      <c r="D396" s="68" t="s">
        <v>35</v>
      </c>
      <c r="E396" s="69">
        <v>23.53</v>
      </c>
      <c r="F396" s="70">
        <v>463</v>
      </c>
      <c r="G396" s="68" t="s">
        <v>11</v>
      </c>
      <c r="H396" s="68" t="s">
        <v>6162</v>
      </c>
      <c r="I396" s="71" t="s">
        <v>52</v>
      </c>
    </row>
    <row r="397" spans="1:9" s="53" customFormat="1" ht="19.149999999999999" customHeight="1">
      <c r="A397" s="65" t="s">
        <v>33</v>
      </c>
      <c r="B397" s="66">
        <v>45973</v>
      </c>
      <c r="C397" s="67">
        <v>45973.6138085532</v>
      </c>
      <c r="D397" s="68" t="s">
        <v>35</v>
      </c>
      <c r="E397" s="69">
        <v>23.52</v>
      </c>
      <c r="F397" s="70">
        <v>95</v>
      </c>
      <c r="G397" s="68" t="s">
        <v>42</v>
      </c>
      <c r="H397" s="68" t="s">
        <v>6163</v>
      </c>
      <c r="I397" s="71" t="s">
        <v>52</v>
      </c>
    </row>
    <row r="398" spans="1:9" s="53" customFormat="1" ht="19.149999999999999" customHeight="1">
      <c r="A398" s="65" t="s">
        <v>33</v>
      </c>
      <c r="B398" s="66">
        <v>45973</v>
      </c>
      <c r="C398" s="67">
        <v>45973.6138085532</v>
      </c>
      <c r="D398" s="68" t="s">
        <v>35</v>
      </c>
      <c r="E398" s="69">
        <v>23.52</v>
      </c>
      <c r="F398" s="70">
        <v>380</v>
      </c>
      <c r="G398" s="68" t="s">
        <v>42</v>
      </c>
      <c r="H398" s="68" t="s">
        <v>6164</v>
      </c>
      <c r="I398" s="71" t="s">
        <v>52</v>
      </c>
    </row>
    <row r="399" spans="1:9" s="53" customFormat="1" ht="19.149999999999999" customHeight="1">
      <c r="A399" s="65" t="s">
        <v>33</v>
      </c>
      <c r="B399" s="66">
        <v>45973</v>
      </c>
      <c r="C399" s="67">
        <v>45973.613808611102</v>
      </c>
      <c r="D399" s="68" t="s">
        <v>35</v>
      </c>
      <c r="E399" s="69">
        <v>23.51</v>
      </c>
      <c r="F399" s="70">
        <v>478</v>
      </c>
      <c r="G399" s="68" t="s">
        <v>11</v>
      </c>
      <c r="H399" s="68" t="s">
        <v>6165</v>
      </c>
      <c r="I399" s="71" t="s">
        <v>52</v>
      </c>
    </row>
    <row r="400" spans="1:9" s="53" customFormat="1" ht="19.149999999999999" customHeight="1">
      <c r="A400" s="65" t="s">
        <v>33</v>
      </c>
      <c r="B400" s="66">
        <v>45973</v>
      </c>
      <c r="C400" s="67">
        <v>45973.6212163542</v>
      </c>
      <c r="D400" s="68" t="s">
        <v>35</v>
      </c>
      <c r="E400" s="69">
        <v>23.49</v>
      </c>
      <c r="F400" s="70">
        <v>478</v>
      </c>
      <c r="G400" s="68" t="s">
        <v>42</v>
      </c>
      <c r="H400" s="68" t="s">
        <v>6166</v>
      </c>
      <c r="I400" s="71" t="s">
        <v>52</v>
      </c>
    </row>
    <row r="401" spans="1:9" s="53" customFormat="1" ht="19.149999999999999" customHeight="1">
      <c r="A401" s="65" t="s">
        <v>33</v>
      </c>
      <c r="B401" s="66">
        <v>45973</v>
      </c>
      <c r="C401" s="67">
        <v>45973.6228689005</v>
      </c>
      <c r="D401" s="68" t="s">
        <v>35</v>
      </c>
      <c r="E401" s="69">
        <v>23.51</v>
      </c>
      <c r="F401" s="70">
        <v>467</v>
      </c>
      <c r="G401" s="68" t="s">
        <v>42</v>
      </c>
      <c r="H401" s="68" t="s">
        <v>6167</v>
      </c>
      <c r="I401" s="71" t="s">
        <v>52</v>
      </c>
    </row>
    <row r="402" spans="1:9" s="53" customFormat="1" ht="19.149999999999999" customHeight="1">
      <c r="A402" s="65" t="s">
        <v>33</v>
      </c>
      <c r="B402" s="66">
        <v>45973</v>
      </c>
      <c r="C402" s="67">
        <v>45973.6233012269</v>
      </c>
      <c r="D402" s="68" t="s">
        <v>35</v>
      </c>
      <c r="E402" s="69">
        <v>23.5</v>
      </c>
      <c r="F402" s="70">
        <v>481</v>
      </c>
      <c r="G402" s="68" t="s">
        <v>42</v>
      </c>
      <c r="H402" s="68" t="s">
        <v>6168</v>
      </c>
      <c r="I402" s="71" t="s">
        <v>52</v>
      </c>
    </row>
    <row r="403" spans="1:9" s="53" customFormat="1" ht="19.149999999999999" customHeight="1">
      <c r="A403" s="65" t="s">
        <v>33</v>
      </c>
      <c r="B403" s="66">
        <v>45973</v>
      </c>
      <c r="C403" s="67">
        <v>45973.625445243102</v>
      </c>
      <c r="D403" s="68" t="s">
        <v>35</v>
      </c>
      <c r="E403" s="69">
        <v>23.5</v>
      </c>
      <c r="F403" s="70">
        <v>438</v>
      </c>
      <c r="G403" s="68" t="s">
        <v>42</v>
      </c>
      <c r="H403" s="68" t="s">
        <v>6169</v>
      </c>
      <c r="I403" s="71" t="s">
        <v>52</v>
      </c>
    </row>
    <row r="404" spans="1:9" s="53" customFormat="1" ht="19.149999999999999" customHeight="1">
      <c r="A404" s="65" t="s">
        <v>33</v>
      </c>
      <c r="B404" s="66">
        <v>45973</v>
      </c>
      <c r="C404" s="67">
        <v>45973.6283086806</v>
      </c>
      <c r="D404" s="68" t="s">
        <v>35</v>
      </c>
      <c r="E404" s="69">
        <v>23.56</v>
      </c>
      <c r="F404" s="70">
        <v>489</v>
      </c>
      <c r="G404" s="68" t="s">
        <v>11</v>
      </c>
      <c r="H404" s="68" t="s">
        <v>6170</v>
      </c>
      <c r="I404" s="71" t="s">
        <v>52</v>
      </c>
    </row>
    <row r="405" spans="1:9" s="53" customFormat="1" ht="19.149999999999999" customHeight="1">
      <c r="A405" s="65" t="s">
        <v>33</v>
      </c>
      <c r="B405" s="66">
        <v>45973</v>
      </c>
      <c r="C405" s="67">
        <v>45973.628655520799</v>
      </c>
      <c r="D405" s="68" t="s">
        <v>35</v>
      </c>
      <c r="E405" s="69">
        <v>23.55</v>
      </c>
      <c r="F405" s="70">
        <v>70</v>
      </c>
      <c r="G405" s="68" t="s">
        <v>43</v>
      </c>
      <c r="H405" s="68" t="s">
        <v>6171</v>
      </c>
      <c r="I405" s="71" t="s">
        <v>52</v>
      </c>
    </row>
    <row r="406" spans="1:9" s="53" customFormat="1" ht="19.149999999999999" customHeight="1">
      <c r="A406" s="65" t="s">
        <v>33</v>
      </c>
      <c r="B406" s="66">
        <v>45973</v>
      </c>
      <c r="C406" s="67">
        <v>45973.628655520799</v>
      </c>
      <c r="D406" s="68" t="s">
        <v>35</v>
      </c>
      <c r="E406" s="69">
        <v>23.55</v>
      </c>
      <c r="F406" s="70">
        <v>483</v>
      </c>
      <c r="G406" s="68" t="s">
        <v>43</v>
      </c>
      <c r="H406" s="68" t="s">
        <v>6172</v>
      </c>
      <c r="I406" s="71" t="s">
        <v>52</v>
      </c>
    </row>
    <row r="407" spans="1:9" s="53" customFormat="1" ht="19.149999999999999" customHeight="1">
      <c r="A407" s="65" t="s">
        <v>33</v>
      </c>
      <c r="B407" s="66">
        <v>45973</v>
      </c>
      <c r="C407" s="67">
        <v>45973.630375011599</v>
      </c>
      <c r="D407" s="68" t="s">
        <v>35</v>
      </c>
      <c r="E407" s="69">
        <v>23.55</v>
      </c>
      <c r="F407" s="70">
        <v>605</v>
      </c>
      <c r="G407" s="68" t="s">
        <v>11</v>
      </c>
      <c r="H407" s="68" t="s">
        <v>6173</v>
      </c>
      <c r="I407" s="71" t="s">
        <v>52</v>
      </c>
    </row>
    <row r="408" spans="1:9" s="53" customFormat="1" ht="19.149999999999999" customHeight="1">
      <c r="A408" s="65" t="s">
        <v>33</v>
      </c>
      <c r="B408" s="66">
        <v>45973</v>
      </c>
      <c r="C408" s="67">
        <v>45973.632087604201</v>
      </c>
      <c r="D408" s="68" t="s">
        <v>35</v>
      </c>
      <c r="E408" s="69">
        <v>23.57</v>
      </c>
      <c r="F408" s="70">
        <v>308</v>
      </c>
      <c r="G408" s="68" t="s">
        <v>42</v>
      </c>
      <c r="H408" s="68" t="s">
        <v>6174</v>
      </c>
      <c r="I408" s="71" t="s">
        <v>52</v>
      </c>
    </row>
    <row r="409" spans="1:9" s="53" customFormat="1" ht="19.149999999999999" customHeight="1">
      <c r="A409" s="65" t="s">
        <v>33</v>
      </c>
      <c r="B409" s="66">
        <v>45973</v>
      </c>
      <c r="C409" s="67">
        <v>45973.632087604201</v>
      </c>
      <c r="D409" s="68" t="s">
        <v>35</v>
      </c>
      <c r="E409" s="69">
        <v>23.57</v>
      </c>
      <c r="F409" s="70">
        <v>168</v>
      </c>
      <c r="G409" s="68" t="s">
        <v>42</v>
      </c>
      <c r="H409" s="68" t="s">
        <v>6175</v>
      </c>
      <c r="I409" s="71" t="s">
        <v>52</v>
      </c>
    </row>
    <row r="410" spans="1:9" s="53" customFormat="1" ht="19.149999999999999" customHeight="1">
      <c r="A410" s="65" t="s">
        <v>33</v>
      </c>
      <c r="B410" s="66">
        <v>45973</v>
      </c>
      <c r="C410" s="67">
        <v>45973.632087604201</v>
      </c>
      <c r="D410" s="68" t="s">
        <v>35</v>
      </c>
      <c r="E410" s="69">
        <v>23.57</v>
      </c>
      <c r="F410" s="70">
        <v>26</v>
      </c>
      <c r="G410" s="68" t="s">
        <v>42</v>
      </c>
      <c r="H410" s="68" t="s">
        <v>6176</v>
      </c>
      <c r="I410" s="71" t="s">
        <v>52</v>
      </c>
    </row>
    <row r="411" spans="1:9" s="53" customFormat="1" ht="19.149999999999999" customHeight="1">
      <c r="A411" s="65" t="s">
        <v>33</v>
      </c>
      <c r="B411" s="66">
        <v>45973</v>
      </c>
      <c r="C411" s="67">
        <v>45973.632087604201</v>
      </c>
      <c r="D411" s="68" t="s">
        <v>35</v>
      </c>
      <c r="E411" s="69">
        <v>23.57</v>
      </c>
      <c r="F411" s="70">
        <v>282</v>
      </c>
      <c r="G411" s="68" t="s">
        <v>42</v>
      </c>
      <c r="H411" s="68" t="s">
        <v>6177</v>
      </c>
      <c r="I411" s="71" t="s">
        <v>52</v>
      </c>
    </row>
    <row r="412" spans="1:9" s="53" customFormat="1" ht="19.149999999999999" customHeight="1">
      <c r="A412" s="65" t="s">
        <v>33</v>
      </c>
      <c r="B412" s="66">
        <v>45973</v>
      </c>
      <c r="C412" s="67">
        <v>45973.632087604201</v>
      </c>
      <c r="D412" s="68" t="s">
        <v>35</v>
      </c>
      <c r="E412" s="69">
        <v>23.57</v>
      </c>
      <c r="F412" s="70">
        <v>26</v>
      </c>
      <c r="G412" s="68" t="s">
        <v>42</v>
      </c>
      <c r="H412" s="68" t="s">
        <v>6178</v>
      </c>
      <c r="I412" s="71" t="s">
        <v>52</v>
      </c>
    </row>
    <row r="413" spans="1:9" s="53" customFormat="1" ht="19.149999999999999" customHeight="1">
      <c r="A413" s="65" t="s">
        <v>33</v>
      </c>
      <c r="B413" s="66">
        <v>45973</v>
      </c>
      <c r="C413" s="67">
        <v>45973.632087604201</v>
      </c>
      <c r="D413" s="68" t="s">
        <v>35</v>
      </c>
      <c r="E413" s="69">
        <v>23.57</v>
      </c>
      <c r="F413" s="70">
        <v>238</v>
      </c>
      <c r="G413" s="68" t="s">
        <v>42</v>
      </c>
      <c r="H413" s="68" t="s">
        <v>6179</v>
      </c>
      <c r="I413" s="71" t="s">
        <v>52</v>
      </c>
    </row>
    <row r="414" spans="1:9" s="53" customFormat="1" ht="19.149999999999999" customHeight="1">
      <c r="A414" s="65" t="s">
        <v>33</v>
      </c>
      <c r="B414" s="66">
        <v>45973</v>
      </c>
      <c r="C414" s="67">
        <v>45973.632087685197</v>
      </c>
      <c r="D414" s="68" t="s">
        <v>35</v>
      </c>
      <c r="E414" s="69">
        <v>23.57</v>
      </c>
      <c r="F414" s="70">
        <v>70</v>
      </c>
      <c r="G414" s="68" t="s">
        <v>42</v>
      </c>
      <c r="H414" s="68" t="s">
        <v>6180</v>
      </c>
      <c r="I414" s="71" t="s">
        <v>52</v>
      </c>
    </row>
    <row r="415" spans="1:9" s="53" customFormat="1" ht="19.149999999999999" customHeight="1">
      <c r="A415" s="65" t="s">
        <v>33</v>
      </c>
      <c r="B415" s="66">
        <v>45973</v>
      </c>
      <c r="C415" s="67">
        <v>45973.632087731501</v>
      </c>
      <c r="D415" s="68" t="s">
        <v>35</v>
      </c>
      <c r="E415" s="69">
        <v>23.57</v>
      </c>
      <c r="F415" s="70">
        <v>69</v>
      </c>
      <c r="G415" s="68" t="s">
        <v>42</v>
      </c>
      <c r="H415" s="68" t="s">
        <v>6181</v>
      </c>
      <c r="I415" s="71" t="s">
        <v>52</v>
      </c>
    </row>
    <row r="416" spans="1:9" s="53" customFormat="1" ht="19.149999999999999" customHeight="1">
      <c r="A416" s="65" t="s">
        <v>33</v>
      </c>
      <c r="B416" s="66">
        <v>45973</v>
      </c>
      <c r="C416" s="67">
        <v>45973.632948275503</v>
      </c>
      <c r="D416" s="68" t="s">
        <v>35</v>
      </c>
      <c r="E416" s="69">
        <v>23.56</v>
      </c>
      <c r="F416" s="70">
        <v>242</v>
      </c>
      <c r="G416" s="68" t="s">
        <v>42</v>
      </c>
      <c r="H416" s="68" t="s">
        <v>6182</v>
      </c>
      <c r="I416" s="71" t="s">
        <v>52</v>
      </c>
    </row>
    <row r="417" spans="1:9" s="53" customFormat="1" ht="19.149999999999999" customHeight="1">
      <c r="A417" s="65" t="s">
        <v>33</v>
      </c>
      <c r="B417" s="66">
        <v>45973</v>
      </c>
      <c r="C417" s="67">
        <v>45973.632948275503</v>
      </c>
      <c r="D417" s="68" t="s">
        <v>35</v>
      </c>
      <c r="E417" s="69">
        <v>23.56</v>
      </c>
      <c r="F417" s="70">
        <v>341</v>
      </c>
      <c r="G417" s="68" t="s">
        <v>42</v>
      </c>
      <c r="H417" s="68" t="s">
        <v>6183</v>
      </c>
      <c r="I417" s="71" t="s">
        <v>52</v>
      </c>
    </row>
    <row r="418" spans="1:9" s="53" customFormat="1" ht="19.149999999999999" customHeight="1">
      <c r="A418" s="65" t="s">
        <v>33</v>
      </c>
      <c r="B418" s="66">
        <v>45973</v>
      </c>
      <c r="C418" s="67">
        <v>45973.6329483218</v>
      </c>
      <c r="D418" s="68" t="s">
        <v>35</v>
      </c>
      <c r="E418" s="69">
        <v>23.55</v>
      </c>
      <c r="F418" s="70">
        <v>606</v>
      </c>
      <c r="G418" s="68" t="s">
        <v>42</v>
      </c>
      <c r="H418" s="68" t="s">
        <v>6184</v>
      </c>
      <c r="I418" s="71" t="s">
        <v>52</v>
      </c>
    </row>
    <row r="419" spans="1:9" s="53" customFormat="1" ht="19.149999999999999" customHeight="1">
      <c r="A419" s="65" t="s">
        <v>33</v>
      </c>
      <c r="B419" s="66">
        <v>45973</v>
      </c>
      <c r="C419" s="67">
        <v>45973.639431666699</v>
      </c>
      <c r="D419" s="68" t="s">
        <v>35</v>
      </c>
      <c r="E419" s="69">
        <v>23.52</v>
      </c>
      <c r="F419" s="70">
        <v>641</v>
      </c>
      <c r="G419" s="68" t="s">
        <v>43</v>
      </c>
      <c r="H419" s="68" t="s">
        <v>6185</v>
      </c>
      <c r="I419" s="71" t="s">
        <v>52</v>
      </c>
    </row>
    <row r="420" spans="1:9" s="53" customFormat="1" ht="19.149999999999999" customHeight="1">
      <c r="A420" s="65" t="s">
        <v>33</v>
      </c>
      <c r="B420" s="66">
        <v>45973</v>
      </c>
      <c r="C420" s="67">
        <v>45973.6394337616</v>
      </c>
      <c r="D420" s="68" t="s">
        <v>35</v>
      </c>
      <c r="E420" s="69">
        <v>23.51</v>
      </c>
      <c r="F420" s="70">
        <v>278</v>
      </c>
      <c r="G420" s="68" t="s">
        <v>43</v>
      </c>
      <c r="H420" s="68" t="s">
        <v>6186</v>
      </c>
      <c r="I420" s="71" t="s">
        <v>52</v>
      </c>
    </row>
    <row r="421" spans="1:9" s="53" customFormat="1" ht="19.149999999999999" customHeight="1">
      <c r="A421" s="65" t="s">
        <v>33</v>
      </c>
      <c r="B421" s="66">
        <v>45973</v>
      </c>
      <c r="C421" s="67">
        <v>45973.6394337616</v>
      </c>
      <c r="D421" s="68" t="s">
        <v>35</v>
      </c>
      <c r="E421" s="69">
        <v>23.51</v>
      </c>
      <c r="F421" s="70">
        <v>358</v>
      </c>
      <c r="G421" s="68" t="s">
        <v>43</v>
      </c>
      <c r="H421" s="68" t="s">
        <v>6187</v>
      </c>
      <c r="I421" s="71" t="s">
        <v>52</v>
      </c>
    </row>
    <row r="422" spans="1:9" s="53" customFormat="1" ht="19.149999999999999" customHeight="1">
      <c r="A422" s="65" t="s">
        <v>33</v>
      </c>
      <c r="B422" s="66">
        <v>45973</v>
      </c>
      <c r="C422" s="67">
        <v>45973.643758009297</v>
      </c>
      <c r="D422" s="68" t="s">
        <v>35</v>
      </c>
      <c r="E422" s="69">
        <v>23.44</v>
      </c>
      <c r="F422" s="70">
        <v>1</v>
      </c>
      <c r="G422" s="68" t="s">
        <v>43</v>
      </c>
      <c r="H422" s="68" t="s">
        <v>6188</v>
      </c>
      <c r="I422" s="71" t="s">
        <v>52</v>
      </c>
    </row>
    <row r="423" spans="1:9" s="53" customFormat="1" ht="19.149999999999999" customHeight="1">
      <c r="A423" s="65" t="s">
        <v>33</v>
      </c>
      <c r="B423" s="66">
        <v>45973</v>
      </c>
      <c r="C423" s="67">
        <v>45973.643758009297</v>
      </c>
      <c r="D423" s="68" t="s">
        <v>35</v>
      </c>
      <c r="E423" s="69">
        <v>23.44</v>
      </c>
      <c r="F423" s="70">
        <v>485</v>
      </c>
      <c r="G423" s="68" t="s">
        <v>43</v>
      </c>
      <c r="H423" s="68" t="s">
        <v>6189</v>
      </c>
      <c r="I423" s="71" t="s">
        <v>52</v>
      </c>
    </row>
    <row r="424" spans="1:9" s="53" customFormat="1" ht="19.149999999999999" customHeight="1">
      <c r="A424" s="65" t="s">
        <v>33</v>
      </c>
      <c r="B424" s="66">
        <v>45973</v>
      </c>
      <c r="C424" s="67">
        <v>45973.643839201402</v>
      </c>
      <c r="D424" s="68" t="s">
        <v>35</v>
      </c>
      <c r="E424" s="69">
        <v>23.42</v>
      </c>
      <c r="F424" s="70">
        <v>633</v>
      </c>
      <c r="G424" s="68" t="s">
        <v>42</v>
      </c>
      <c r="H424" s="68" t="s">
        <v>6190</v>
      </c>
      <c r="I424" s="71" t="s">
        <v>52</v>
      </c>
    </row>
    <row r="425" spans="1:9" s="53" customFormat="1" ht="19.149999999999999" customHeight="1">
      <c r="A425" s="65" t="s">
        <v>33</v>
      </c>
      <c r="B425" s="66">
        <v>45973</v>
      </c>
      <c r="C425" s="67">
        <v>45973.643839201402</v>
      </c>
      <c r="D425" s="68" t="s">
        <v>35</v>
      </c>
      <c r="E425" s="69">
        <v>23.42</v>
      </c>
      <c r="F425" s="70">
        <v>484</v>
      </c>
      <c r="G425" s="68" t="s">
        <v>43</v>
      </c>
      <c r="H425" s="68" t="s">
        <v>6191</v>
      </c>
      <c r="I425" s="71" t="s">
        <v>52</v>
      </c>
    </row>
    <row r="426" spans="1:9" s="53" customFormat="1" ht="19.149999999999999" customHeight="1">
      <c r="A426" s="65" t="s">
        <v>33</v>
      </c>
      <c r="B426" s="66">
        <v>45973</v>
      </c>
      <c r="C426" s="67">
        <v>45973.643839236101</v>
      </c>
      <c r="D426" s="68" t="s">
        <v>35</v>
      </c>
      <c r="E426" s="69">
        <v>23.41</v>
      </c>
      <c r="F426" s="70">
        <v>654</v>
      </c>
      <c r="G426" s="68" t="s">
        <v>11</v>
      </c>
      <c r="H426" s="68" t="s">
        <v>6192</v>
      </c>
      <c r="I426" s="71" t="s">
        <v>52</v>
      </c>
    </row>
    <row r="427" spans="1:9" s="53" customFormat="1" ht="19.149999999999999" customHeight="1">
      <c r="A427" s="65" t="s">
        <v>33</v>
      </c>
      <c r="B427" s="66">
        <v>45973</v>
      </c>
      <c r="C427" s="67">
        <v>45973.649509942101</v>
      </c>
      <c r="D427" s="68" t="s">
        <v>35</v>
      </c>
      <c r="E427" s="69">
        <v>23.51</v>
      </c>
      <c r="F427" s="70">
        <v>495</v>
      </c>
      <c r="G427" s="68" t="s">
        <v>42</v>
      </c>
      <c r="H427" s="68" t="s">
        <v>6193</v>
      </c>
      <c r="I427" s="71" t="s">
        <v>52</v>
      </c>
    </row>
    <row r="428" spans="1:9" s="53" customFormat="1" ht="19.149999999999999" customHeight="1">
      <c r="A428" s="65" t="s">
        <v>33</v>
      </c>
      <c r="B428" s="66">
        <v>45973</v>
      </c>
      <c r="C428" s="67">
        <v>45973.650169375003</v>
      </c>
      <c r="D428" s="68" t="s">
        <v>35</v>
      </c>
      <c r="E428" s="69">
        <v>23.51</v>
      </c>
      <c r="F428" s="70">
        <v>595</v>
      </c>
      <c r="G428" s="68" t="s">
        <v>42</v>
      </c>
      <c r="H428" s="68" t="s">
        <v>6194</v>
      </c>
      <c r="I428" s="71" t="s">
        <v>52</v>
      </c>
    </row>
    <row r="429" spans="1:9" s="53" customFormat="1" ht="19.149999999999999" customHeight="1">
      <c r="A429" s="65" t="s">
        <v>33</v>
      </c>
      <c r="B429" s="66">
        <v>45973</v>
      </c>
      <c r="C429" s="67">
        <v>45973.650169375003</v>
      </c>
      <c r="D429" s="68" t="s">
        <v>35</v>
      </c>
      <c r="E429" s="69">
        <v>23.51</v>
      </c>
      <c r="F429" s="70">
        <v>117</v>
      </c>
      <c r="G429" s="68" t="s">
        <v>42</v>
      </c>
      <c r="H429" s="68" t="s">
        <v>6195</v>
      </c>
      <c r="I429" s="71" t="s">
        <v>52</v>
      </c>
    </row>
    <row r="430" spans="1:9" s="53" customFormat="1" ht="19.149999999999999" customHeight="1">
      <c r="A430" s="65" t="s">
        <v>33</v>
      </c>
      <c r="B430" s="66">
        <v>45973</v>
      </c>
      <c r="C430" s="67">
        <v>45973.650169479202</v>
      </c>
      <c r="D430" s="68" t="s">
        <v>35</v>
      </c>
      <c r="E430" s="69">
        <v>23.5</v>
      </c>
      <c r="F430" s="70">
        <v>517</v>
      </c>
      <c r="G430" s="68" t="s">
        <v>42</v>
      </c>
      <c r="H430" s="68" t="s">
        <v>6196</v>
      </c>
      <c r="I430" s="71" t="s">
        <v>52</v>
      </c>
    </row>
    <row r="431" spans="1:9" s="53" customFormat="1" ht="19.149999999999999" customHeight="1">
      <c r="A431" s="65" t="s">
        <v>33</v>
      </c>
      <c r="B431" s="66">
        <v>45973</v>
      </c>
      <c r="C431" s="67">
        <v>45973.652089629599</v>
      </c>
      <c r="D431" s="68" t="s">
        <v>35</v>
      </c>
      <c r="E431" s="69">
        <v>23.5</v>
      </c>
      <c r="F431" s="70">
        <v>684</v>
      </c>
      <c r="G431" s="68" t="s">
        <v>43</v>
      </c>
      <c r="H431" s="68" t="s">
        <v>6197</v>
      </c>
      <c r="I431" s="71" t="s">
        <v>52</v>
      </c>
    </row>
    <row r="432" spans="1:9" s="53" customFormat="1" ht="19.149999999999999" customHeight="1">
      <c r="A432" s="65" t="s">
        <v>33</v>
      </c>
      <c r="B432" s="66">
        <v>45973</v>
      </c>
      <c r="C432" s="67">
        <v>45973.652089710697</v>
      </c>
      <c r="D432" s="68" t="s">
        <v>35</v>
      </c>
      <c r="E432" s="69">
        <v>23.49</v>
      </c>
      <c r="F432" s="70">
        <v>702</v>
      </c>
      <c r="G432" s="68" t="s">
        <v>42</v>
      </c>
      <c r="H432" s="68" t="s">
        <v>6198</v>
      </c>
      <c r="I432" s="71" t="s">
        <v>52</v>
      </c>
    </row>
    <row r="433" spans="1:9" s="53" customFormat="1" ht="19.149999999999999" customHeight="1">
      <c r="A433" s="65" t="s">
        <v>33</v>
      </c>
      <c r="B433" s="66">
        <v>45973</v>
      </c>
      <c r="C433" s="67">
        <v>45973.652089710697</v>
      </c>
      <c r="D433" s="68" t="s">
        <v>35</v>
      </c>
      <c r="E433" s="69">
        <v>23.49</v>
      </c>
      <c r="F433" s="70">
        <v>716</v>
      </c>
      <c r="G433" s="68" t="s">
        <v>42</v>
      </c>
      <c r="H433" s="68" t="s">
        <v>6199</v>
      </c>
      <c r="I433" s="71" t="s">
        <v>52</v>
      </c>
    </row>
    <row r="434" spans="1:9" s="53" customFormat="1" ht="19.149999999999999" customHeight="1">
      <c r="A434" s="65" t="s">
        <v>33</v>
      </c>
      <c r="B434" s="66">
        <v>45973</v>
      </c>
      <c r="C434" s="67">
        <v>45973.655004664397</v>
      </c>
      <c r="D434" s="68" t="s">
        <v>35</v>
      </c>
      <c r="E434" s="69">
        <v>23.42</v>
      </c>
      <c r="F434" s="70">
        <v>1300</v>
      </c>
      <c r="G434" s="68" t="s">
        <v>11</v>
      </c>
      <c r="H434" s="68" t="s">
        <v>6200</v>
      </c>
      <c r="I434" s="71" t="s">
        <v>52</v>
      </c>
    </row>
    <row r="435" spans="1:9" s="53" customFormat="1" ht="19.149999999999999" customHeight="1">
      <c r="A435" s="65" t="s">
        <v>33</v>
      </c>
      <c r="B435" s="66">
        <v>45973</v>
      </c>
      <c r="C435" s="67">
        <v>45973.655004664397</v>
      </c>
      <c r="D435" s="68" t="s">
        <v>35</v>
      </c>
      <c r="E435" s="69">
        <v>23.42</v>
      </c>
      <c r="F435" s="70">
        <v>138</v>
      </c>
      <c r="G435" s="68" t="s">
        <v>11</v>
      </c>
      <c r="H435" s="68" t="s">
        <v>6201</v>
      </c>
      <c r="I435" s="71" t="s">
        <v>52</v>
      </c>
    </row>
    <row r="436" spans="1:9" s="53" customFormat="1" ht="19.149999999999999" customHeight="1">
      <c r="A436" s="65" t="s">
        <v>33</v>
      </c>
      <c r="B436" s="66">
        <v>45973</v>
      </c>
      <c r="C436" s="67">
        <v>45973.6569460069</v>
      </c>
      <c r="D436" s="68" t="s">
        <v>35</v>
      </c>
      <c r="E436" s="69">
        <v>23.39</v>
      </c>
      <c r="F436" s="70">
        <v>744</v>
      </c>
      <c r="G436" s="68" t="s">
        <v>42</v>
      </c>
      <c r="H436" s="68" t="s">
        <v>6202</v>
      </c>
      <c r="I436" s="71" t="s">
        <v>52</v>
      </c>
    </row>
    <row r="437" spans="1:9" s="53" customFormat="1" ht="19.149999999999999" customHeight="1">
      <c r="A437" s="65" t="s">
        <v>33</v>
      </c>
      <c r="B437" s="66">
        <v>45973</v>
      </c>
      <c r="C437" s="67">
        <v>45973.662644027798</v>
      </c>
      <c r="D437" s="68" t="s">
        <v>35</v>
      </c>
      <c r="E437" s="69">
        <v>23.5</v>
      </c>
      <c r="F437" s="70">
        <v>628</v>
      </c>
      <c r="G437" s="68" t="s">
        <v>11</v>
      </c>
      <c r="H437" s="68" t="s">
        <v>6203</v>
      </c>
      <c r="I437" s="71" t="s">
        <v>52</v>
      </c>
    </row>
    <row r="438" spans="1:9" s="53" customFormat="1" ht="19.149999999999999" customHeight="1">
      <c r="A438" s="65" t="s">
        <v>33</v>
      </c>
      <c r="B438" s="66">
        <v>45973</v>
      </c>
      <c r="C438" s="67">
        <v>45973.663047094902</v>
      </c>
      <c r="D438" s="68" t="s">
        <v>35</v>
      </c>
      <c r="E438" s="69">
        <v>23.48</v>
      </c>
      <c r="F438" s="70">
        <v>132</v>
      </c>
      <c r="G438" s="68" t="s">
        <v>43</v>
      </c>
      <c r="H438" s="68" t="s">
        <v>6204</v>
      </c>
      <c r="I438" s="71" t="s">
        <v>52</v>
      </c>
    </row>
    <row r="439" spans="1:9" s="53" customFormat="1" ht="19.149999999999999" customHeight="1">
      <c r="A439" s="65" t="s">
        <v>33</v>
      </c>
      <c r="B439" s="66">
        <v>45973</v>
      </c>
      <c r="C439" s="67">
        <v>45973.666228530099</v>
      </c>
      <c r="D439" s="68" t="s">
        <v>35</v>
      </c>
      <c r="E439" s="69">
        <v>23.5</v>
      </c>
      <c r="F439" s="70">
        <v>308</v>
      </c>
      <c r="G439" s="68" t="s">
        <v>42</v>
      </c>
      <c r="H439" s="68" t="s">
        <v>6205</v>
      </c>
      <c r="I439" s="71" t="s">
        <v>52</v>
      </c>
    </row>
    <row r="440" spans="1:9" s="53" customFormat="1" ht="19.149999999999999" customHeight="1">
      <c r="A440" s="65" t="s">
        <v>33</v>
      </c>
      <c r="B440" s="66">
        <v>45973</v>
      </c>
      <c r="C440" s="67">
        <v>45973.666228530099</v>
      </c>
      <c r="D440" s="68" t="s">
        <v>35</v>
      </c>
      <c r="E440" s="69">
        <v>23.5</v>
      </c>
      <c r="F440" s="70">
        <v>454</v>
      </c>
      <c r="G440" s="68" t="s">
        <v>42</v>
      </c>
      <c r="H440" s="68" t="s">
        <v>6206</v>
      </c>
      <c r="I440" s="71" t="s">
        <v>52</v>
      </c>
    </row>
    <row r="441" spans="1:9" s="53" customFormat="1" ht="19.149999999999999" customHeight="1">
      <c r="A441" s="65" t="s">
        <v>33</v>
      </c>
      <c r="B441" s="66">
        <v>45973</v>
      </c>
      <c r="C441" s="67">
        <v>45973.666228530099</v>
      </c>
      <c r="D441" s="68" t="s">
        <v>35</v>
      </c>
      <c r="E441" s="69">
        <v>23.5</v>
      </c>
      <c r="F441" s="70">
        <v>308</v>
      </c>
      <c r="G441" s="68" t="s">
        <v>42</v>
      </c>
      <c r="H441" s="68" t="s">
        <v>6207</v>
      </c>
      <c r="I441" s="71" t="s">
        <v>52</v>
      </c>
    </row>
    <row r="442" spans="1:9" s="53" customFormat="1" ht="19.149999999999999" customHeight="1">
      <c r="A442" s="65" t="s">
        <v>33</v>
      </c>
      <c r="B442" s="66">
        <v>45973</v>
      </c>
      <c r="C442" s="67">
        <v>45973.666228530099</v>
      </c>
      <c r="D442" s="68" t="s">
        <v>35</v>
      </c>
      <c r="E442" s="69">
        <v>23.5</v>
      </c>
      <c r="F442" s="70">
        <v>299</v>
      </c>
      <c r="G442" s="68" t="s">
        <v>42</v>
      </c>
      <c r="H442" s="68" t="s">
        <v>6208</v>
      </c>
      <c r="I442" s="71" t="s">
        <v>52</v>
      </c>
    </row>
    <row r="443" spans="1:9" s="53" customFormat="1" ht="19.149999999999999" customHeight="1">
      <c r="A443" s="65" t="s">
        <v>33</v>
      </c>
      <c r="B443" s="66">
        <v>45973</v>
      </c>
      <c r="C443" s="67">
        <v>45973.667221469899</v>
      </c>
      <c r="D443" s="68" t="s">
        <v>35</v>
      </c>
      <c r="E443" s="69">
        <v>23.5</v>
      </c>
      <c r="F443" s="70">
        <v>443</v>
      </c>
      <c r="G443" s="68" t="s">
        <v>11</v>
      </c>
      <c r="H443" s="68" t="s">
        <v>6209</v>
      </c>
      <c r="I443" s="71" t="s">
        <v>52</v>
      </c>
    </row>
    <row r="444" spans="1:9" s="53" customFormat="1" ht="19.149999999999999" customHeight="1">
      <c r="A444" s="65" t="s">
        <v>33</v>
      </c>
      <c r="B444" s="66">
        <v>45973</v>
      </c>
      <c r="C444" s="67">
        <v>45973.667221550902</v>
      </c>
      <c r="D444" s="68" t="s">
        <v>35</v>
      </c>
      <c r="E444" s="69">
        <v>23.49</v>
      </c>
      <c r="F444" s="70">
        <v>533</v>
      </c>
      <c r="G444" s="68" t="s">
        <v>11</v>
      </c>
      <c r="H444" s="68" t="s">
        <v>6210</v>
      </c>
      <c r="I444" s="71" t="s">
        <v>52</v>
      </c>
    </row>
    <row r="445" spans="1:9" s="53" customFormat="1" ht="19.149999999999999" customHeight="1">
      <c r="A445" s="65" t="s">
        <v>33</v>
      </c>
      <c r="B445" s="66">
        <v>45973</v>
      </c>
      <c r="C445" s="67">
        <v>45973.667221550902</v>
      </c>
      <c r="D445" s="68" t="s">
        <v>35</v>
      </c>
      <c r="E445" s="69">
        <v>23.49</v>
      </c>
      <c r="F445" s="70">
        <v>533</v>
      </c>
      <c r="G445" s="68" t="s">
        <v>11</v>
      </c>
      <c r="H445" s="68" t="s">
        <v>6211</v>
      </c>
      <c r="I445" s="71" t="s">
        <v>52</v>
      </c>
    </row>
    <row r="446" spans="1:9" s="53" customFormat="1" ht="19.149999999999999" customHeight="1">
      <c r="A446" s="65" t="s">
        <v>33</v>
      </c>
      <c r="B446" s="66">
        <v>45973</v>
      </c>
      <c r="C446" s="67">
        <v>45973.667221550902</v>
      </c>
      <c r="D446" s="68" t="s">
        <v>35</v>
      </c>
      <c r="E446" s="69">
        <v>23.49</v>
      </c>
      <c r="F446" s="70">
        <v>185</v>
      </c>
      <c r="G446" s="68" t="s">
        <v>11</v>
      </c>
      <c r="H446" s="68" t="s">
        <v>6212</v>
      </c>
      <c r="I446" s="71" t="s">
        <v>52</v>
      </c>
    </row>
    <row r="447" spans="1:9" s="53" customFormat="1" ht="19.149999999999999" customHeight="1">
      <c r="A447" s="65" t="s">
        <v>33</v>
      </c>
      <c r="B447" s="66">
        <v>45973</v>
      </c>
      <c r="C447" s="67">
        <v>45973.667234467597</v>
      </c>
      <c r="D447" s="68" t="s">
        <v>35</v>
      </c>
      <c r="E447" s="69">
        <v>23.47</v>
      </c>
      <c r="F447" s="70">
        <v>470</v>
      </c>
      <c r="G447" s="68" t="s">
        <v>42</v>
      </c>
      <c r="H447" s="68" t="s">
        <v>6213</v>
      </c>
      <c r="I447" s="71" t="s">
        <v>52</v>
      </c>
    </row>
    <row r="448" spans="1:9" s="53" customFormat="1" ht="19.149999999999999" customHeight="1">
      <c r="A448" s="65" t="s">
        <v>33</v>
      </c>
      <c r="B448" s="66">
        <v>45973</v>
      </c>
      <c r="C448" s="67">
        <v>45973.667946643502</v>
      </c>
      <c r="D448" s="68" t="s">
        <v>35</v>
      </c>
      <c r="E448" s="69">
        <v>23.5</v>
      </c>
      <c r="F448" s="70">
        <v>718</v>
      </c>
      <c r="G448" s="68" t="s">
        <v>11</v>
      </c>
      <c r="H448" s="68" t="s">
        <v>6214</v>
      </c>
      <c r="I448" s="71" t="s">
        <v>52</v>
      </c>
    </row>
    <row r="449" spans="1:9" s="53" customFormat="1" ht="19.149999999999999" customHeight="1">
      <c r="A449" s="65" t="s">
        <v>33</v>
      </c>
      <c r="B449" s="66">
        <v>45973</v>
      </c>
      <c r="C449" s="67">
        <v>45973.674386215302</v>
      </c>
      <c r="D449" s="68" t="s">
        <v>35</v>
      </c>
      <c r="E449" s="69">
        <v>23.57</v>
      </c>
      <c r="F449" s="70">
        <v>700</v>
      </c>
      <c r="G449" s="68" t="s">
        <v>11</v>
      </c>
      <c r="H449" s="68" t="s">
        <v>6215</v>
      </c>
      <c r="I449" s="71" t="s">
        <v>52</v>
      </c>
    </row>
    <row r="450" spans="1:9" s="53" customFormat="1" ht="19.149999999999999" customHeight="1">
      <c r="A450" s="65" t="s">
        <v>33</v>
      </c>
      <c r="B450" s="66">
        <v>45973</v>
      </c>
      <c r="C450" s="67">
        <v>45973.674386689803</v>
      </c>
      <c r="D450" s="68" t="s">
        <v>35</v>
      </c>
      <c r="E450" s="69">
        <v>23.56</v>
      </c>
      <c r="F450" s="70">
        <v>592</v>
      </c>
      <c r="G450" s="68" t="s">
        <v>11</v>
      </c>
      <c r="H450" s="68" t="s">
        <v>6216</v>
      </c>
      <c r="I450" s="71" t="s">
        <v>52</v>
      </c>
    </row>
    <row r="451" spans="1:9" s="53" customFormat="1" ht="19.149999999999999" customHeight="1">
      <c r="A451" s="65" t="s">
        <v>33</v>
      </c>
      <c r="B451" s="66">
        <v>45973</v>
      </c>
      <c r="C451" s="67">
        <v>45973.676441157397</v>
      </c>
      <c r="D451" s="68" t="s">
        <v>35</v>
      </c>
      <c r="E451" s="69">
        <v>23.54</v>
      </c>
      <c r="F451" s="70">
        <v>766</v>
      </c>
      <c r="G451" s="68" t="s">
        <v>11</v>
      </c>
      <c r="H451" s="68" t="s">
        <v>6217</v>
      </c>
      <c r="I451" s="71" t="s">
        <v>52</v>
      </c>
    </row>
    <row r="452" spans="1:9" s="53" customFormat="1" ht="19.149999999999999" customHeight="1">
      <c r="A452" s="65" t="s">
        <v>33</v>
      </c>
      <c r="B452" s="66">
        <v>45973</v>
      </c>
      <c r="C452" s="67">
        <v>45973.678627268499</v>
      </c>
      <c r="D452" s="68" t="s">
        <v>35</v>
      </c>
      <c r="E452" s="69">
        <v>23.54</v>
      </c>
      <c r="F452" s="70">
        <v>282</v>
      </c>
      <c r="G452" s="68" t="s">
        <v>11</v>
      </c>
      <c r="H452" s="68" t="s">
        <v>6218</v>
      </c>
      <c r="I452" s="71" t="s">
        <v>52</v>
      </c>
    </row>
    <row r="453" spans="1:9" s="53" customFormat="1" ht="19.149999999999999" customHeight="1">
      <c r="A453" s="65" t="s">
        <v>33</v>
      </c>
      <c r="B453" s="66">
        <v>45973</v>
      </c>
      <c r="C453" s="67">
        <v>45973.678627372698</v>
      </c>
      <c r="D453" s="68" t="s">
        <v>35</v>
      </c>
      <c r="E453" s="69">
        <v>23.54</v>
      </c>
      <c r="F453" s="70">
        <v>282</v>
      </c>
      <c r="G453" s="68" t="s">
        <v>11</v>
      </c>
      <c r="H453" s="68" t="s">
        <v>6219</v>
      </c>
      <c r="I453" s="71" t="s">
        <v>52</v>
      </c>
    </row>
    <row r="454" spans="1:9" s="53" customFormat="1" ht="19.149999999999999" customHeight="1">
      <c r="A454" s="65" t="s">
        <v>33</v>
      </c>
      <c r="B454" s="66">
        <v>45973</v>
      </c>
      <c r="C454" s="67">
        <v>45973.678627476897</v>
      </c>
      <c r="D454" s="68" t="s">
        <v>35</v>
      </c>
      <c r="E454" s="69">
        <v>23.54</v>
      </c>
      <c r="F454" s="70">
        <v>191</v>
      </c>
      <c r="G454" s="68" t="s">
        <v>11</v>
      </c>
      <c r="H454" s="68" t="s">
        <v>6220</v>
      </c>
      <c r="I454" s="71" t="s">
        <v>52</v>
      </c>
    </row>
    <row r="455" spans="1:9" s="53" customFormat="1" ht="19.149999999999999" customHeight="1">
      <c r="A455" s="65" t="s">
        <v>33</v>
      </c>
      <c r="B455" s="66">
        <v>45973</v>
      </c>
      <c r="C455" s="67">
        <v>45973.678627476897</v>
      </c>
      <c r="D455" s="68" t="s">
        <v>35</v>
      </c>
      <c r="E455" s="69">
        <v>23.54</v>
      </c>
      <c r="F455" s="70">
        <v>75</v>
      </c>
      <c r="G455" s="68" t="s">
        <v>11</v>
      </c>
      <c r="H455" s="68" t="s">
        <v>6221</v>
      </c>
      <c r="I455" s="71" t="s">
        <v>52</v>
      </c>
    </row>
    <row r="456" spans="1:9" s="53" customFormat="1" ht="19.149999999999999" customHeight="1">
      <c r="A456" s="65" t="s">
        <v>33</v>
      </c>
      <c r="B456" s="66">
        <v>45973</v>
      </c>
      <c r="C456" s="67">
        <v>45973.6797358681</v>
      </c>
      <c r="D456" s="68" t="s">
        <v>35</v>
      </c>
      <c r="E456" s="69">
        <v>23.52</v>
      </c>
      <c r="F456" s="70">
        <v>636</v>
      </c>
      <c r="G456" s="68" t="s">
        <v>42</v>
      </c>
      <c r="H456" s="68" t="s">
        <v>6222</v>
      </c>
      <c r="I456" s="71" t="s">
        <v>52</v>
      </c>
    </row>
    <row r="457" spans="1:9" s="53" customFormat="1" ht="19.149999999999999" customHeight="1">
      <c r="A457" s="65" t="s">
        <v>33</v>
      </c>
      <c r="B457" s="66">
        <v>45973</v>
      </c>
      <c r="C457" s="67">
        <v>45973.6797358681</v>
      </c>
      <c r="D457" s="68" t="s">
        <v>35</v>
      </c>
      <c r="E457" s="69">
        <v>23.52</v>
      </c>
      <c r="F457" s="70">
        <v>665</v>
      </c>
      <c r="G457" s="68" t="s">
        <v>42</v>
      </c>
      <c r="H457" s="68" t="s">
        <v>6223</v>
      </c>
      <c r="I457" s="71" t="s">
        <v>52</v>
      </c>
    </row>
    <row r="458" spans="1:9" s="53" customFormat="1" ht="19.149999999999999" customHeight="1">
      <c r="A458" s="65" t="s">
        <v>33</v>
      </c>
      <c r="B458" s="66">
        <v>45973</v>
      </c>
      <c r="C458" s="67">
        <v>45973.679735937498</v>
      </c>
      <c r="D458" s="68" t="s">
        <v>35</v>
      </c>
      <c r="E458" s="69">
        <v>23.51</v>
      </c>
      <c r="F458" s="70">
        <v>323</v>
      </c>
      <c r="G458" s="68" t="s">
        <v>42</v>
      </c>
      <c r="H458" s="68" t="s">
        <v>6224</v>
      </c>
      <c r="I458" s="71" t="s">
        <v>52</v>
      </c>
    </row>
    <row r="459" spans="1:9" s="53" customFormat="1" ht="19.149999999999999" customHeight="1">
      <c r="A459" s="65" t="s">
        <v>33</v>
      </c>
      <c r="B459" s="66">
        <v>45973</v>
      </c>
      <c r="C459" s="67">
        <v>45973.679735937498</v>
      </c>
      <c r="D459" s="68" t="s">
        <v>35</v>
      </c>
      <c r="E459" s="69">
        <v>23.51</v>
      </c>
      <c r="F459" s="70">
        <v>345</v>
      </c>
      <c r="G459" s="68" t="s">
        <v>42</v>
      </c>
      <c r="H459" s="68" t="s">
        <v>6225</v>
      </c>
      <c r="I459" s="71" t="s">
        <v>52</v>
      </c>
    </row>
    <row r="460" spans="1:9" s="53" customFormat="1" ht="19.149999999999999" customHeight="1">
      <c r="A460" s="65" t="s">
        <v>33</v>
      </c>
      <c r="B460" s="66">
        <v>45973</v>
      </c>
      <c r="C460" s="67">
        <v>45973.684438912001</v>
      </c>
      <c r="D460" s="68" t="s">
        <v>35</v>
      </c>
      <c r="E460" s="69">
        <v>23.55</v>
      </c>
      <c r="F460" s="70">
        <v>281</v>
      </c>
      <c r="G460" s="68" t="s">
        <v>42</v>
      </c>
      <c r="H460" s="68" t="s">
        <v>6226</v>
      </c>
      <c r="I460" s="71" t="s">
        <v>52</v>
      </c>
    </row>
    <row r="461" spans="1:9" s="53" customFormat="1" ht="19.149999999999999" customHeight="1">
      <c r="A461" s="65" t="s">
        <v>33</v>
      </c>
      <c r="B461" s="66">
        <v>45973</v>
      </c>
      <c r="C461" s="67">
        <v>45973.684438912001</v>
      </c>
      <c r="D461" s="68" t="s">
        <v>35</v>
      </c>
      <c r="E461" s="69">
        <v>23.55</v>
      </c>
      <c r="F461" s="70">
        <v>281</v>
      </c>
      <c r="G461" s="68" t="s">
        <v>42</v>
      </c>
      <c r="H461" s="68" t="s">
        <v>6227</v>
      </c>
      <c r="I461" s="71" t="s">
        <v>52</v>
      </c>
    </row>
    <row r="462" spans="1:9" s="53" customFormat="1" ht="19.149999999999999" customHeight="1">
      <c r="A462" s="65" t="s">
        <v>33</v>
      </c>
      <c r="B462" s="66">
        <v>45973</v>
      </c>
      <c r="C462" s="67">
        <v>45973.684438912001</v>
      </c>
      <c r="D462" s="68" t="s">
        <v>35</v>
      </c>
      <c r="E462" s="69">
        <v>23.55</v>
      </c>
      <c r="F462" s="70">
        <v>20</v>
      </c>
      <c r="G462" s="68" t="s">
        <v>42</v>
      </c>
      <c r="H462" s="68" t="s">
        <v>6228</v>
      </c>
      <c r="I462" s="71" t="s">
        <v>52</v>
      </c>
    </row>
    <row r="463" spans="1:9" s="53" customFormat="1" ht="19.149999999999999" customHeight="1">
      <c r="A463" s="65" t="s">
        <v>33</v>
      </c>
      <c r="B463" s="66">
        <v>45973</v>
      </c>
      <c r="C463" s="67">
        <v>45973.684438912001</v>
      </c>
      <c r="D463" s="68" t="s">
        <v>35</v>
      </c>
      <c r="E463" s="69">
        <v>23.55</v>
      </c>
      <c r="F463" s="70">
        <v>108</v>
      </c>
      <c r="G463" s="68" t="s">
        <v>42</v>
      </c>
      <c r="H463" s="68" t="s">
        <v>6229</v>
      </c>
      <c r="I463" s="71" t="s">
        <v>52</v>
      </c>
    </row>
    <row r="464" spans="1:9" s="53" customFormat="1" ht="19.149999999999999" customHeight="1">
      <c r="A464" s="65" t="s">
        <v>33</v>
      </c>
      <c r="B464" s="66">
        <v>45973</v>
      </c>
      <c r="C464" s="67">
        <v>45973.688577233799</v>
      </c>
      <c r="D464" s="68" t="s">
        <v>35</v>
      </c>
      <c r="E464" s="69">
        <v>23.6</v>
      </c>
      <c r="F464" s="70">
        <v>676</v>
      </c>
      <c r="G464" s="68" t="s">
        <v>43</v>
      </c>
      <c r="H464" s="68" t="s">
        <v>6230</v>
      </c>
      <c r="I464" s="71" t="s">
        <v>52</v>
      </c>
    </row>
    <row r="465" spans="1:9" s="53" customFormat="1" ht="19.149999999999999" customHeight="1">
      <c r="A465" s="65" t="s">
        <v>33</v>
      </c>
      <c r="B465" s="66">
        <v>45973</v>
      </c>
      <c r="C465" s="67">
        <v>45973.690378356499</v>
      </c>
      <c r="D465" s="68" t="s">
        <v>35</v>
      </c>
      <c r="E465" s="69">
        <v>23.58</v>
      </c>
      <c r="F465" s="70">
        <v>604</v>
      </c>
      <c r="G465" s="68" t="s">
        <v>43</v>
      </c>
      <c r="H465" s="68" t="s">
        <v>6231</v>
      </c>
      <c r="I465" s="71" t="s">
        <v>52</v>
      </c>
    </row>
    <row r="466" spans="1:9" s="53" customFormat="1" ht="19.149999999999999" customHeight="1">
      <c r="A466" s="65" t="s">
        <v>33</v>
      </c>
      <c r="B466" s="66">
        <v>45973</v>
      </c>
      <c r="C466" s="67">
        <v>45973.690378425898</v>
      </c>
      <c r="D466" s="68" t="s">
        <v>35</v>
      </c>
      <c r="E466" s="69">
        <v>23.57</v>
      </c>
      <c r="F466" s="70">
        <v>665</v>
      </c>
      <c r="G466" s="68" t="s">
        <v>43</v>
      </c>
      <c r="H466" s="68" t="s">
        <v>6232</v>
      </c>
      <c r="I466" s="71" t="s">
        <v>52</v>
      </c>
    </row>
    <row r="467" spans="1:9" s="53" customFormat="1" ht="19.149999999999999" customHeight="1">
      <c r="A467" s="65" t="s">
        <v>33</v>
      </c>
      <c r="B467" s="66">
        <v>45973</v>
      </c>
      <c r="C467" s="67">
        <v>45973.691614710697</v>
      </c>
      <c r="D467" s="68" t="s">
        <v>35</v>
      </c>
      <c r="E467" s="69">
        <v>23.54</v>
      </c>
      <c r="F467" s="70">
        <v>1209</v>
      </c>
      <c r="G467" s="68" t="s">
        <v>11</v>
      </c>
      <c r="H467" s="68" t="s">
        <v>6233</v>
      </c>
      <c r="I467" s="71" t="s">
        <v>52</v>
      </c>
    </row>
    <row r="468" spans="1:9" s="53" customFormat="1" ht="19.149999999999999" customHeight="1">
      <c r="A468" s="65" t="s">
        <v>33</v>
      </c>
      <c r="B468" s="66">
        <v>45973</v>
      </c>
      <c r="C468" s="67">
        <v>45973.697095648196</v>
      </c>
      <c r="D468" s="68" t="s">
        <v>35</v>
      </c>
      <c r="E468" s="69">
        <v>23.56</v>
      </c>
      <c r="F468" s="70">
        <v>197</v>
      </c>
      <c r="G468" s="68" t="s">
        <v>11</v>
      </c>
      <c r="H468" s="68" t="s">
        <v>6234</v>
      </c>
      <c r="I468" s="71" t="s">
        <v>52</v>
      </c>
    </row>
    <row r="469" spans="1:9" s="53" customFormat="1" ht="19.149999999999999" customHeight="1">
      <c r="A469" s="65" t="s">
        <v>33</v>
      </c>
      <c r="B469" s="66">
        <v>45973</v>
      </c>
      <c r="C469" s="67">
        <v>45973.697095648196</v>
      </c>
      <c r="D469" s="68" t="s">
        <v>35</v>
      </c>
      <c r="E469" s="69">
        <v>23.56</v>
      </c>
      <c r="F469" s="70">
        <v>452</v>
      </c>
      <c r="G469" s="68" t="s">
        <v>11</v>
      </c>
      <c r="H469" s="68" t="s">
        <v>6235</v>
      </c>
      <c r="I469" s="71" t="s">
        <v>52</v>
      </c>
    </row>
    <row r="470" spans="1:9" s="53" customFormat="1" ht="19.149999999999999" customHeight="1">
      <c r="A470" s="65" t="s">
        <v>33</v>
      </c>
      <c r="B470" s="66">
        <v>45973</v>
      </c>
      <c r="C470" s="67">
        <v>45973.6984462037</v>
      </c>
      <c r="D470" s="68" t="s">
        <v>35</v>
      </c>
      <c r="E470" s="69">
        <v>23.6</v>
      </c>
      <c r="F470" s="70">
        <v>270</v>
      </c>
      <c r="G470" s="68" t="s">
        <v>42</v>
      </c>
      <c r="H470" s="68" t="s">
        <v>6236</v>
      </c>
      <c r="I470" s="71" t="s">
        <v>52</v>
      </c>
    </row>
    <row r="471" spans="1:9" s="53" customFormat="1" ht="19.149999999999999" customHeight="1">
      <c r="A471" s="65" t="s">
        <v>33</v>
      </c>
      <c r="B471" s="66">
        <v>45973</v>
      </c>
      <c r="C471" s="67">
        <v>45973.6984462037</v>
      </c>
      <c r="D471" s="68" t="s">
        <v>35</v>
      </c>
      <c r="E471" s="69">
        <v>23.6</v>
      </c>
      <c r="F471" s="70">
        <v>270</v>
      </c>
      <c r="G471" s="68" t="s">
        <v>42</v>
      </c>
      <c r="H471" s="68" t="s">
        <v>6237</v>
      </c>
      <c r="I471" s="71" t="s">
        <v>52</v>
      </c>
    </row>
    <row r="472" spans="1:9" s="53" customFormat="1" ht="19.149999999999999" customHeight="1">
      <c r="A472" s="65" t="s">
        <v>33</v>
      </c>
      <c r="B472" s="66">
        <v>45973</v>
      </c>
      <c r="C472" s="67">
        <v>45973.6984462037</v>
      </c>
      <c r="D472" s="68" t="s">
        <v>35</v>
      </c>
      <c r="E472" s="69">
        <v>23.6</v>
      </c>
      <c r="F472" s="70">
        <v>195</v>
      </c>
      <c r="G472" s="68" t="s">
        <v>42</v>
      </c>
      <c r="H472" s="68" t="s">
        <v>6238</v>
      </c>
      <c r="I472" s="71" t="s">
        <v>52</v>
      </c>
    </row>
    <row r="473" spans="1:9" s="53" customFormat="1" ht="19.149999999999999" customHeight="1">
      <c r="A473" s="65" t="s">
        <v>33</v>
      </c>
      <c r="B473" s="66">
        <v>45973</v>
      </c>
      <c r="C473" s="67">
        <v>45973.6984462037</v>
      </c>
      <c r="D473" s="68" t="s">
        <v>35</v>
      </c>
      <c r="E473" s="69">
        <v>23.6</v>
      </c>
      <c r="F473" s="70">
        <v>85</v>
      </c>
      <c r="G473" s="68" t="s">
        <v>42</v>
      </c>
      <c r="H473" s="68" t="s">
        <v>6239</v>
      </c>
      <c r="I473" s="71" t="s">
        <v>52</v>
      </c>
    </row>
    <row r="474" spans="1:9" s="53" customFormat="1" ht="19.149999999999999" customHeight="1">
      <c r="A474" s="65" t="s">
        <v>33</v>
      </c>
      <c r="B474" s="66">
        <v>45973</v>
      </c>
      <c r="C474" s="67">
        <v>45973.6984462037</v>
      </c>
      <c r="D474" s="68" t="s">
        <v>35</v>
      </c>
      <c r="E474" s="69">
        <v>23.6</v>
      </c>
      <c r="F474" s="70">
        <v>185</v>
      </c>
      <c r="G474" s="68" t="s">
        <v>42</v>
      </c>
      <c r="H474" s="68" t="s">
        <v>6240</v>
      </c>
      <c r="I474" s="71" t="s">
        <v>52</v>
      </c>
    </row>
    <row r="475" spans="1:9" s="53" customFormat="1" ht="19.149999999999999" customHeight="1">
      <c r="A475" s="65" t="s">
        <v>33</v>
      </c>
      <c r="B475" s="66">
        <v>45973</v>
      </c>
      <c r="C475" s="67">
        <v>45973.6984462037</v>
      </c>
      <c r="D475" s="68" t="s">
        <v>35</v>
      </c>
      <c r="E475" s="69">
        <v>23.6</v>
      </c>
      <c r="F475" s="70">
        <v>270</v>
      </c>
      <c r="G475" s="68" t="s">
        <v>42</v>
      </c>
      <c r="H475" s="68" t="s">
        <v>6241</v>
      </c>
      <c r="I475" s="71" t="s">
        <v>52</v>
      </c>
    </row>
    <row r="476" spans="1:9" s="53" customFormat="1" ht="19.149999999999999" customHeight="1">
      <c r="A476" s="65" t="s">
        <v>33</v>
      </c>
      <c r="B476" s="66">
        <v>45973</v>
      </c>
      <c r="C476" s="67">
        <v>45973.6984462037</v>
      </c>
      <c r="D476" s="68" t="s">
        <v>35</v>
      </c>
      <c r="E476" s="69">
        <v>23.6</v>
      </c>
      <c r="F476" s="70">
        <v>141</v>
      </c>
      <c r="G476" s="68" t="s">
        <v>42</v>
      </c>
      <c r="H476" s="68" t="s">
        <v>6242</v>
      </c>
      <c r="I476" s="71" t="s">
        <v>52</v>
      </c>
    </row>
    <row r="477" spans="1:9" s="53" customFormat="1" ht="19.149999999999999" customHeight="1">
      <c r="A477" s="65" t="s">
        <v>33</v>
      </c>
      <c r="B477" s="66">
        <v>45973</v>
      </c>
      <c r="C477" s="67">
        <v>45973.7028894213</v>
      </c>
      <c r="D477" s="68" t="s">
        <v>35</v>
      </c>
      <c r="E477" s="69">
        <v>23.54</v>
      </c>
      <c r="F477" s="70">
        <v>729</v>
      </c>
      <c r="G477" s="68" t="s">
        <v>42</v>
      </c>
      <c r="H477" s="68" t="s">
        <v>6243</v>
      </c>
      <c r="I477" s="71" t="s">
        <v>52</v>
      </c>
    </row>
    <row r="478" spans="1:9" s="53" customFormat="1" ht="19.149999999999999" customHeight="1">
      <c r="A478" s="65" t="s">
        <v>33</v>
      </c>
      <c r="B478" s="66">
        <v>45973</v>
      </c>
      <c r="C478" s="67">
        <v>45973.705888472199</v>
      </c>
      <c r="D478" s="68" t="s">
        <v>35</v>
      </c>
      <c r="E478" s="69">
        <v>23.54</v>
      </c>
      <c r="F478" s="70">
        <v>502</v>
      </c>
      <c r="G478" s="68" t="s">
        <v>43</v>
      </c>
      <c r="H478" s="68" t="s">
        <v>6244</v>
      </c>
      <c r="I478" s="71" t="s">
        <v>52</v>
      </c>
    </row>
    <row r="479" spans="1:9" s="53" customFormat="1" ht="19.149999999999999" customHeight="1">
      <c r="A479" s="65" t="s">
        <v>33</v>
      </c>
      <c r="B479" s="66">
        <v>45973</v>
      </c>
      <c r="C479" s="67">
        <v>45973.706380324104</v>
      </c>
      <c r="D479" s="68" t="s">
        <v>35</v>
      </c>
      <c r="E479" s="69">
        <v>23.56</v>
      </c>
      <c r="F479" s="70">
        <v>896</v>
      </c>
      <c r="G479" s="68" t="s">
        <v>42</v>
      </c>
      <c r="H479" s="68" t="s">
        <v>6245</v>
      </c>
      <c r="I479" s="71" t="s">
        <v>52</v>
      </c>
    </row>
    <row r="480" spans="1:9" s="53" customFormat="1" ht="19.149999999999999" customHeight="1">
      <c r="A480" s="65" t="s">
        <v>33</v>
      </c>
      <c r="B480" s="66">
        <v>45973</v>
      </c>
      <c r="C480" s="67">
        <v>45973.708512696801</v>
      </c>
      <c r="D480" s="68" t="s">
        <v>35</v>
      </c>
      <c r="E480" s="69">
        <v>23.5</v>
      </c>
      <c r="F480" s="70">
        <v>335</v>
      </c>
      <c r="G480" s="68" t="s">
        <v>42</v>
      </c>
      <c r="H480" s="68" t="s">
        <v>6246</v>
      </c>
      <c r="I480" s="71" t="s">
        <v>52</v>
      </c>
    </row>
    <row r="481" spans="1:9" s="53" customFormat="1" ht="19.149999999999999" customHeight="1">
      <c r="A481" s="65" t="s">
        <v>33</v>
      </c>
      <c r="B481" s="66">
        <v>45973</v>
      </c>
      <c r="C481" s="67">
        <v>45973.708512696801</v>
      </c>
      <c r="D481" s="68" t="s">
        <v>35</v>
      </c>
      <c r="E481" s="69">
        <v>23.5</v>
      </c>
      <c r="F481" s="70">
        <v>20</v>
      </c>
      <c r="G481" s="68" t="s">
        <v>42</v>
      </c>
      <c r="H481" s="68" t="s">
        <v>6247</v>
      </c>
      <c r="I481" s="71" t="s">
        <v>52</v>
      </c>
    </row>
    <row r="482" spans="1:9" s="53" customFormat="1" ht="19.149999999999999" customHeight="1">
      <c r="A482" s="72" t="s">
        <v>33</v>
      </c>
      <c r="B482" s="73">
        <v>45973</v>
      </c>
      <c r="C482" s="74">
        <v>45973.708529571799</v>
      </c>
      <c r="D482" s="75" t="s">
        <v>35</v>
      </c>
      <c r="E482" s="76">
        <v>23.5</v>
      </c>
      <c r="F482" s="77">
        <v>315</v>
      </c>
      <c r="G482" s="75" t="s">
        <v>42</v>
      </c>
      <c r="H482" s="75" t="s">
        <v>6248</v>
      </c>
      <c r="I482" s="78" t="s">
        <v>52</v>
      </c>
    </row>
  </sheetData>
  <mergeCells count="11">
    <mergeCell ref="B12:C12"/>
    <mergeCell ref="B13:C13"/>
    <mergeCell ref="B14:C14"/>
    <mergeCell ref="B15:C15"/>
    <mergeCell ref="A17:C17"/>
    <mergeCell ref="B11:C11"/>
    <mergeCell ref="A3:C3"/>
    <mergeCell ref="B5:C5"/>
    <mergeCell ref="B6:C6"/>
    <mergeCell ref="A8:C8"/>
    <mergeCell ref="B10:C10"/>
  </mergeCells>
  <pageMargins left="0.7" right="0.7" top="0.75" bottom="0.75" header="0.3" footer="0.3"/>
  <pageSetup paperSize="9" orientation="portrait"/>
  <headerFooter alignWithMargins="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0E5D9-F081-40E5-A709-70630CAEFDF5}">
  <sheetPr codeName="Sheet11"/>
  <dimension ref="A1:I1715"/>
  <sheetViews>
    <sheetView workbookViewId="0"/>
  </sheetViews>
  <sheetFormatPr defaultColWidth="9.33203125" defaultRowHeight="12.75"/>
  <cols>
    <col min="1" max="1" width="54.6640625" style="79" customWidth="1"/>
    <col min="2" max="3" width="20.1640625" style="79" customWidth="1"/>
    <col min="4" max="9" width="41" style="79" customWidth="1"/>
    <col min="10" max="16384" width="9.33203125" style="79"/>
  </cols>
  <sheetData>
    <row r="1" spans="1:7" s="53" customFormat="1" ht="68.849999999999994" customHeight="1">
      <c r="A1" s="52">
        <v>0.2</v>
      </c>
    </row>
    <row r="2" spans="1:7" s="53" customFormat="1" ht="14.45" customHeight="1"/>
    <row r="3" spans="1:7" s="53" customFormat="1" ht="19.7" customHeight="1">
      <c r="A3" s="83" t="s">
        <v>27</v>
      </c>
      <c r="B3" s="83"/>
      <c r="C3" s="83"/>
    </row>
    <row r="4" spans="1:7" s="53" customFormat="1" ht="14.45" customHeight="1"/>
    <row r="5" spans="1:7" s="53" customFormat="1" ht="24" customHeight="1">
      <c r="A5" s="54" t="s">
        <v>28</v>
      </c>
      <c r="B5" s="84" t="s">
        <v>29</v>
      </c>
      <c r="C5" s="84"/>
      <c r="D5" s="54" t="s">
        <v>30</v>
      </c>
      <c r="E5" s="54" t="s">
        <v>31</v>
      </c>
      <c r="F5" s="54" t="s">
        <v>32</v>
      </c>
      <c r="G5" s="54" t="s">
        <v>10</v>
      </c>
    </row>
    <row r="6" spans="1:7" s="53" customFormat="1" ht="19.149999999999999" customHeight="1">
      <c r="A6" s="55" t="s">
        <v>33</v>
      </c>
      <c r="B6" s="85" t="s">
        <v>34</v>
      </c>
      <c r="C6" s="85"/>
      <c r="D6" s="55" t="s">
        <v>35</v>
      </c>
      <c r="E6" s="56" t="s">
        <v>36</v>
      </c>
      <c r="F6" s="55" t="s">
        <v>37</v>
      </c>
      <c r="G6" s="55" t="s">
        <v>5</v>
      </c>
    </row>
    <row r="7" spans="1:7" s="53" customFormat="1" ht="14.45" customHeight="1"/>
    <row r="8" spans="1:7" s="53" customFormat="1" ht="19.7" customHeight="1">
      <c r="A8" s="83" t="s">
        <v>38</v>
      </c>
      <c r="B8" s="83"/>
      <c r="C8" s="83"/>
    </row>
    <row r="9" spans="1:7" s="53" customFormat="1" ht="14.45" customHeight="1"/>
    <row r="10" spans="1:7" s="53" customFormat="1" ht="37.9" customHeight="1">
      <c r="A10" s="57" t="s">
        <v>28</v>
      </c>
      <c r="B10" s="86" t="s">
        <v>8</v>
      </c>
      <c r="C10" s="86"/>
      <c r="D10" s="57" t="s">
        <v>39</v>
      </c>
      <c r="E10" s="57" t="s">
        <v>9</v>
      </c>
      <c r="F10" s="57" t="s">
        <v>40</v>
      </c>
      <c r="G10" s="57" t="s">
        <v>41</v>
      </c>
    </row>
    <row r="11" spans="1:7" s="53" customFormat="1" ht="19.7" customHeight="1">
      <c r="A11" s="58" t="s">
        <v>33</v>
      </c>
      <c r="B11" s="82">
        <v>45972</v>
      </c>
      <c r="C11" s="82"/>
      <c r="D11" s="58" t="s">
        <v>35</v>
      </c>
      <c r="E11" s="59">
        <v>302696</v>
      </c>
      <c r="F11" s="60">
        <v>22.731999999999999</v>
      </c>
      <c r="G11" s="58" t="s">
        <v>11</v>
      </c>
    </row>
    <row r="12" spans="1:7" s="53" customFormat="1" ht="19.7" customHeight="1">
      <c r="A12" s="58" t="s">
        <v>33</v>
      </c>
      <c r="B12" s="82">
        <v>45972</v>
      </c>
      <c r="C12" s="82"/>
      <c r="D12" s="58" t="s">
        <v>35</v>
      </c>
      <c r="E12" s="59">
        <v>183382</v>
      </c>
      <c r="F12" s="60">
        <v>22.572099999999999</v>
      </c>
      <c r="G12" s="58" t="s">
        <v>42</v>
      </c>
    </row>
    <row r="13" spans="1:7" s="53" customFormat="1" ht="19.7" customHeight="1">
      <c r="A13" s="58" t="s">
        <v>33</v>
      </c>
      <c r="B13" s="82">
        <v>45972</v>
      </c>
      <c r="C13" s="82"/>
      <c r="D13" s="58" t="s">
        <v>35</v>
      </c>
      <c r="E13" s="59">
        <v>23169</v>
      </c>
      <c r="F13" s="60">
        <v>22.513999999999999</v>
      </c>
      <c r="G13" s="58" t="s">
        <v>43</v>
      </c>
    </row>
    <row r="14" spans="1:7" s="53" customFormat="1" ht="19.7" customHeight="1">
      <c r="A14" s="58" t="s">
        <v>33</v>
      </c>
      <c r="B14" s="82">
        <v>45972</v>
      </c>
      <c r="C14" s="82"/>
      <c r="D14" s="58" t="s">
        <v>35</v>
      </c>
      <c r="E14" s="59">
        <v>28032</v>
      </c>
      <c r="F14" s="60">
        <v>23.01</v>
      </c>
      <c r="G14" s="58" t="s">
        <v>44</v>
      </c>
    </row>
    <row r="15" spans="1:7" s="53" customFormat="1" ht="19.7" customHeight="1">
      <c r="A15" s="61"/>
      <c r="B15" s="87"/>
      <c r="C15" s="87"/>
      <c r="D15" s="61" t="s">
        <v>45</v>
      </c>
      <c r="E15" s="63">
        <v>537279</v>
      </c>
      <c r="F15" s="64">
        <v>22.682500000000001</v>
      </c>
      <c r="G15" s="62"/>
    </row>
    <row r="16" spans="1:7" s="53" customFormat="1" ht="14.45" customHeight="1"/>
    <row r="17" spans="1:9" s="53" customFormat="1" ht="19.7" customHeight="1">
      <c r="A17" s="83" t="s">
        <v>12</v>
      </c>
      <c r="B17" s="83"/>
      <c r="C17" s="83"/>
    </row>
    <row r="18" spans="1:9" s="53" customFormat="1" ht="14.45" customHeight="1"/>
    <row r="19" spans="1:9" s="53" customFormat="1" ht="37.9" customHeight="1">
      <c r="A19" s="57" t="s">
        <v>28</v>
      </c>
      <c r="B19" s="57" t="s">
        <v>13</v>
      </c>
      <c r="C19" s="57" t="s">
        <v>14</v>
      </c>
      <c r="D19" s="57" t="s">
        <v>39</v>
      </c>
      <c r="E19" s="57" t="s">
        <v>46</v>
      </c>
      <c r="F19" s="57" t="s">
        <v>47</v>
      </c>
      <c r="G19" s="57" t="s">
        <v>48</v>
      </c>
      <c r="H19" s="57" t="s">
        <v>49</v>
      </c>
      <c r="I19" s="57" t="s">
        <v>50</v>
      </c>
    </row>
    <row r="20" spans="1:9" s="53" customFormat="1" ht="19.149999999999999" customHeight="1">
      <c r="A20" s="65" t="s">
        <v>33</v>
      </c>
      <c r="B20" s="66">
        <v>45972</v>
      </c>
      <c r="C20" s="67">
        <v>45972.375640138896</v>
      </c>
      <c r="D20" s="68" t="s">
        <v>35</v>
      </c>
      <c r="E20" s="69">
        <v>22.48</v>
      </c>
      <c r="F20" s="70">
        <v>255</v>
      </c>
      <c r="G20" s="68" t="s">
        <v>11</v>
      </c>
      <c r="H20" s="68" t="s">
        <v>4099</v>
      </c>
      <c r="I20" s="71" t="s">
        <v>52</v>
      </c>
    </row>
    <row r="21" spans="1:9" s="53" customFormat="1" ht="19.149999999999999" customHeight="1">
      <c r="A21" s="65" t="s">
        <v>33</v>
      </c>
      <c r="B21" s="66">
        <v>45972</v>
      </c>
      <c r="C21" s="67">
        <v>45972.375640173603</v>
      </c>
      <c r="D21" s="68" t="s">
        <v>35</v>
      </c>
      <c r="E21" s="69">
        <v>22.48</v>
      </c>
      <c r="F21" s="70">
        <v>264</v>
      </c>
      <c r="G21" s="68" t="s">
        <v>42</v>
      </c>
      <c r="H21" s="68" t="s">
        <v>4100</v>
      </c>
      <c r="I21" s="71" t="s">
        <v>52</v>
      </c>
    </row>
    <row r="22" spans="1:9" s="53" customFormat="1" ht="19.149999999999999" customHeight="1">
      <c r="A22" s="65" t="s">
        <v>33</v>
      </c>
      <c r="B22" s="66">
        <v>45972</v>
      </c>
      <c r="C22" s="67">
        <v>45972.375640185201</v>
      </c>
      <c r="D22" s="68" t="s">
        <v>35</v>
      </c>
      <c r="E22" s="69">
        <v>22.48</v>
      </c>
      <c r="F22" s="70">
        <v>102</v>
      </c>
      <c r="G22" s="68" t="s">
        <v>43</v>
      </c>
      <c r="H22" s="68" t="s">
        <v>4101</v>
      </c>
      <c r="I22" s="71" t="s">
        <v>52</v>
      </c>
    </row>
    <row r="23" spans="1:9" s="53" customFormat="1" ht="19.149999999999999" customHeight="1">
      <c r="A23" s="65" t="s">
        <v>33</v>
      </c>
      <c r="B23" s="66">
        <v>45972</v>
      </c>
      <c r="C23" s="67">
        <v>45972.375640196798</v>
      </c>
      <c r="D23" s="68" t="s">
        <v>35</v>
      </c>
      <c r="E23" s="69">
        <v>22.48</v>
      </c>
      <c r="F23" s="70">
        <v>264</v>
      </c>
      <c r="G23" s="68" t="s">
        <v>42</v>
      </c>
      <c r="H23" s="68" t="s">
        <v>4102</v>
      </c>
      <c r="I23" s="71" t="s">
        <v>52</v>
      </c>
    </row>
    <row r="24" spans="1:9" s="53" customFormat="1" ht="19.149999999999999" customHeight="1">
      <c r="A24" s="65" t="s">
        <v>33</v>
      </c>
      <c r="B24" s="66">
        <v>45972</v>
      </c>
      <c r="C24" s="67">
        <v>45972.375640196798</v>
      </c>
      <c r="D24" s="68" t="s">
        <v>35</v>
      </c>
      <c r="E24" s="69">
        <v>22.48</v>
      </c>
      <c r="F24" s="70">
        <v>264</v>
      </c>
      <c r="G24" s="68" t="s">
        <v>42</v>
      </c>
      <c r="H24" s="68" t="s">
        <v>4103</v>
      </c>
      <c r="I24" s="71" t="s">
        <v>52</v>
      </c>
    </row>
    <row r="25" spans="1:9" s="53" customFormat="1" ht="19.149999999999999" customHeight="1">
      <c r="A25" s="65" t="s">
        <v>33</v>
      </c>
      <c r="B25" s="66">
        <v>45972</v>
      </c>
      <c r="C25" s="67">
        <v>45972.375640196798</v>
      </c>
      <c r="D25" s="68" t="s">
        <v>35</v>
      </c>
      <c r="E25" s="69">
        <v>22.48</v>
      </c>
      <c r="F25" s="70">
        <v>264</v>
      </c>
      <c r="G25" s="68" t="s">
        <v>42</v>
      </c>
      <c r="H25" s="68" t="s">
        <v>4104</v>
      </c>
      <c r="I25" s="71" t="s">
        <v>52</v>
      </c>
    </row>
    <row r="26" spans="1:9" s="53" customFormat="1" ht="19.149999999999999" customHeight="1">
      <c r="A26" s="65" t="s">
        <v>33</v>
      </c>
      <c r="B26" s="66">
        <v>45972</v>
      </c>
      <c r="C26" s="67">
        <v>45972.375640196798</v>
      </c>
      <c r="D26" s="68" t="s">
        <v>35</v>
      </c>
      <c r="E26" s="69">
        <v>22.48</v>
      </c>
      <c r="F26" s="70">
        <v>264</v>
      </c>
      <c r="G26" s="68" t="s">
        <v>42</v>
      </c>
      <c r="H26" s="68" t="s">
        <v>4105</v>
      </c>
      <c r="I26" s="71" t="s">
        <v>52</v>
      </c>
    </row>
    <row r="27" spans="1:9" s="53" customFormat="1" ht="19.149999999999999" customHeight="1">
      <c r="A27" s="65" t="s">
        <v>33</v>
      </c>
      <c r="B27" s="66">
        <v>45972</v>
      </c>
      <c r="C27" s="67">
        <v>45972.375640196798</v>
      </c>
      <c r="D27" s="68" t="s">
        <v>35</v>
      </c>
      <c r="E27" s="69">
        <v>22.48</v>
      </c>
      <c r="F27" s="70">
        <v>264</v>
      </c>
      <c r="G27" s="68" t="s">
        <v>42</v>
      </c>
      <c r="H27" s="68" t="s">
        <v>4106</v>
      </c>
      <c r="I27" s="71" t="s">
        <v>52</v>
      </c>
    </row>
    <row r="28" spans="1:9" s="53" customFormat="1" ht="19.149999999999999" customHeight="1">
      <c r="A28" s="65" t="s">
        <v>33</v>
      </c>
      <c r="B28" s="66">
        <v>45972</v>
      </c>
      <c r="C28" s="67">
        <v>45972.375640196798</v>
      </c>
      <c r="D28" s="68" t="s">
        <v>35</v>
      </c>
      <c r="E28" s="69">
        <v>22.48</v>
      </c>
      <c r="F28" s="70">
        <v>264</v>
      </c>
      <c r="G28" s="68" t="s">
        <v>42</v>
      </c>
      <c r="H28" s="68" t="s">
        <v>4107</v>
      </c>
      <c r="I28" s="71" t="s">
        <v>52</v>
      </c>
    </row>
    <row r="29" spans="1:9" s="53" customFormat="1" ht="19.149999999999999" customHeight="1">
      <c r="A29" s="65" t="s">
        <v>33</v>
      </c>
      <c r="B29" s="66">
        <v>45972</v>
      </c>
      <c r="C29" s="67">
        <v>45972.375640196798</v>
      </c>
      <c r="D29" s="68" t="s">
        <v>35</v>
      </c>
      <c r="E29" s="69">
        <v>22.48</v>
      </c>
      <c r="F29" s="70">
        <v>79</v>
      </c>
      <c r="G29" s="68" t="s">
        <v>42</v>
      </c>
      <c r="H29" s="68" t="s">
        <v>4108</v>
      </c>
      <c r="I29" s="71" t="s">
        <v>52</v>
      </c>
    </row>
    <row r="30" spans="1:9" s="53" customFormat="1" ht="19.149999999999999" customHeight="1">
      <c r="A30" s="65" t="s">
        <v>33</v>
      </c>
      <c r="B30" s="66">
        <v>45972</v>
      </c>
      <c r="C30" s="67">
        <v>45972.375640196798</v>
      </c>
      <c r="D30" s="68" t="s">
        <v>35</v>
      </c>
      <c r="E30" s="69">
        <v>22.48</v>
      </c>
      <c r="F30" s="70">
        <v>102</v>
      </c>
      <c r="G30" s="68" t="s">
        <v>43</v>
      </c>
      <c r="H30" s="68" t="s">
        <v>4109</v>
      </c>
      <c r="I30" s="71" t="s">
        <v>52</v>
      </c>
    </row>
    <row r="31" spans="1:9" s="53" customFormat="1" ht="19.149999999999999" customHeight="1">
      <c r="A31" s="65" t="s">
        <v>33</v>
      </c>
      <c r="B31" s="66">
        <v>45972</v>
      </c>
      <c r="C31" s="67">
        <v>45972.375640196798</v>
      </c>
      <c r="D31" s="68" t="s">
        <v>35</v>
      </c>
      <c r="E31" s="69">
        <v>22.48</v>
      </c>
      <c r="F31" s="70">
        <v>143</v>
      </c>
      <c r="G31" s="68" t="s">
        <v>43</v>
      </c>
      <c r="H31" s="68" t="s">
        <v>4110</v>
      </c>
      <c r="I31" s="71" t="s">
        <v>52</v>
      </c>
    </row>
    <row r="32" spans="1:9" s="53" customFormat="1" ht="19.149999999999999" customHeight="1">
      <c r="A32" s="65" t="s">
        <v>33</v>
      </c>
      <c r="B32" s="66">
        <v>45972</v>
      </c>
      <c r="C32" s="67">
        <v>45972.375640196798</v>
      </c>
      <c r="D32" s="68" t="s">
        <v>35</v>
      </c>
      <c r="E32" s="69">
        <v>22.48</v>
      </c>
      <c r="F32" s="70">
        <v>102</v>
      </c>
      <c r="G32" s="68" t="s">
        <v>43</v>
      </c>
      <c r="H32" s="68" t="s">
        <v>4111</v>
      </c>
      <c r="I32" s="71" t="s">
        <v>52</v>
      </c>
    </row>
    <row r="33" spans="1:9" s="53" customFormat="1" ht="19.149999999999999" customHeight="1">
      <c r="A33" s="65" t="s">
        <v>33</v>
      </c>
      <c r="B33" s="66">
        <v>45972</v>
      </c>
      <c r="C33" s="67">
        <v>45972.375640196798</v>
      </c>
      <c r="D33" s="68" t="s">
        <v>35</v>
      </c>
      <c r="E33" s="69">
        <v>22.48</v>
      </c>
      <c r="F33" s="70">
        <v>102</v>
      </c>
      <c r="G33" s="68" t="s">
        <v>43</v>
      </c>
      <c r="H33" s="68" t="s">
        <v>4112</v>
      </c>
      <c r="I33" s="71" t="s">
        <v>52</v>
      </c>
    </row>
    <row r="34" spans="1:9" s="53" customFormat="1" ht="19.149999999999999" customHeight="1">
      <c r="A34" s="65" t="s">
        <v>33</v>
      </c>
      <c r="B34" s="66">
        <v>45972</v>
      </c>
      <c r="C34" s="67">
        <v>45972.375640196798</v>
      </c>
      <c r="D34" s="68" t="s">
        <v>35</v>
      </c>
      <c r="E34" s="69">
        <v>22.48</v>
      </c>
      <c r="F34" s="70">
        <v>102</v>
      </c>
      <c r="G34" s="68" t="s">
        <v>43</v>
      </c>
      <c r="H34" s="68" t="s">
        <v>4113</v>
      </c>
      <c r="I34" s="71" t="s">
        <v>52</v>
      </c>
    </row>
    <row r="35" spans="1:9" s="53" customFormat="1" ht="19.149999999999999" customHeight="1">
      <c r="A35" s="65" t="s">
        <v>33</v>
      </c>
      <c r="B35" s="66">
        <v>45972</v>
      </c>
      <c r="C35" s="67">
        <v>45972.375640208302</v>
      </c>
      <c r="D35" s="68" t="s">
        <v>35</v>
      </c>
      <c r="E35" s="69">
        <v>22.48</v>
      </c>
      <c r="F35" s="70">
        <v>83</v>
      </c>
      <c r="G35" s="68" t="s">
        <v>43</v>
      </c>
      <c r="H35" s="68" t="s">
        <v>4114</v>
      </c>
      <c r="I35" s="71" t="s">
        <v>52</v>
      </c>
    </row>
    <row r="36" spans="1:9" s="53" customFormat="1" ht="19.149999999999999" customHeight="1">
      <c r="A36" s="65" t="s">
        <v>33</v>
      </c>
      <c r="B36" s="66">
        <v>45972</v>
      </c>
      <c r="C36" s="67">
        <v>45972.3756402199</v>
      </c>
      <c r="D36" s="68" t="s">
        <v>35</v>
      </c>
      <c r="E36" s="69">
        <v>22.48</v>
      </c>
      <c r="F36" s="70">
        <v>255</v>
      </c>
      <c r="G36" s="68" t="s">
        <v>11</v>
      </c>
      <c r="H36" s="68" t="s">
        <v>4115</v>
      </c>
      <c r="I36" s="71" t="s">
        <v>52</v>
      </c>
    </row>
    <row r="37" spans="1:9" s="53" customFormat="1" ht="19.149999999999999" customHeight="1">
      <c r="A37" s="65" t="s">
        <v>33</v>
      </c>
      <c r="B37" s="66">
        <v>45972</v>
      </c>
      <c r="C37" s="67">
        <v>45972.3756402199</v>
      </c>
      <c r="D37" s="68" t="s">
        <v>35</v>
      </c>
      <c r="E37" s="69">
        <v>22.48</v>
      </c>
      <c r="F37" s="70">
        <v>255</v>
      </c>
      <c r="G37" s="68" t="s">
        <v>11</v>
      </c>
      <c r="H37" s="68" t="s">
        <v>4116</v>
      </c>
      <c r="I37" s="71" t="s">
        <v>52</v>
      </c>
    </row>
    <row r="38" spans="1:9" s="53" customFormat="1" ht="19.149999999999999" customHeight="1">
      <c r="A38" s="65" t="s">
        <v>33</v>
      </c>
      <c r="B38" s="66">
        <v>45972</v>
      </c>
      <c r="C38" s="67">
        <v>45972.3756402199</v>
      </c>
      <c r="D38" s="68" t="s">
        <v>35</v>
      </c>
      <c r="E38" s="69">
        <v>22.48</v>
      </c>
      <c r="F38" s="70">
        <v>255</v>
      </c>
      <c r="G38" s="68" t="s">
        <v>11</v>
      </c>
      <c r="H38" s="68" t="s">
        <v>4117</v>
      </c>
      <c r="I38" s="71" t="s">
        <v>52</v>
      </c>
    </row>
    <row r="39" spans="1:9" s="53" customFormat="1" ht="19.149999999999999" customHeight="1">
      <c r="A39" s="65" t="s">
        <v>33</v>
      </c>
      <c r="B39" s="66">
        <v>45972</v>
      </c>
      <c r="C39" s="67">
        <v>45972.3756402199</v>
      </c>
      <c r="D39" s="68" t="s">
        <v>35</v>
      </c>
      <c r="E39" s="69">
        <v>22.48</v>
      </c>
      <c r="F39" s="70">
        <v>132</v>
      </c>
      <c r="G39" s="68" t="s">
        <v>11</v>
      </c>
      <c r="H39" s="68" t="s">
        <v>4118</v>
      </c>
      <c r="I39" s="71" t="s">
        <v>52</v>
      </c>
    </row>
    <row r="40" spans="1:9" s="53" customFormat="1" ht="19.149999999999999" customHeight="1">
      <c r="A40" s="65" t="s">
        <v>33</v>
      </c>
      <c r="B40" s="66">
        <v>45972</v>
      </c>
      <c r="C40" s="67">
        <v>45972.3756402199</v>
      </c>
      <c r="D40" s="68" t="s">
        <v>35</v>
      </c>
      <c r="E40" s="69">
        <v>22.48</v>
      </c>
      <c r="F40" s="70">
        <v>476</v>
      </c>
      <c r="G40" s="68" t="s">
        <v>11</v>
      </c>
      <c r="H40" s="68" t="s">
        <v>4119</v>
      </c>
      <c r="I40" s="71" t="s">
        <v>52</v>
      </c>
    </row>
    <row r="41" spans="1:9" s="53" customFormat="1" ht="19.149999999999999" customHeight="1">
      <c r="A41" s="65" t="s">
        <v>33</v>
      </c>
      <c r="B41" s="66">
        <v>45972</v>
      </c>
      <c r="C41" s="67">
        <v>45972.3756402199</v>
      </c>
      <c r="D41" s="68" t="s">
        <v>35</v>
      </c>
      <c r="E41" s="69">
        <v>22.48</v>
      </c>
      <c r="F41" s="70">
        <v>227</v>
      </c>
      <c r="G41" s="68" t="s">
        <v>11</v>
      </c>
      <c r="H41" s="68" t="s">
        <v>4120</v>
      </c>
      <c r="I41" s="71" t="s">
        <v>52</v>
      </c>
    </row>
    <row r="42" spans="1:9" s="53" customFormat="1" ht="19.149999999999999" customHeight="1">
      <c r="A42" s="65" t="s">
        <v>33</v>
      </c>
      <c r="B42" s="66">
        <v>45972</v>
      </c>
      <c r="C42" s="67">
        <v>45972.377106354201</v>
      </c>
      <c r="D42" s="68" t="s">
        <v>35</v>
      </c>
      <c r="E42" s="69">
        <v>22.53</v>
      </c>
      <c r="F42" s="70">
        <v>241</v>
      </c>
      <c r="G42" s="68" t="s">
        <v>42</v>
      </c>
      <c r="H42" s="68" t="s">
        <v>4121</v>
      </c>
      <c r="I42" s="71" t="s">
        <v>52</v>
      </c>
    </row>
    <row r="43" spans="1:9" s="53" customFormat="1" ht="19.149999999999999" customHeight="1">
      <c r="A43" s="65" t="s">
        <v>33</v>
      </c>
      <c r="B43" s="66">
        <v>45972</v>
      </c>
      <c r="C43" s="67">
        <v>45972.377106354201</v>
      </c>
      <c r="D43" s="68" t="s">
        <v>35</v>
      </c>
      <c r="E43" s="69">
        <v>22.53</v>
      </c>
      <c r="F43" s="70">
        <v>93</v>
      </c>
      <c r="G43" s="68" t="s">
        <v>42</v>
      </c>
      <c r="H43" s="68" t="s">
        <v>4122</v>
      </c>
      <c r="I43" s="71" t="s">
        <v>52</v>
      </c>
    </row>
    <row r="44" spans="1:9" s="53" customFormat="1" ht="19.149999999999999" customHeight="1">
      <c r="A44" s="65" t="s">
        <v>33</v>
      </c>
      <c r="B44" s="66">
        <v>45972</v>
      </c>
      <c r="C44" s="67">
        <v>45972.377106365697</v>
      </c>
      <c r="D44" s="68" t="s">
        <v>35</v>
      </c>
      <c r="E44" s="69">
        <v>22.53</v>
      </c>
      <c r="F44" s="70">
        <v>140</v>
      </c>
      <c r="G44" s="68" t="s">
        <v>43</v>
      </c>
      <c r="H44" s="68" t="s">
        <v>4123</v>
      </c>
      <c r="I44" s="71" t="s">
        <v>52</v>
      </c>
    </row>
    <row r="45" spans="1:9" s="53" customFormat="1" ht="19.149999999999999" customHeight="1">
      <c r="A45" s="65" t="s">
        <v>33</v>
      </c>
      <c r="B45" s="66">
        <v>45972</v>
      </c>
      <c r="C45" s="67">
        <v>45972.377106377302</v>
      </c>
      <c r="D45" s="68" t="s">
        <v>35</v>
      </c>
      <c r="E45" s="69">
        <v>22.53</v>
      </c>
      <c r="F45" s="70">
        <v>241</v>
      </c>
      <c r="G45" s="68" t="s">
        <v>42</v>
      </c>
      <c r="H45" s="68" t="s">
        <v>4124</v>
      </c>
      <c r="I45" s="71" t="s">
        <v>52</v>
      </c>
    </row>
    <row r="46" spans="1:9" s="53" customFormat="1" ht="19.149999999999999" customHeight="1">
      <c r="A46" s="65" t="s">
        <v>33</v>
      </c>
      <c r="B46" s="66">
        <v>45972</v>
      </c>
      <c r="C46" s="67">
        <v>45972.3771063889</v>
      </c>
      <c r="D46" s="68" t="s">
        <v>35</v>
      </c>
      <c r="E46" s="69">
        <v>22.53</v>
      </c>
      <c r="F46" s="70">
        <v>241</v>
      </c>
      <c r="G46" s="68" t="s">
        <v>42</v>
      </c>
      <c r="H46" s="68" t="s">
        <v>4125</v>
      </c>
      <c r="I46" s="71" t="s">
        <v>52</v>
      </c>
    </row>
    <row r="47" spans="1:9" s="53" customFormat="1" ht="19.149999999999999" customHeight="1">
      <c r="A47" s="65" t="s">
        <v>33</v>
      </c>
      <c r="B47" s="66">
        <v>45972</v>
      </c>
      <c r="C47" s="67">
        <v>45972.3771063889</v>
      </c>
      <c r="D47" s="68" t="s">
        <v>35</v>
      </c>
      <c r="E47" s="69">
        <v>22.53</v>
      </c>
      <c r="F47" s="70">
        <v>241</v>
      </c>
      <c r="G47" s="68" t="s">
        <v>42</v>
      </c>
      <c r="H47" s="68" t="s">
        <v>4126</v>
      </c>
      <c r="I47" s="71" t="s">
        <v>52</v>
      </c>
    </row>
    <row r="48" spans="1:9" s="53" customFormat="1" ht="19.149999999999999" customHeight="1">
      <c r="A48" s="65" t="s">
        <v>33</v>
      </c>
      <c r="B48" s="66">
        <v>45972</v>
      </c>
      <c r="C48" s="67">
        <v>45972.3771063889</v>
      </c>
      <c r="D48" s="68" t="s">
        <v>35</v>
      </c>
      <c r="E48" s="69">
        <v>22.53</v>
      </c>
      <c r="F48" s="70">
        <v>140</v>
      </c>
      <c r="G48" s="68" t="s">
        <v>43</v>
      </c>
      <c r="H48" s="68" t="s">
        <v>4127</v>
      </c>
      <c r="I48" s="71" t="s">
        <v>52</v>
      </c>
    </row>
    <row r="49" spans="1:9" s="53" customFormat="1" ht="19.149999999999999" customHeight="1">
      <c r="A49" s="65" t="s">
        <v>33</v>
      </c>
      <c r="B49" s="66">
        <v>45972</v>
      </c>
      <c r="C49" s="67">
        <v>45972.3771063889</v>
      </c>
      <c r="D49" s="68" t="s">
        <v>35</v>
      </c>
      <c r="E49" s="69">
        <v>22.53</v>
      </c>
      <c r="F49" s="70">
        <v>140</v>
      </c>
      <c r="G49" s="68" t="s">
        <v>43</v>
      </c>
      <c r="H49" s="68" t="s">
        <v>4128</v>
      </c>
      <c r="I49" s="71" t="s">
        <v>52</v>
      </c>
    </row>
    <row r="50" spans="1:9" s="53" customFormat="1" ht="19.149999999999999" customHeight="1">
      <c r="A50" s="65" t="s">
        <v>33</v>
      </c>
      <c r="B50" s="66">
        <v>45972</v>
      </c>
      <c r="C50" s="67">
        <v>45972.377106400498</v>
      </c>
      <c r="D50" s="68" t="s">
        <v>35</v>
      </c>
      <c r="E50" s="69">
        <v>22.53</v>
      </c>
      <c r="F50" s="70">
        <v>241</v>
      </c>
      <c r="G50" s="68" t="s">
        <v>42</v>
      </c>
      <c r="H50" s="68" t="s">
        <v>4129</v>
      </c>
      <c r="I50" s="71" t="s">
        <v>52</v>
      </c>
    </row>
    <row r="51" spans="1:9" s="53" customFormat="1" ht="19.149999999999999" customHeight="1">
      <c r="A51" s="65" t="s">
        <v>33</v>
      </c>
      <c r="B51" s="66">
        <v>45972</v>
      </c>
      <c r="C51" s="67">
        <v>45972.377106400498</v>
      </c>
      <c r="D51" s="68" t="s">
        <v>35</v>
      </c>
      <c r="E51" s="69">
        <v>22.53</v>
      </c>
      <c r="F51" s="70">
        <v>241</v>
      </c>
      <c r="G51" s="68" t="s">
        <v>42</v>
      </c>
      <c r="H51" s="68" t="s">
        <v>4130</v>
      </c>
      <c r="I51" s="71" t="s">
        <v>52</v>
      </c>
    </row>
    <row r="52" spans="1:9" s="53" customFormat="1" ht="19.149999999999999" customHeight="1">
      <c r="A52" s="65" t="s">
        <v>33</v>
      </c>
      <c r="B52" s="66">
        <v>45972</v>
      </c>
      <c r="C52" s="67">
        <v>45972.377106400498</v>
      </c>
      <c r="D52" s="68" t="s">
        <v>35</v>
      </c>
      <c r="E52" s="69">
        <v>22.53</v>
      </c>
      <c r="F52" s="70">
        <v>140</v>
      </c>
      <c r="G52" s="68" t="s">
        <v>43</v>
      </c>
      <c r="H52" s="68" t="s">
        <v>4131</v>
      </c>
      <c r="I52" s="71" t="s">
        <v>52</v>
      </c>
    </row>
    <row r="53" spans="1:9" s="53" customFormat="1" ht="19.149999999999999" customHeight="1">
      <c r="A53" s="65" t="s">
        <v>33</v>
      </c>
      <c r="B53" s="66">
        <v>45972</v>
      </c>
      <c r="C53" s="67">
        <v>45972.377106400498</v>
      </c>
      <c r="D53" s="68" t="s">
        <v>35</v>
      </c>
      <c r="E53" s="69">
        <v>22.53</v>
      </c>
      <c r="F53" s="70">
        <v>140</v>
      </c>
      <c r="G53" s="68" t="s">
        <v>43</v>
      </c>
      <c r="H53" s="68" t="s">
        <v>4132</v>
      </c>
      <c r="I53" s="71" t="s">
        <v>52</v>
      </c>
    </row>
    <row r="54" spans="1:9" s="53" customFormat="1" ht="19.149999999999999" customHeight="1">
      <c r="A54" s="65" t="s">
        <v>33</v>
      </c>
      <c r="B54" s="66">
        <v>45972</v>
      </c>
      <c r="C54" s="67">
        <v>45972.377106412001</v>
      </c>
      <c r="D54" s="68" t="s">
        <v>35</v>
      </c>
      <c r="E54" s="69">
        <v>22.53</v>
      </c>
      <c r="F54" s="70">
        <v>231</v>
      </c>
      <c r="G54" s="68" t="s">
        <v>11</v>
      </c>
      <c r="H54" s="68" t="s">
        <v>4133</v>
      </c>
      <c r="I54" s="71" t="s">
        <v>52</v>
      </c>
    </row>
    <row r="55" spans="1:9" s="53" customFormat="1" ht="19.149999999999999" customHeight="1">
      <c r="A55" s="65" t="s">
        <v>33</v>
      </c>
      <c r="B55" s="66">
        <v>45972</v>
      </c>
      <c r="C55" s="67">
        <v>45972.377106412001</v>
      </c>
      <c r="D55" s="68" t="s">
        <v>35</v>
      </c>
      <c r="E55" s="69">
        <v>22.53</v>
      </c>
      <c r="F55" s="70">
        <v>1071</v>
      </c>
      <c r="G55" s="68" t="s">
        <v>11</v>
      </c>
      <c r="H55" s="68" t="s">
        <v>4134</v>
      </c>
      <c r="I55" s="71" t="s">
        <v>52</v>
      </c>
    </row>
    <row r="56" spans="1:9" s="53" customFormat="1" ht="19.149999999999999" customHeight="1">
      <c r="A56" s="65" t="s">
        <v>33</v>
      </c>
      <c r="B56" s="66">
        <v>45972</v>
      </c>
      <c r="C56" s="67">
        <v>45972.377106412001</v>
      </c>
      <c r="D56" s="68" t="s">
        <v>35</v>
      </c>
      <c r="E56" s="69">
        <v>22.53</v>
      </c>
      <c r="F56" s="70">
        <v>84</v>
      </c>
      <c r="G56" s="68" t="s">
        <v>11</v>
      </c>
      <c r="H56" s="68" t="s">
        <v>4135</v>
      </c>
      <c r="I56" s="71" t="s">
        <v>52</v>
      </c>
    </row>
    <row r="57" spans="1:9" s="53" customFormat="1" ht="19.149999999999999" customHeight="1">
      <c r="A57" s="65" t="s">
        <v>33</v>
      </c>
      <c r="B57" s="66">
        <v>45972</v>
      </c>
      <c r="C57" s="67">
        <v>45972.377106412001</v>
      </c>
      <c r="D57" s="68" t="s">
        <v>35</v>
      </c>
      <c r="E57" s="69">
        <v>22.53</v>
      </c>
      <c r="F57" s="70">
        <v>84</v>
      </c>
      <c r="G57" s="68" t="s">
        <v>11</v>
      </c>
      <c r="H57" s="68" t="s">
        <v>4136</v>
      </c>
      <c r="I57" s="71" t="s">
        <v>52</v>
      </c>
    </row>
    <row r="58" spans="1:9" s="53" customFormat="1" ht="19.149999999999999" customHeight="1">
      <c r="A58" s="65" t="s">
        <v>33</v>
      </c>
      <c r="B58" s="66">
        <v>45972</v>
      </c>
      <c r="C58" s="67">
        <v>45972.377106412001</v>
      </c>
      <c r="D58" s="68" t="s">
        <v>35</v>
      </c>
      <c r="E58" s="69">
        <v>22.53</v>
      </c>
      <c r="F58" s="70">
        <v>147</v>
      </c>
      <c r="G58" s="68" t="s">
        <v>11</v>
      </c>
      <c r="H58" s="68" t="s">
        <v>4137</v>
      </c>
      <c r="I58" s="71" t="s">
        <v>52</v>
      </c>
    </row>
    <row r="59" spans="1:9" s="53" customFormat="1" ht="19.149999999999999" customHeight="1">
      <c r="A59" s="65" t="s">
        <v>33</v>
      </c>
      <c r="B59" s="66">
        <v>45972</v>
      </c>
      <c r="C59" s="67">
        <v>45972.377106412001</v>
      </c>
      <c r="D59" s="68" t="s">
        <v>35</v>
      </c>
      <c r="E59" s="69">
        <v>22.53</v>
      </c>
      <c r="F59" s="70">
        <v>147</v>
      </c>
      <c r="G59" s="68" t="s">
        <v>11</v>
      </c>
      <c r="H59" s="68" t="s">
        <v>4138</v>
      </c>
      <c r="I59" s="71" t="s">
        <v>52</v>
      </c>
    </row>
    <row r="60" spans="1:9" s="53" customFormat="1" ht="19.149999999999999" customHeight="1">
      <c r="A60" s="65" t="s">
        <v>33</v>
      </c>
      <c r="B60" s="66">
        <v>45972</v>
      </c>
      <c r="C60" s="67">
        <v>45972.377106412001</v>
      </c>
      <c r="D60" s="68" t="s">
        <v>35</v>
      </c>
      <c r="E60" s="69">
        <v>22.53</v>
      </c>
      <c r="F60" s="70">
        <v>231</v>
      </c>
      <c r="G60" s="68" t="s">
        <v>11</v>
      </c>
      <c r="H60" s="68" t="s">
        <v>4139</v>
      </c>
      <c r="I60" s="71" t="s">
        <v>52</v>
      </c>
    </row>
    <row r="61" spans="1:9" s="53" customFormat="1" ht="19.149999999999999" customHeight="1">
      <c r="A61" s="65" t="s">
        <v>33</v>
      </c>
      <c r="B61" s="66">
        <v>45972</v>
      </c>
      <c r="C61" s="67">
        <v>45972.377106412001</v>
      </c>
      <c r="D61" s="68" t="s">
        <v>35</v>
      </c>
      <c r="E61" s="69">
        <v>22.53</v>
      </c>
      <c r="F61" s="70">
        <v>147</v>
      </c>
      <c r="G61" s="68" t="s">
        <v>11</v>
      </c>
      <c r="H61" s="68" t="s">
        <v>4140</v>
      </c>
      <c r="I61" s="71" t="s">
        <v>52</v>
      </c>
    </row>
    <row r="62" spans="1:9" s="53" customFormat="1" ht="19.149999999999999" customHeight="1">
      <c r="A62" s="65" t="s">
        <v>33</v>
      </c>
      <c r="B62" s="66">
        <v>45972</v>
      </c>
      <c r="C62" s="67">
        <v>45972.377106412001</v>
      </c>
      <c r="D62" s="68" t="s">
        <v>35</v>
      </c>
      <c r="E62" s="69">
        <v>22.53</v>
      </c>
      <c r="F62" s="70">
        <v>168</v>
      </c>
      <c r="G62" s="68" t="s">
        <v>11</v>
      </c>
      <c r="H62" s="68" t="s">
        <v>4141</v>
      </c>
      <c r="I62" s="71" t="s">
        <v>52</v>
      </c>
    </row>
    <row r="63" spans="1:9" s="53" customFormat="1" ht="19.149999999999999" customHeight="1">
      <c r="A63" s="65" t="s">
        <v>33</v>
      </c>
      <c r="B63" s="66">
        <v>45972</v>
      </c>
      <c r="C63" s="67">
        <v>45972.377106412001</v>
      </c>
      <c r="D63" s="68" t="s">
        <v>35</v>
      </c>
      <c r="E63" s="69">
        <v>22.53</v>
      </c>
      <c r="F63" s="70">
        <v>168</v>
      </c>
      <c r="G63" s="68" t="s">
        <v>11</v>
      </c>
      <c r="H63" s="68" t="s">
        <v>4142</v>
      </c>
      <c r="I63" s="71" t="s">
        <v>52</v>
      </c>
    </row>
    <row r="64" spans="1:9" s="53" customFormat="1" ht="19.149999999999999" customHeight="1">
      <c r="A64" s="65" t="s">
        <v>33</v>
      </c>
      <c r="B64" s="66">
        <v>45972</v>
      </c>
      <c r="C64" s="67">
        <v>45972.377106412001</v>
      </c>
      <c r="D64" s="68" t="s">
        <v>35</v>
      </c>
      <c r="E64" s="69">
        <v>22.53</v>
      </c>
      <c r="F64" s="70">
        <v>84</v>
      </c>
      <c r="G64" s="68" t="s">
        <v>11</v>
      </c>
      <c r="H64" s="68" t="s">
        <v>4143</v>
      </c>
      <c r="I64" s="71" t="s">
        <v>52</v>
      </c>
    </row>
    <row r="65" spans="1:9" s="53" customFormat="1" ht="19.149999999999999" customHeight="1">
      <c r="A65" s="65" t="s">
        <v>33</v>
      </c>
      <c r="B65" s="66">
        <v>45972</v>
      </c>
      <c r="C65" s="67">
        <v>45972.377106412001</v>
      </c>
      <c r="D65" s="68" t="s">
        <v>35</v>
      </c>
      <c r="E65" s="69">
        <v>22.53</v>
      </c>
      <c r="F65" s="70">
        <v>84</v>
      </c>
      <c r="G65" s="68" t="s">
        <v>11</v>
      </c>
      <c r="H65" s="68" t="s">
        <v>4144</v>
      </c>
      <c r="I65" s="71" t="s">
        <v>52</v>
      </c>
    </row>
    <row r="66" spans="1:9" s="53" customFormat="1" ht="19.149999999999999" customHeight="1">
      <c r="A66" s="65" t="s">
        <v>33</v>
      </c>
      <c r="B66" s="66">
        <v>45972</v>
      </c>
      <c r="C66" s="67">
        <v>45972.377106412001</v>
      </c>
      <c r="D66" s="68" t="s">
        <v>35</v>
      </c>
      <c r="E66" s="69">
        <v>22.53</v>
      </c>
      <c r="F66" s="70">
        <v>132</v>
      </c>
      <c r="G66" s="68" t="s">
        <v>11</v>
      </c>
      <c r="H66" s="68" t="s">
        <v>4145</v>
      </c>
      <c r="I66" s="71" t="s">
        <v>52</v>
      </c>
    </row>
    <row r="67" spans="1:9" s="53" customFormat="1" ht="19.149999999999999" customHeight="1">
      <c r="A67" s="65" t="s">
        <v>33</v>
      </c>
      <c r="B67" s="66">
        <v>45972</v>
      </c>
      <c r="C67" s="67">
        <v>45972.377106412001</v>
      </c>
      <c r="D67" s="68" t="s">
        <v>35</v>
      </c>
      <c r="E67" s="69">
        <v>22.53</v>
      </c>
      <c r="F67" s="70">
        <v>162</v>
      </c>
      <c r="G67" s="68" t="s">
        <v>11</v>
      </c>
      <c r="H67" s="68" t="s">
        <v>4146</v>
      </c>
      <c r="I67" s="71" t="s">
        <v>52</v>
      </c>
    </row>
    <row r="68" spans="1:9" s="53" customFormat="1" ht="19.149999999999999" customHeight="1">
      <c r="A68" s="65" t="s">
        <v>33</v>
      </c>
      <c r="B68" s="66">
        <v>45972</v>
      </c>
      <c r="C68" s="67">
        <v>45972.377106412001</v>
      </c>
      <c r="D68" s="68" t="s">
        <v>35</v>
      </c>
      <c r="E68" s="69">
        <v>22.53</v>
      </c>
      <c r="F68" s="70">
        <v>36</v>
      </c>
      <c r="G68" s="68" t="s">
        <v>11</v>
      </c>
      <c r="H68" s="68" t="s">
        <v>4147</v>
      </c>
      <c r="I68" s="71" t="s">
        <v>52</v>
      </c>
    </row>
    <row r="69" spans="1:9" s="53" customFormat="1" ht="19.149999999999999" customHeight="1">
      <c r="A69" s="65" t="s">
        <v>33</v>
      </c>
      <c r="B69" s="66">
        <v>45972</v>
      </c>
      <c r="C69" s="67">
        <v>45972.377106412001</v>
      </c>
      <c r="D69" s="68" t="s">
        <v>35</v>
      </c>
      <c r="E69" s="69">
        <v>22.53</v>
      </c>
      <c r="F69" s="70">
        <v>63</v>
      </c>
      <c r="G69" s="68" t="s">
        <v>11</v>
      </c>
      <c r="H69" s="68" t="s">
        <v>4148</v>
      </c>
      <c r="I69" s="71" t="s">
        <v>52</v>
      </c>
    </row>
    <row r="70" spans="1:9" s="53" customFormat="1" ht="19.149999999999999" customHeight="1">
      <c r="A70" s="65" t="s">
        <v>33</v>
      </c>
      <c r="B70" s="66">
        <v>45972</v>
      </c>
      <c r="C70" s="67">
        <v>45972.377106412001</v>
      </c>
      <c r="D70" s="68" t="s">
        <v>35</v>
      </c>
      <c r="E70" s="69">
        <v>22.53</v>
      </c>
      <c r="F70" s="70">
        <v>195</v>
      </c>
      <c r="G70" s="68" t="s">
        <v>11</v>
      </c>
      <c r="H70" s="68" t="s">
        <v>4149</v>
      </c>
      <c r="I70" s="71" t="s">
        <v>52</v>
      </c>
    </row>
    <row r="71" spans="1:9" s="53" customFormat="1" ht="19.149999999999999" customHeight="1">
      <c r="A71" s="65" t="s">
        <v>33</v>
      </c>
      <c r="B71" s="66">
        <v>45972</v>
      </c>
      <c r="C71" s="67">
        <v>45972.377106412001</v>
      </c>
      <c r="D71" s="68" t="s">
        <v>35</v>
      </c>
      <c r="E71" s="69">
        <v>22.53</v>
      </c>
      <c r="F71" s="70">
        <v>210</v>
      </c>
      <c r="G71" s="68" t="s">
        <v>11</v>
      </c>
      <c r="H71" s="68" t="s">
        <v>4150</v>
      </c>
      <c r="I71" s="71" t="s">
        <v>52</v>
      </c>
    </row>
    <row r="72" spans="1:9" s="53" customFormat="1" ht="19.149999999999999" customHeight="1">
      <c r="A72" s="65" t="s">
        <v>33</v>
      </c>
      <c r="B72" s="66">
        <v>45972</v>
      </c>
      <c r="C72" s="67">
        <v>45972.377106412001</v>
      </c>
      <c r="D72" s="68" t="s">
        <v>35</v>
      </c>
      <c r="E72" s="69">
        <v>22.53</v>
      </c>
      <c r="F72" s="70">
        <v>21</v>
      </c>
      <c r="G72" s="68" t="s">
        <v>11</v>
      </c>
      <c r="H72" s="68" t="s">
        <v>4151</v>
      </c>
      <c r="I72" s="71" t="s">
        <v>52</v>
      </c>
    </row>
    <row r="73" spans="1:9" s="53" customFormat="1" ht="19.149999999999999" customHeight="1">
      <c r="A73" s="65" t="s">
        <v>33</v>
      </c>
      <c r="B73" s="66">
        <v>45972</v>
      </c>
      <c r="C73" s="67">
        <v>45972.377106412001</v>
      </c>
      <c r="D73" s="68" t="s">
        <v>35</v>
      </c>
      <c r="E73" s="69">
        <v>22.53</v>
      </c>
      <c r="F73" s="70">
        <v>54</v>
      </c>
      <c r="G73" s="68" t="s">
        <v>11</v>
      </c>
      <c r="H73" s="68" t="s">
        <v>4152</v>
      </c>
      <c r="I73" s="71" t="s">
        <v>52</v>
      </c>
    </row>
    <row r="74" spans="1:9" s="53" customFormat="1" ht="19.149999999999999" customHeight="1">
      <c r="A74" s="65" t="s">
        <v>33</v>
      </c>
      <c r="B74" s="66">
        <v>45972</v>
      </c>
      <c r="C74" s="67">
        <v>45972.377106412001</v>
      </c>
      <c r="D74" s="68" t="s">
        <v>35</v>
      </c>
      <c r="E74" s="69">
        <v>22.53</v>
      </c>
      <c r="F74" s="70">
        <v>241</v>
      </c>
      <c r="G74" s="68" t="s">
        <v>42</v>
      </c>
      <c r="H74" s="68" t="s">
        <v>4153</v>
      </c>
      <c r="I74" s="71" t="s">
        <v>52</v>
      </c>
    </row>
    <row r="75" spans="1:9" s="53" customFormat="1" ht="19.149999999999999" customHeight="1">
      <c r="A75" s="65" t="s">
        <v>33</v>
      </c>
      <c r="B75" s="66">
        <v>45972</v>
      </c>
      <c r="C75" s="67">
        <v>45972.377106412001</v>
      </c>
      <c r="D75" s="68" t="s">
        <v>35</v>
      </c>
      <c r="E75" s="69">
        <v>22.53</v>
      </c>
      <c r="F75" s="70">
        <v>241</v>
      </c>
      <c r="G75" s="68" t="s">
        <v>42</v>
      </c>
      <c r="H75" s="68" t="s">
        <v>4154</v>
      </c>
      <c r="I75" s="71" t="s">
        <v>52</v>
      </c>
    </row>
    <row r="76" spans="1:9" s="53" customFormat="1" ht="19.149999999999999" customHeight="1">
      <c r="A76" s="65" t="s">
        <v>33</v>
      </c>
      <c r="B76" s="66">
        <v>45972</v>
      </c>
      <c r="C76" s="67">
        <v>45972.377106412001</v>
      </c>
      <c r="D76" s="68" t="s">
        <v>35</v>
      </c>
      <c r="E76" s="69">
        <v>22.53</v>
      </c>
      <c r="F76" s="70">
        <v>140</v>
      </c>
      <c r="G76" s="68" t="s">
        <v>43</v>
      </c>
      <c r="H76" s="68" t="s">
        <v>4155</v>
      </c>
      <c r="I76" s="71" t="s">
        <v>52</v>
      </c>
    </row>
    <row r="77" spans="1:9" s="53" customFormat="1" ht="19.149999999999999" customHeight="1">
      <c r="A77" s="65" t="s">
        <v>33</v>
      </c>
      <c r="B77" s="66">
        <v>45972</v>
      </c>
      <c r="C77" s="67">
        <v>45972.377106412001</v>
      </c>
      <c r="D77" s="68" t="s">
        <v>35</v>
      </c>
      <c r="E77" s="69">
        <v>22.53</v>
      </c>
      <c r="F77" s="70">
        <v>140</v>
      </c>
      <c r="G77" s="68" t="s">
        <v>43</v>
      </c>
      <c r="H77" s="68" t="s">
        <v>4156</v>
      </c>
      <c r="I77" s="71" t="s">
        <v>52</v>
      </c>
    </row>
    <row r="78" spans="1:9" s="53" customFormat="1" ht="19.149999999999999" customHeight="1">
      <c r="A78" s="65" t="s">
        <v>33</v>
      </c>
      <c r="B78" s="66">
        <v>45972</v>
      </c>
      <c r="C78" s="67">
        <v>45972.377106423599</v>
      </c>
      <c r="D78" s="68" t="s">
        <v>35</v>
      </c>
      <c r="E78" s="69">
        <v>22.53</v>
      </c>
      <c r="F78" s="70">
        <v>241</v>
      </c>
      <c r="G78" s="68" t="s">
        <v>42</v>
      </c>
      <c r="H78" s="68" t="s">
        <v>4157</v>
      </c>
      <c r="I78" s="71" t="s">
        <v>52</v>
      </c>
    </row>
    <row r="79" spans="1:9" s="53" customFormat="1" ht="19.149999999999999" customHeight="1">
      <c r="A79" s="65" t="s">
        <v>33</v>
      </c>
      <c r="B79" s="66">
        <v>45972</v>
      </c>
      <c r="C79" s="67">
        <v>45972.377106423599</v>
      </c>
      <c r="D79" s="68" t="s">
        <v>35</v>
      </c>
      <c r="E79" s="69">
        <v>22.53</v>
      </c>
      <c r="F79" s="70">
        <v>241</v>
      </c>
      <c r="G79" s="68" t="s">
        <v>42</v>
      </c>
      <c r="H79" s="68" t="s">
        <v>4158</v>
      </c>
      <c r="I79" s="71" t="s">
        <v>52</v>
      </c>
    </row>
    <row r="80" spans="1:9" s="53" customFormat="1" ht="19.149999999999999" customHeight="1">
      <c r="A80" s="65" t="s">
        <v>33</v>
      </c>
      <c r="B80" s="66">
        <v>45972</v>
      </c>
      <c r="C80" s="67">
        <v>45972.377106423599</v>
      </c>
      <c r="D80" s="68" t="s">
        <v>35</v>
      </c>
      <c r="E80" s="69">
        <v>22.53</v>
      </c>
      <c r="F80" s="70">
        <v>140</v>
      </c>
      <c r="G80" s="68" t="s">
        <v>43</v>
      </c>
      <c r="H80" s="68" t="s">
        <v>4159</v>
      </c>
      <c r="I80" s="71" t="s">
        <v>52</v>
      </c>
    </row>
    <row r="81" spans="1:9" s="53" customFormat="1" ht="19.149999999999999" customHeight="1">
      <c r="A81" s="65" t="s">
        <v>33</v>
      </c>
      <c r="B81" s="66">
        <v>45972</v>
      </c>
      <c r="C81" s="67">
        <v>45972.377106423599</v>
      </c>
      <c r="D81" s="68" t="s">
        <v>35</v>
      </c>
      <c r="E81" s="69">
        <v>22.53</v>
      </c>
      <c r="F81" s="70">
        <v>140</v>
      </c>
      <c r="G81" s="68" t="s">
        <v>43</v>
      </c>
      <c r="H81" s="68" t="s">
        <v>4160</v>
      </c>
      <c r="I81" s="71" t="s">
        <v>52</v>
      </c>
    </row>
    <row r="82" spans="1:9" s="53" customFormat="1" ht="19.149999999999999" customHeight="1">
      <c r="A82" s="65" t="s">
        <v>33</v>
      </c>
      <c r="B82" s="66">
        <v>45972</v>
      </c>
      <c r="C82" s="67">
        <v>45972.377106435197</v>
      </c>
      <c r="D82" s="68" t="s">
        <v>35</v>
      </c>
      <c r="E82" s="69">
        <v>22.53</v>
      </c>
      <c r="F82" s="70">
        <v>241</v>
      </c>
      <c r="G82" s="68" t="s">
        <v>42</v>
      </c>
      <c r="H82" s="68" t="s">
        <v>4161</v>
      </c>
      <c r="I82" s="71" t="s">
        <v>52</v>
      </c>
    </row>
    <row r="83" spans="1:9" s="53" customFormat="1" ht="19.149999999999999" customHeight="1">
      <c r="A83" s="65" t="s">
        <v>33</v>
      </c>
      <c r="B83" s="66">
        <v>45972</v>
      </c>
      <c r="C83" s="67">
        <v>45972.377106435197</v>
      </c>
      <c r="D83" s="68" t="s">
        <v>35</v>
      </c>
      <c r="E83" s="69">
        <v>22.53</v>
      </c>
      <c r="F83" s="70">
        <v>241</v>
      </c>
      <c r="G83" s="68" t="s">
        <v>42</v>
      </c>
      <c r="H83" s="68" t="s">
        <v>4162</v>
      </c>
      <c r="I83" s="71" t="s">
        <v>52</v>
      </c>
    </row>
    <row r="84" spans="1:9" s="53" customFormat="1" ht="19.149999999999999" customHeight="1">
      <c r="A84" s="65" t="s">
        <v>33</v>
      </c>
      <c r="B84" s="66">
        <v>45972</v>
      </c>
      <c r="C84" s="67">
        <v>45972.377106435197</v>
      </c>
      <c r="D84" s="68" t="s">
        <v>35</v>
      </c>
      <c r="E84" s="69">
        <v>22.53</v>
      </c>
      <c r="F84" s="70">
        <v>241</v>
      </c>
      <c r="G84" s="68" t="s">
        <v>42</v>
      </c>
      <c r="H84" s="68" t="s">
        <v>4163</v>
      </c>
      <c r="I84" s="71" t="s">
        <v>52</v>
      </c>
    </row>
    <row r="85" spans="1:9" s="53" customFormat="1" ht="19.149999999999999" customHeight="1">
      <c r="A85" s="65" t="s">
        <v>33</v>
      </c>
      <c r="B85" s="66">
        <v>45972</v>
      </c>
      <c r="C85" s="67">
        <v>45972.377106435197</v>
      </c>
      <c r="D85" s="68" t="s">
        <v>35</v>
      </c>
      <c r="E85" s="69">
        <v>22.53</v>
      </c>
      <c r="F85" s="70">
        <v>241</v>
      </c>
      <c r="G85" s="68" t="s">
        <v>42</v>
      </c>
      <c r="H85" s="68" t="s">
        <v>4164</v>
      </c>
      <c r="I85" s="71" t="s">
        <v>52</v>
      </c>
    </row>
    <row r="86" spans="1:9" s="53" customFormat="1" ht="19.149999999999999" customHeight="1">
      <c r="A86" s="65" t="s">
        <v>33</v>
      </c>
      <c r="B86" s="66">
        <v>45972</v>
      </c>
      <c r="C86" s="67">
        <v>45972.377106435197</v>
      </c>
      <c r="D86" s="68" t="s">
        <v>35</v>
      </c>
      <c r="E86" s="69">
        <v>22.53</v>
      </c>
      <c r="F86" s="70">
        <v>187</v>
      </c>
      <c r="G86" s="68" t="s">
        <v>42</v>
      </c>
      <c r="H86" s="68" t="s">
        <v>4165</v>
      </c>
      <c r="I86" s="71" t="s">
        <v>52</v>
      </c>
    </row>
    <row r="87" spans="1:9" s="53" customFormat="1" ht="19.149999999999999" customHeight="1">
      <c r="A87" s="65" t="s">
        <v>33</v>
      </c>
      <c r="B87" s="66">
        <v>45972</v>
      </c>
      <c r="C87" s="67">
        <v>45972.377106435197</v>
      </c>
      <c r="D87" s="68" t="s">
        <v>35</v>
      </c>
      <c r="E87" s="69">
        <v>22.53</v>
      </c>
      <c r="F87" s="70">
        <v>136</v>
      </c>
      <c r="G87" s="68" t="s">
        <v>43</v>
      </c>
      <c r="H87" s="68" t="s">
        <v>4166</v>
      </c>
      <c r="I87" s="71" t="s">
        <v>52</v>
      </c>
    </row>
    <row r="88" spans="1:9" s="53" customFormat="1" ht="19.149999999999999" customHeight="1">
      <c r="A88" s="65" t="s">
        <v>33</v>
      </c>
      <c r="B88" s="66">
        <v>45972</v>
      </c>
      <c r="C88" s="67">
        <v>45972.377106458298</v>
      </c>
      <c r="D88" s="68" t="s">
        <v>35</v>
      </c>
      <c r="E88" s="69">
        <v>22.52</v>
      </c>
      <c r="F88" s="70">
        <v>289</v>
      </c>
      <c r="G88" s="68" t="s">
        <v>42</v>
      </c>
      <c r="H88" s="68" t="s">
        <v>4167</v>
      </c>
      <c r="I88" s="71" t="s">
        <v>52</v>
      </c>
    </row>
    <row r="89" spans="1:9" s="53" customFormat="1" ht="19.149999999999999" customHeight="1">
      <c r="A89" s="65" t="s">
        <v>33</v>
      </c>
      <c r="B89" s="66">
        <v>45972</v>
      </c>
      <c r="C89" s="67">
        <v>45972.377106493099</v>
      </c>
      <c r="D89" s="68" t="s">
        <v>35</v>
      </c>
      <c r="E89" s="69">
        <v>22.52</v>
      </c>
      <c r="F89" s="70">
        <v>241</v>
      </c>
      <c r="G89" s="68" t="s">
        <v>11</v>
      </c>
      <c r="H89" s="68" t="s">
        <v>4168</v>
      </c>
      <c r="I89" s="71" t="s">
        <v>52</v>
      </c>
    </row>
    <row r="90" spans="1:9" s="53" customFormat="1" ht="19.149999999999999" customHeight="1">
      <c r="A90" s="65" t="s">
        <v>33</v>
      </c>
      <c r="B90" s="66">
        <v>45972</v>
      </c>
      <c r="C90" s="67">
        <v>45972.377106493099</v>
      </c>
      <c r="D90" s="68" t="s">
        <v>35</v>
      </c>
      <c r="E90" s="69">
        <v>22.52</v>
      </c>
      <c r="F90" s="70">
        <v>613</v>
      </c>
      <c r="G90" s="68" t="s">
        <v>11</v>
      </c>
      <c r="H90" s="68" t="s">
        <v>4169</v>
      </c>
      <c r="I90" s="71" t="s">
        <v>52</v>
      </c>
    </row>
    <row r="91" spans="1:9" s="53" customFormat="1" ht="19.149999999999999" customHeight="1">
      <c r="A91" s="65" t="s">
        <v>33</v>
      </c>
      <c r="B91" s="66">
        <v>45972</v>
      </c>
      <c r="C91" s="67">
        <v>45972.377106493099</v>
      </c>
      <c r="D91" s="68" t="s">
        <v>35</v>
      </c>
      <c r="E91" s="69">
        <v>22.52</v>
      </c>
      <c r="F91" s="70">
        <v>241</v>
      </c>
      <c r="G91" s="68" t="s">
        <v>11</v>
      </c>
      <c r="H91" s="68" t="s">
        <v>4170</v>
      </c>
      <c r="I91" s="71" t="s">
        <v>52</v>
      </c>
    </row>
    <row r="92" spans="1:9" s="53" customFormat="1" ht="19.149999999999999" customHeight="1">
      <c r="A92" s="65" t="s">
        <v>33</v>
      </c>
      <c r="B92" s="66">
        <v>45972</v>
      </c>
      <c r="C92" s="67">
        <v>45972.377106493099</v>
      </c>
      <c r="D92" s="68" t="s">
        <v>35</v>
      </c>
      <c r="E92" s="69">
        <v>22.52</v>
      </c>
      <c r="F92" s="70">
        <v>17</v>
      </c>
      <c r="G92" s="68" t="s">
        <v>11</v>
      </c>
      <c r="H92" s="68" t="s">
        <v>4171</v>
      </c>
      <c r="I92" s="71" t="s">
        <v>52</v>
      </c>
    </row>
    <row r="93" spans="1:9" s="53" customFormat="1" ht="19.149999999999999" customHeight="1">
      <c r="A93" s="65" t="s">
        <v>33</v>
      </c>
      <c r="B93" s="66">
        <v>45972</v>
      </c>
      <c r="C93" s="67">
        <v>45972.377106493099</v>
      </c>
      <c r="D93" s="68" t="s">
        <v>35</v>
      </c>
      <c r="E93" s="69">
        <v>22.52</v>
      </c>
      <c r="F93" s="70">
        <v>140</v>
      </c>
      <c r="G93" s="68" t="s">
        <v>11</v>
      </c>
      <c r="H93" s="68" t="s">
        <v>4172</v>
      </c>
      <c r="I93" s="71" t="s">
        <v>52</v>
      </c>
    </row>
    <row r="94" spans="1:9" s="53" customFormat="1" ht="19.149999999999999" customHeight="1">
      <c r="A94" s="65" t="s">
        <v>33</v>
      </c>
      <c r="B94" s="66">
        <v>45972</v>
      </c>
      <c r="C94" s="67">
        <v>45972.377106493099</v>
      </c>
      <c r="D94" s="68" t="s">
        <v>35</v>
      </c>
      <c r="E94" s="69">
        <v>22.52</v>
      </c>
      <c r="F94" s="70">
        <v>138</v>
      </c>
      <c r="G94" s="68" t="s">
        <v>11</v>
      </c>
      <c r="H94" s="68" t="s">
        <v>4173</v>
      </c>
      <c r="I94" s="71" t="s">
        <v>52</v>
      </c>
    </row>
    <row r="95" spans="1:9" s="53" customFormat="1" ht="19.149999999999999" customHeight="1">
      <c r="A95" s="65" t="s">
        <v>33</v>
      </c>
      <c r="B95" s="66">
        <v>45972</v>
      </c>
      <c r="C95" s="67">
        <v>45972.377106493099</v>
      </c>
      <c r="D95" s="68" t="s">
        <v>35</v>
      </c>
      <c r="E95" s="69">
        <v>22.52</v>
      </c>
      <c r="F95" s="70">
        <v>117</v>
      </c>
      <c r="G95" s="68" t="s">
        <v>11</v>
      </c>
      <c r="H95" s="68" t="s">
        <v>4174</v>
      </c>
      <c r="I95" s="71" t="s">
        <v>52</v>
      </c>
    </row>
    <row r="96" spans="1:9" s="53" customFormat="1" ht="19.149999999999999" customHeight="1">
      <c r="A96" s="65" t="s">
        <v>33</v>
      </c>
      <c r="B96" s="66">
        <v>45972</v>
      </c>
      <c r="C96" s="67">
        <v>45972.377106527798</v>
      </c>
      <c r="D96" s="68" t="s">
        <v>35</v>
      </c>
      <c r="E96" s="69">
        <v>22.52</v>
      </c>
      <c r="F96" s="70">
        <v>103</v>
      </c>
      <c r="G96" s="68" t="s">
        <v>42</v>
      </c>
      <c r="H96" s="68" t="s">
        <v>4175</v>
      </c>
      <c r="I96" s="71" t="s">
        <v>52</v>
      </c>
    </row>
    <row r="97" spans="1:9" s="53" customFormat="1" ht="19.149999999999999" customHeight="1">
      <c r="A97" s="65" t="s">
        <v>33</v>
      </c>
      <c r="B97" s="66">
        <v>45972</v>
      </c>
      <c r="C97" s="67">
        <v>45972.377106550899</v>
      </c>
      <c r="D97" s="68" t="s">
        <v>35</v>
      </c>
      <c r="E97" s="69">
        <v>22.52</v>
      </c>
      <c r="F97" s="70">
        <v>161</v>
      </c>
      <c r="G97" s="68" t="s">
        <v>11</v>
      </c>
      <c r="H97" s="68" t="s">
        <v>4176</v>
      </c>
      <c r="I97" s="71" t="s">
        <v>52</v>
      </c>
    </row>
    <row r="98" spans="1:9" s="53" customFormat="1" ht="19.149999999999999" customHeight="1">
      <c r="A98" s="65" t="s">
        <v>33</v>
      </c>
      <c r="B98" s="66">
        <v>45972</v>
      </c>
      <c r="C98" s="67">
        <v>45972.377106550899</v>
      </c>
      <c r="D98" s="68" t="s">
        <v>35</v>
      </c>
      <c r="E98" s="69">
        <v>22.52</v>
      </c>
      <c r="F98" s="70">
        <v>24</v>
      </c>
      <c r="G98" s="68" t="s">
        <v>11</v>
      </c>
      <c r="H98" s="68" t="s">
        <v>4177</v>
      </c>
      <c r="I98" s="71" t="s">
        <v>52</v>
      </c>
    </row>
    <row r="99" spans="1:9" s="53" customFormat="1" ht="19.149999999999999" customHeight="1">
      <c r="A99" s="65" t="s">
        <v>33</v>
      </c>
      <c r="B99" s="66">
        <v>45972</v>
      </c>
      <c r="C99" s="67">
        <v>45972.3771065857</v>
      </c>
      <c r="D99" s="68" t="s">
        <v>35</v>
      </c>
      <c r="E99" s="69">
        <v>22.52</v>
      </c>
      <c r="F99" s="70">
        <v>186</v>
      </c>
      <c r="G99" s="68" t="s">
        <v>42</v>
      </c>
      <c r="H99" s="68" t="s">
        <v>4178</v>
      </c>
      <c r="I99" s="71" t="s">
        <v>52</v>
      </c>
    </row>
    <row r="100" spans="1:9" s="53" customFormat="1" ht="19.149999999999999" customHeight="1">
      <c r="A100" s="65" t="s">
        <v>33</v>
      </c>
      <c r="B100" s="66">
        <v>45972</v>
      </c>
      <c r="C100" s="67">
        <v>45972.3771065857</v>
      </c>
      <c r="D100" s="68" t="s">
        <v>35</v>
      </c>
      <c r="E100" s="69">
        <v>22.52</v>
      </c>
      <c r="F100" s="70">
        <v>111</v>
      </c>
      <c r="G100" s="68" t="s">
        <v>43</v>
      </c>
      <c r="H100" s="68" t="s">
        <v>4179</v>
      </c>
      <c r="I100" s="71" t="s">
        <v>52</v>
      </c>
    </row>
    <row r="101" spans="1:9" s="53" customFormat="1" ht="19.149999999999999" customHeight="1">
      <c r="A101" s="65" t="s">
        <v>33</v>
      </c>
      <c r="B101" s="66">
        <v>45972</v>
      </c>
      <c r="C101" s="67">
        <v>45972.377106597203</v>
      </c>
      <c r="D101" s="68" t="s">
        <v>35</v>
      </c>
      <c r="E101" s="69">
        <v>22.52</v>
      </c>
      <c r="F101" s="70">
        <v>51</v>
      </c>
      <c r="G101" s="68" t="s">
        <v>42</v>
      </c>
      <c r="H101" s="68" t="s">
        <v>4180</v>
      </c>
      <c r="I101" s="71" t="s">
        <v>52</v>
      </c>
    </row>
    <row r="102" spans="1:9" s="53" customFormat="1" ht="19.149999999999999" customHeight="1">
      <c r="A102" s="65" t="s">
        <v>33</v>
      </c>
      <c r="B102" s="66">
        <v>45972</v>
      </c>
      <c r="C102" s="67">
        <v>45972.377106608801</v>
      </c>
      <c r="D102" s="68" t="s">
        <v>35</v>
      </c>
      <c r="E102" s="69">
        <v>22.52</v>
      </c>
      <c r="F102" s="70">
        <v>238</v>
      </c>
      <c r="G102" s="68" t="s">
        <v>42</v>
      </c>
      <c r="H102" s="68" t="s">
        <v>4181</v>
      </c>
      <c r="I102" s="71" t="s">
        <v>52</v>
      </c>
    </row>
    <row r="103" spans="1:9" s="53" customFormat="1" ht="19.149999999999999" customHeight="1">
      <c r="A103" s="65" t="s">
        <v>33</v>
      </c>
      <c r="B103" s="66">
        <v>45972</v>
      </c>
      <c r="C103" s="67">
        <v>45972.377106608801</v>
      </c>
      <c r="D103" s="68" t="s">
        <v>35</v>
      </c>
      <c r="E103" s="69">
        <v>22.52</v>
      </c>
      <c r="F103" s="70">
        <v>51</v>
      </c>
      <c r="G103" s="68" t="s">
        <v>42</v>
      </c>
      <c r="H103" s="68" t="s">
        <v>4182</v>
      </c>
      <c r="I103" s="71" t="s">
        <v>52</v>
      </c>
    </row>
    <row r="104" spans="1:9" s="53" customFormat="1" ht="19.149999999999999" customHeight="1">
      <c r="A104" s="65" t="s">
        <v>33</v>
      </c>
      <c r="B104" s="66">
        <v>45972</v>
      </c>
      <c r="C104" s="67">
        <v>45972.377106608801</v>
      </c>
      <c r="D104" s="68" t="s">
        <v>35</v>
      </c>
      <c r="E104" s="69">
        <v>22.52</v>
      </c>
      <c r="F104" s="70">
        <v>32</v>
      </c>
      <c r="G104" s="68" t="s">
        <v>43</v>
      </c>
      <c r="H104" s="68" t="s">
        <v>4183</v>
      </c>
      <c r="I104" s="71" t="s">
        <v>52</v>
      </c>
    </row>
    <row r="105" spans="1:9" s="53" customFormat="1" ht="19.149999999999999" customHeight="1">
      <c r="A105" s="65" t="s">
        <v>33</v>
      </c>
      <c r="B105" s="66">
        <v>45972</v>
      </c>
      <c r="C105" s="67">
        <v>45972.377106620399</v>
      </c>
      <c r="D105" s="68" t="s">
        <v>35</v>
      </c>
      <c r="E105" s="69">
        <v>22.52</v>
      </c>
      <c r="F105" s="70">
        <v>678</v>
      </c>
      <c r="G105" s="68" t="s">
        <v>42</v>
      </c>
      <c r="H105" s="68" t="s">
        <v>4184</v>
      </c>
      <c r="I105" s="71" t="s">
        <v>52</v>
      </c>
    </row>
    <row r="106" spans="1:9" s="53" customFormat="1" ht="19.149999999999999" customHeight="1">
      <c r="A106" s="65" t="s">
        <v>33</v>
      </c>
      <c r="B106" s="66">
        <v>45972</v>
      </c>
      <c r="C106" s="67">
        <v>45972.377106620399</v>
      </c>
      <c r="D106" s="68" t="s">
        <v>35</v>
      </c>
      <c r="E106" s="69">
        <v>22.52</v>
      </c>
      <c r="F106" s="70">
        <v>678</v>
      </c>
      <c r="G106" s="68" t="s">
        <v>42</v>
      </c>
      <c r="H106" s="68" t="s">
        <v>4185</v>
      </c>
      <c r="I106" s="71" t="s">
        <v>52</v>
      </c>
    </row>
    <row r="107" spans="1:9" s="53" customFormat="1" ht="19.149999999999999" customHeight="1">
      <c r="A107" s="65" t="s">
        <v>33</v>
      </c>
      <c r="B107" s="66">
        <v>45972</v>
      </c>
      <c r="C107" s="67">
        <v>45972.377268495402</v>
      </c>
      <c r="D107" s="68" t="s">
        <v>35</v>
      </c>
      <c r="E107" s="69">
        <v>22.44</v>
      </c>
      <c r="F107" s="70">
        <v>635</v>
      </c>
      <c r="G107" s="68" t="s">
        <v>11</v>
      </c>
      <c r="H107" s="68" t="s">
        <v>4186</v>
      </c>
      <c r="I107" s="71" t="s">
        <v>52</v>
      </c>
    </row>
    <row r="108" spans="1:9" s="53" customFormat="1" ht="19.149999999999999" customHeight="1">
      <c r="A108" s="65" t="s">
        <v>33</v>
      </c>
      <c r="B108" s="66">
        <v>45972</v>
      </c>
      <c r="C108" s="67">
        <v>45972.377268495402</v>
      </c>
      <c r="D108" s="68" t="s">
        <v>35</v>
      </c>
      <c r="E108" s="69">
        <v>22.44</v>
      </c>
      <c r="F108" s="70">
        <v>163</v>
      </c>
      <c r="G108" s="68" t="s">
        <v>11</v>
      </c>
      <c r="H108" s="68" t="s">
        <v>4187</v>
      </c>
      <c r="I108" s="71" t="s">
        <v>52</v>
      </c>
    </row>
    <row r="109" spans="1:9" s="53" customFormat="1" ht="19.149999999999999" customHeight="1">
      <c r="A109" s="65" t="s">
        <v>33</v>
      </c>
      <c r="B109" s="66">
        <v>45972</v>
      </c>
      <c r="C109" s="67">
        <v>45972.377268495402</v>
      </c>
      <c r="D109" s="68" t="s">
        <v>35</v>
      </c>
      <c r="E109" s="69">
        <v>22.44</v>
      </c>
      <c r="F109" s="70">
        <v>693</v>
      </c>
      <c r="G109" s="68" t="s">
        <v>11</v>
      </c>
      <c r="H109" s="68" t="s">
        <v>4188</v>
      </c>
      <c r="I109" s="71" t="s">
        <v>52</v>
      </c>
    </row>
    <row r="110" spans="1:9" s="53" customFormat="1" ht="19.149999999999999" customHeight="1">
      <c r="A110" s="65" t="s">
        <v>33</v>
      </c>
      <c r="B110" s="66">
        <v>45972</v>
      </c>
      <c r="C110" s="67">
        <v>45972.377268750002</v>
      </c>
      <c r="D110" s="68" t="s">
        <v>35</v>
      </c>
      <c r="E110" s="69">
        <v>22.44</v>
      </c>
      <c r="F110" s="70">
        <v>181</v>
      </c>
      <c r="G110" s="68" t="s">
        <v>11</v>
      </c>
      <c r="H110" s="68" t="s">
        <v>4189</v>
      </c>
      <c r="I110" s="71" t="s">
        <v>52</v>
      </c>
    </row>
    <row r="111" spans="1:9" s="53" customFormat="1" ht="19.149999999999999" customHeight="1">
      <c r="A111" s="65" t="s">
        <v>33</v>
      </c>
      <c r="B111" s="66">
        <v>45972</v>
      </c>
      <c r="C111" s="67">
        <v>45972.3813452662</v>
      </c>
      <c r="D111" s="68" t="s">
        <v>35</v>
      </c>
      <c r="E111" s="69">
        <v>22.47</v>
      </c>
      <c r="F111" s="70">
        <v>248</v>
      </c>
      <c r="G111" s="68" t="s">
        <v>42</v>
      </c>
      <c r="H111" s="68" t="s">
        <v>4190</v>
      </c>
      <c r="I111" s="71" t="s">
        <v>52</v>
      </c>
    </row>
    <row r="112" spans="1:9" s="53" customFormat="1" ht="19.149999999999999" customHeight="1">
      <c r="A112" s="65" t="s">
        <v>33</v>
      </c>
      <c r="B112" s="66">
        <v>45972</v>
      </c>
      <c r="C112" s="67">
        <v>45972.3813452662</v>
      </c>
      <c r="D112" s="68" t="s">
        <v>35</v>
      </c>
      <c r="E112" s="69">
        <v>22.47</v>
      </c>
      <c r="F112" s="70">
        <v>26</v>
      </c>
      <c r="G112" s="68" t="s">
        <v>42</v>
      </c>
      <c r="H112" s="68" t="s">
        <v>4191</v>
      </c>
      <c r="I112" s="71" t="s">
        <v>52</v>
      </c>
    </row>
    <row r="113" spans="1:9" s="53" customFormat="1" ht="19.149999999999999" customHeight="1">
      <c r="A113" s="65" t="s">
        <v>33</v>
      </c>
      <c r="B113" s="66">
        <v>45972</v>
      </c>
      <c r="C113" s="67">
        <v>45972.3813452662</v>
      </c>
      <c r="D113" s="68" t="s">
        <v>35</v>
      </c>
      <c r="E113" s="69">
        <v>22.47</v>
      </c>
      <c r="F113" s="70">
        <v>170</v>
      </c>
      <c r="G113" s="68" t="s">
        <v>42</v>
      </c>
      <c r="H113" s="68" t="s">
        <v>4192</v>
      </c>
      <c r="I113" s="71" t="s">
        <v>52</v>
      </c>
    </row>
    <row r="114" spans="1:9" s="53" customFormat="1" ht="19.149999999999999" customHeight="1">
      <c r="A114" s="65" t="s">
        <v>33</v>
      </c>
      <c r="B114" s="66">
        <v>45972</v>
      </c>
      <c r="C114" s="67">
        <v>45972.3826497107</v>
      </c>
      <c r="D114" s="68" t="s">
        <v>35</v>
      </c>
      <c r="E114" s="69">
        <v>22.45</v>
      </c>
      <c r="F114" s="70">
        <v>4</v>
      </c>
      <c r="G114" s="68" t="s">
        <v>42</v>
      </c>
      <c r="H114" s="68" t="s">
        <v>4193</v>
      </c>
      <c r="I114" s="71" t="s">
        <v>52</v>
      </c>
    </row>
    <row r="115" spans="1:9" s="53" customFormat="1" ht="19.149999999999999" customHeight="1">
      <c r="A115" s="65" t="s">
        <v>33</v>
      </c>
      <c r="B115" s="66">
        <v>45972</v>
      </c>
      <c r="C115" s="67">
        <v>45972.383204745398</v>
      </c>
      <c r="D115" s="68" t="s">
        <v>35</v>
      </c>
      <c r="E115" s="69">
        <v>22.48</v>
      </c>
      <c r="F115" s="70">
        <v>391</v>
      </c>
      <c r="G115" s="68" t="s">
        <v>42</v>
      </c>
      <c r="H115" s="68" t="s">
        <v>4194</v>
      </c>
      <c r="I115" s="71" t="s">
        <v>52</v>
      </c>
    </row>
    <row r="116" spans="1:9" s="53" customFormat="1" ht="19.149999999999999" customHeight="1">
      <c r="A116" s="65" t="s">
        <v>33</v>
      </c>
      <c r="B116" s="66">
        <v>45972</v>
      </c>
      <c r="C116" s="67">
        <v>45972.383204803198</v>
      </c>
      <c r="D116" s="68" t="s">
        <v>35</v>
      </c>
      <c r="E116" s="69">
        <v>22.48</v>
      </c>
      <c r="F116" s="70">
        <v>1284</v>
      </c>
      <c r="G116" s="68" t="s">
        <v>11</v>
      </c>
      <c r="H116" s="68" t="s">
        <v>4195</v>
      </c>
      <c r="I116" s="71" t="s">
        <v>52</v>
      </c>
    </row>
    <row r="117" spans="1:9" s="53" customFormat="1" ht="19.149999999999999" customHeight="1">
      <c r="A117" s="65" t="s">
        <v>33</v>
      </c>
      <c r="B117" s="66">
        <v>45972</v>
      </c>
      <c r="C117" s="67">
        <v>45972.383204826401</v>
      </c>
      <c r="D117" s="68" t="s">
        <v>35</v>
      </c>
      <c r="E117" s="69">
        <v>22.48</v>
      </c>
      <c r="F117" s="70">
        <v>732</v>
      </c>
      <c r="G117" s="68" t="s">
        <v>42</v>
      </c>
      <c r="H117" s="68" t="s">
        <v>4196</v>
      </c>
      <c r="I117" s="71" t="s">
        <v>52</v>
      </c>
    </row>
    <row r="118" spans="1:9" s="53" customFormat="1" ht="19.149999999999999" customHeight="1">
      <c r="A118" s="65" t="s">
        <v>33</v>
      </c>
      <c r="B118" s="66">
        <v>45972</v>
      </c>
      <c r="C118" s="67">
        <v>45972.383204826401</v>
      </c>
      <c r="D118" s="68" t="s">
        <v>35</v>
      </c>
      <c r="E118" s="69">
        <v>22.48</v>
      </c>
      <c r="F118" s="70">
        <v>210</v>
      </c>
      <c r="G118" s="68" t="s">
        <v>42</v>
      </c>
      <c r="H118" s="68" t="s">
        <v>4197</v>
      </c>
      <c r="I118" s="71" t="s">
        <v>52</v>
      </c>
    </row>
    <row r="119" spans="1:9" s="53" customFormat="1" ht="19.149999999999999" customHeight="1">
      <c r="A119" s="65" t="s">
        <v>33</v>
      </c>
      <c r="B119" s="66">
        <v>45972</v>
      </c>
      <c r="C119" s="67">
        <v>45972.383204826401</v>
      </c>
      <c r="D119" s="68" t="s">
        <v>35</v>
      </c>
      <c r="E119" s="69">
        <v>22.48</v>
      </c>
      <c r="F119" s="70">
        <v>510</v>
      </c>
      <c r="G119" s="68" t="s">
        <v>43</v>
      </c>
      <c r="H119" s="68" t="s">
        <v>4198</v>
      </c>
      <c r="I119" s="71" t="s">
        <v>52</v>
      </c>
    </row>
    <row r="120" spans="1:9" s="53" customFormat="1" ht="19.149999999999999" customHeight="1">
      <c r="A120" s="65" t="s">
        <v>33</v>
      </c>
      <c r="B120" s="66">
        <v>45972</v>
      </c>
      <c r="C120" s="67">
        <v>45972.383206018501</v>
      </c>
      <c r="D120" s="68" t="s">
        <v>35</v>
      </c>
      <c r="E120" s="69">
        <v>22.47</v>
      </c>
      <c r="F120" s="70">
        <v>239</v>
      </c>
      <c r="G120" s="68" t="s">
        <v>11</v>
      </c>
      <c r="H120" s="68" t="s">
        <v>4199</v>
      </c>
      <c r="I120" s="71" t="s">
        <v>52</v>
      </c>
    </row>
    <row r="121" spans="1:9" s="53" customFormat="1" ht="19.149999999999999" customHeight="1">
      <c r="A121" s="65" t="s">
        <v>33</v>
      </c>
      <c r="B121" s="66">
        <v>45972</v>
      </c>
      <c r="C121" s="67">
        <v>45972.383206018501</v>
      </c>
      <c r="D121" s="68" t="s">
        <v>35</v>
      </c>
      <c r="E121" s="69">
        <v>22.47</v>
      </c>
      <c r="F121" s="70">
        <v>239</v>
      </c>
      <c r="G121" s="68" t="s">
        <v>11</v>
      </c>
      <c r="H121" s="68" t="s">
        <v>4200</v>
      </c>
      <c r="I121" s="71" t="s">
        <v>52</v>
      </c>
    </row>
    <row r="122" spans="1:9" s="53" customFormat="1" ht="19.149999999999999" customHeight="1">
      <c r="A122" s="65" t="s">
        <v>33</v>
      </c>
      <c r="B122" s="66">
        <v>45972</v>
      </c>
      <c r="C122" s="67">
        <v>45972.383206018501</v>
      </c>
      <c r="D122" s="68" t="s">
        <v>35</v>
      </c>
      <c r="E122" s="69">
        <v>22.47</v>
      </c>
      <c r="F122" s="70">
        <v>39</v>
      </c>
      <c r="G122" s="68" t="s">
        <v>11</v>
      </c>
      <c r="H122" s="68" t="s">
        <v>4201</v>
      </c>
      <c r="I122" s="71" t="s">
        <v>52</v>
      </c>
    </row>
    <row r="123" spans="1:9" s="53" customFormat="1" ht="19.149999999999999" customHeight="1">
      <c r="A123" s="65" t="s">
        <v>33</v>
      </c>
      <c r="B123" s="66">
        <v>45972</v>
      </c>
      <c r="C123" s="67">
        <v>45972.383206018501</v>
      </c>
      <c r="D123" s="68" t="s">
        <v>35</v>
      </c>
      <c r="E123" s="69">
        <v>22.47</v>
      </c>
      <c r="F123" s="70">
        <v>195</v>
      </c>
      <c r="G123" s="68" t="s">
        <v>11</v>
      </c>
      <c r="H123" s="68" t="s">
        <v>4202</v>
      </c>
      <c r="I123" s="71" t="s">
        <v>52</v>
      </c>
    </row>
    <row r="124" spans="1:9" s="53" customFormat="1" ht="19.149999999999999" customHeight="1">
      <c r="A124" s="65" t="s">
        <v>33</v>
      </c>
      <c r="B124" s="66">
        <v>45972</v>
      </c>
      <c r="C124" s="67">
        <v>45972.383206018501</v>
      </c>
      <c r="D124" s="68" t="s">
        <v>35</v>
      </c>
      <c r="E124" s="69">
        <v>22.47</v>
      </c>
      <c r="F124" s="70">
        <v>163</v>
      </c>
      <c r="G124" s="68" t="s">
        <v>11</v>
      </c>
      <c r="H124" s="68" t="s">
        <v>4203</v>
      </c>
      <c r="I124" s="71" t="s">
        <v>52</v>
      </c>
    </row>
    <row r="125" spans="1:9" s="53" customFormat="1" ht="19.149999999999999" customHeight="1">
      <c r="A125" s="65" t="s">
        <v>33</v>
      </c>
      <c r="B125" s="66">
        <v>45972</v>
      </c>
      <c r="C125" s="67">
        <v>45972.383206018501</v>
      </c>
      <c r="D125" s="68" t="s">
        <v>35</v>
      </c>
      <c r="E125" s="69">
        <v>22.47</v>
      </c>
      <c r="F125" s="70">
        <v>81</v>
      </c>
      <c r="G125" s="68" t="s">
        <v>11</v>
      </c>
      <c r="H125" s="68" t="s">
        <v>4204</v>
      </c>
      <c r="I125" s="71" t="s">
        <v>52</v>
      </c>
    </row>
    <row r="126" spans="1:9" s="53" customFormat="1" ht="19.149999999999999" customHeight="1">
      <c r="A126" s="65" t="s">
        <v>33</v>
      </c>
      <c r="B126" s="66">
        <v>45972</v>
      </c>
      <c r="C126" s="67">
        <v>45972.383206018501</v>
      </c>
      <c r="D126" s="68" t="s">
        <v>35</v>
      </c>
      <c r="E126" s="69">
        <v>22.47</v>
      </c>
      <c r="F126" s="70">
        <v>81</v>
      </c>
      <c r="G126" s="68" t="s">
        <v>11</v>
      </c>
      <c r="H126" s="68" t="s">
        <v>4205</v>
      </c>
      <c r="I126" s="71" t="s">
        <v>52</v>
      </c>
    </row>
    <row r="127" spans="1:9" s="53" customFormat="1" ht="19.149999999999999" customHeight="1">
      <c r="A127" s="65" t="s">
        <v>33</v>
      </c>
      <c r="B127" s="66">
        <v>45972</v>
      </c>
      <c r="C127" s="67">
        <v>45972.383206018501</v>
      </c>
      <c r="D127" s="68" t="s">
        <v>35</v>
      </c>
      <c r="E127" s="69">
        <v>22.47</v>
      </c>
      <c r="F127" s="70">
        <v>158</v>
      </c>
      <c r="G127" s="68" t="s">
        <v>11</v>
      </c>
      <c r="H127" s="68" t="s">
        <v>4206</v>
      </c>
      <c r="I127" s="71" t="s">
        <v>52</v>
      </c>
    </row>
    <row r="128" spans="1:9" s="53" customFormat="1" ht="19.149999999999999" customHeight="1">
      <c r="A128" s="65" t="s">
        <v>33</v>
      </c>
      <c r="B128" s="66">
        <v>45972</v>
      </c>
      <c r="C128" s="67">
        <v>45972.383206030099</v>
      </c>
      <c r="D128" s="68" t="s">
        <v>35</v>
      </c>
      <c r="E128" s="69">
        <v>22.47</v>
      </c>
      <c r="F128" s="70">
        <v>158</v>
      </c>
      <c r="G128" s="68" t="s">
        <v>11</v>
      </c>
      <c r="H128" s="68" t="s">
        <v>4207</v>
      </c>
      <c r="I128" s="71" t="s">
        <v>52</v>
      </c>
    </row>
    <row r="129" spans="1:9" s="53" customFormat="1" ht="19.149999999999999" customHeight="1">
      <c r="A129" s="65" t="s">
        <v>33</v>
      </c>
      <c r="B129" s="66">
        <v>45972</v>
      </c>
      <c r="C129" s="67">
        <v>45972.383206041697</v>
      </c>
      <c r="D129" s="68" t="s">
        <v>35</v>
      </c>
      <c r="E129" s="69">
        <v>22.47</v>
      </c>
      <c r="F129" s="70">
        <v>249</v>
      </c>
      <c r="G129" s="68" t="s">
        <v>42</v>
      </c>
      <c r="H129" s="68" t="s">
        <v>4208</v>
      </c>
      <c r="I129" s="71" t="s">
        <v>52</v>
      </c>
    </row>
    <row r="130" spans="1:9" s="53" customFormat="1" ht="19.149999999999999" customHeight="1">
      <c r="A130" s="65" t="s">
        <v>33</v>
      </c>
      <c r="B130" s="66">
        <v>45972</v>
      </c>
      <c r="C130" s="67">
        <v>45972.383206041697</v>
      </c>
      <c r="D130" s="68" t="s">
        <v>35</v>
      </c>
      <c r="E130" s="69">
        <v>22.47</v>
      </c>
      <c r="F130" s="70">
        <v>95</v>
      </c>
      <c r="G130" s="68" t="s">
        <v>43</v>
      </c>
      <c r="H130" s="68" t="s">
        <v>4209</v>
      </c>
      <c r="I130" s="71" t="s">
        <v>52</v>
      </c>
    </row>
    <row r="131" spans="1:9" s="53" customFormat="1" ht="19.149999999999999" customHeight="1">
      <c r="A131" s="65" t="s">
        <v>33</v>
      </c>
      <c r="B131" s="66">
        <v>45972</v>
      </c>
      <c r="C131" s="67">
        <v>45972.383206064798</v>
      </c>
      <c r="D131" s="68" t="s">
        <v>35</v>
      </c>
      <c r="E131" s="69">
        <v>22.47</v>
      </c>
      <c r="F131" s="70">
        <v>249</v>
      </c>
      <c r="G131" s="68" t="s">
        <v>42</v>
      </c>
      <c r="H131" s="68" t="s">
        <v>4210</v>
      </c>
      <c r="I131" s="71" t="s">
        <v>52</v>
      </c>
    </row>
    <row r="132" spans="1:9" s="53" customFormat="1" ht="19.149999999999999" customHeight="1">
      <c r="A132" s="65" t="s">
        <v>33</v>
      </c>
      <c r="B132" s="66">
        <v>45972</v>
      </c>
      <c r="C132" s="67">
        <v>45972.383206064798</v>
      </c>
      <c r="D132" s="68" t="s">
        <v>35</v>
      </c>
      <c r="E132" s="69">
        <v>22.47</v>
      </c>
      <c r="F132" s="70">
        <v>249</v>
      </c>
      <c r="G132" s="68" t="s">
        <v>42</v>
      </c>
      <c r="H132" s="68" t="s">
        <v>4211</v>
      </c>
      <c r="I132" s="71" t="s">
        <v>52</v>
      </c>
    </row>
    <row r="133" spans="1:9" s="53" customFormat="1" ht="19.149999999999999" customHeight="1">
      <c r="A133" s="65" t="s">
        <v>33</v>
      </c>
      <c r="B133" s="66">
        <v>45972</v>
      </c>
      <c r="C133" s="67">
        <v>45972.383206064798</v>
      </c>
      <c r="D133" s="68" t="s">
        <v>35</v>
      </c>
      <c r="E133" s="69">
        <v>22.47</v>
      </c>
      <c r="F133" s="70">
        <v>249</v>
      </c>
      <c r="G133" s="68" t="s">
        <v>42</v>
      </c>
      <c r="H133" s="68" t="s">
        <v>4212</v>
      </c>
      <c r="I133" s="71" t="s">
        <v>52</v>
      </c>
    </row>
    <row r="134" spans="1:9" s="53" customFormat="1" ht="19.149999999999999" customHeight="1">
      <c r="A134" s="65" t="s">
        <v>33</v>
      </c>
      <c r="B134" s="66">
        <v>45972</v>
      </c>
      <c r="C134" s="67">
        <v>45972.383206064798</v>
      </c>
      <c r="D134" s="68" t="s">
        <v>35</v>
      </c>
      <c r="E134" s="69">
        <v>22.47</v>
      </c>
      <c r="F134" s="70">
        <v>95</v>
      </c>
      <c r="G134" s="68" t="s">
        <v>43</v>
      </c>
      <c r="H134" s="68" t="s">
        <v>4213</v>
      </c>
      <c r="I134" s="71" t="s">
        <v>52</v>
      </c>
    </row>
    <row r="135" spans="1:9" s="53" customFormat="1" ht="19.149999999999999" customHeight="1">
      <c r="A135" s="65" t="s">
        <v>33</v>
      </c>
      <c r="B135" s="66">
        <v>45972</v>
      </c>
      <c r="C135" s="67">
        <v>45972.3834828935</v>
      </c>
      <c r="D135" s="68" t="s">
        <v>35</v>
      </c>
      <c r="E135" s="69">
        <v>22.49</v>
      </c>
      <c r="F135" s="70">
        <v>246</v>
      </c>
      <c r="G135" s="68" t="s">
        <v>42</v>
      </c>
      <c r="H135" s="68" t="s">
        <v>4214</v>
      </c>
      <c r="I135" s="71" t="s">
        <v>52</v>
      </c>
    </row>
    <row r="136" spans="1:9" s="53" customFormat="1" ht="19.149999999999999" customHeight="1">
      <c r="A136" s="65" t="s">
        <v>33</v>
      </c>
      <c r="B136" s="66">
        <v>45972</v>
      </c>
      <c r="C136" s="67">
        <v>45972.3834828935</v>
      </c>
      <c r="D136" s="68" t="s">
        <v>35</v>
      </c>
      <c r="E136" s="69">
        <v>22.49</v>
      </c>
      <c r="F136" s="70">
        <v>246</v>
      </c>
      <c r="G136" s="68" t="s">
        <v>42</v>
      </c>
      <c r="H136" s="68" t="s">
        <v>4215</v>
      </c>
      <c r="I136" s="71" t="s">
        <v>52</v>
      </c>
    </row>
    <row r="137" spans="1:9" s="53" customFormat="1" ht="19.149999999999999" customHeight="1">
      <c r="A137" s="65" t="s">
        <v>33</v>
      </c>
      <c r="B137" s="66">
        <v>45972</v>
      </c>
      <c r="C137" s="67">
        <v>45972.3834828935</v>
      </c>
      <c r="D137" s="68" t="s">
        <v>35</v>
      </c>
      <c r="E137" s="69">
        <v>22.49</v>
      </c>
      <c r="F137" s="70">
        <v>246</v>
      </c>
      <c r="G137" s="68" t="s">
        <v>42</v>
      </c>
      <c r="H137" s="68" t="s">
        <v>4216</v>
      </c>
      <c r="I137" s="71" t="s">
        <v>52</v>
      </c>
    </row>
    <row r="138" spans="1:9" s="53" customFormat="1" ht="19.149999999999999" customHeight="1">
      <c r="A138" s="65" t="s">
        <v>33</v>
      </c>
      <c r="B138" s="66">
        <v>45972</v>
      </c>
      <c r="C138" s="67">
        <v>45972.383482997699</v>
      </c>
      <c r="D138" s="68" t="s">
        <v>35</v>
      </c>
      <c r="E138" s="69">
        <v>22.49</v>
      </c>
      <c r="F138" s="70">
        <v>236</v>
      </c>
      <c r="G138" s="68" t="s">
        <v>11</v>
      </c>
      <c r="H138" s="68" t="s">
        <v>4217</v>
      </c>
      <c r="I138" s="71" t="s">
        <v>52</v>
      </c>
    </row>
    <row r="139" spans="1:9" s="53" customFormat="1" ht="19.149999999999999" customHeight="1">
      <c r="A139" s="65" t="s">
        <v>33</v>
      </c>
      <c r="B139" s="66">
        <v>45972</v>
      </c>
      <c r="C139" s="67">
        <v>45972.383482997699</v>
      </c>
      <c r="D139" s="68" t="s">
        <v>35</v>
      </c>
      <c r="E139" s="69">
        <v>22.49</v>
      </c>
      <c r="F139" s="70">
        <v>236</v>
      </c>
      <c r="G139" s="68" t="s">
        <v>11</v>
      </c>
      <c r="H139" s="68" t="s">
        <v>4218</v>
      </c>
      <c r="I139" s="71" t="s">
        <v>52</v>
      </c>
    </row>
    <row r="140" spans="1:9" s="53" customFormat="1" ht="19.149999999999999" customHeight="1">
      <c r="A140" s="65" t="s">
        <v>33</v>
      </c>
      <c r="B140" s="66">
        <v>45972</v>
      </c>
      <c r="C140" s="67">
        <v>45972.383482997699</v>
      </c>
      <c r="D140" s="68" t="s">
        <v>35</v>
      </c>
      <c r="E140" s="69">
        <v>22.49</v>
      </c>
      <c r="F140" s="70">
        <v>236</v>
      </c>
      <c r="G140" s="68" t="s">
        <v>11</v>
      </c>
      <c r="H140" s="68" t="s">
        <v>4219</v>
      </c>
      <c r="I140" s="71" t="s">
        <v>52</v>
      </c>
    </row>
    <row r="141" spans="1:9" s="53" customFormat="1" ht="19.149999999999999" customHeight="1">
      <c r="A141" s="65" t="s">
        <v>33</v>
      </c>
      <c r="B141" s="66">
        <v>45972</v>
      </c>
      <c r="C141" s="67">
        <v>45972.383482997699</v>
      </c>
      <c r="D141" s="68" t="s">
        <v>35</v>
      </c>
      <c r="E141" s="69">
        <v>22.49</v>
      </c>
      <c r="F141" s="70">
        <v>236</v>
      </c>
      <c r="G141" s="68" t="s">
        <v>11</v>
      </c>
      <c r="H141" s="68" t="s">
        <v>4220</v>
      </c>
      <c r="I141" s="71" t="s">
        <v>52</v>
      </c>
    </row>
    <row r="142" spans="1:9" s="53" customFormat="1" ht="19.149999999999999" customHeight="1">
      <c r="A142" s="65" t="s">
        <v>33</v>
      </c>
      <c r="B142" s="66">
        <v>45972</v>
      </c>
      <c r="C142" s="67">
        <v>45972.383482997699</v>
      </c>
      <c r="D142" s="68" t="s">
        <v>35</v>
      </c>
      <c r="E142" s="69">
        <v>22.49</v>
      </c>
      <c r="F142" s="70">
        <v>39</v>
      </c>
      <c r="G142" s="68" t="s">
        <v>11</v>
      </c>
      <c r="H142" s="68" t="s">
        <v>4221</v>
      </c>
      <c r="I142" s="71" t="s">
        <v>52</v>
      </c>
    </row>
    <row r="143" spans="1:9" s="53" customFormat="1" ht="19.149999999999999" customHeight="1">
      <c r="A143" s="65" t="s">
        <v>33</v>
      </c>
      <c r="B143" s="66">
        <v>45972</v>
      </c>
      <c r="C143" s="67">
        <v>45972.383482997699</v>
      </c>
      <c r="D143" s="68" t="s">
        <v>35</v>
      </c>
      <c r="E143" s="69">
        <v>22.49</v>
      </c>
      <c r="F143" s="70">
        <v>18</v>
      </c>
      <c r="G143" s="68" t="s">
        <v>11</v>
      </c>
      <c r="H143" s="68" t="s">
        <v>4222</v>
      </c>
      <c r="I143" s="71" t="s">
        <v>52</v>
      </c>
    </row>
    <row r="144" spans="1:9" s="53" customFormat="1" ht="19.149999999999999" customHeight="1">
      <c r="A144" s="65" t="s">
        <v>33</v>
      </c>
      <c r="B144" s="66">
        <v>45972</v>
      </c>
      <c r="C144" s="67">
        <v>45972.3834830208</v>
      </c>
      <c r="D144" s="68" t="s">
        <v>35</v>
      </c>
      <c r="E144" s="69">
        <v>22.49</v>
      </c>
      <c r="F144" s="70">
        <v>246</v>
      </c>
      <c r="G144" s="68" t="s">
        <v>42</v>
      </c>
      <c r="H144" s="68" t="s">
        <v>4223</v>
      </c>
      <c r="I144" s="71" t="s">
        <v>52</v>
      </c>
    </row>
    <row r="145" spans="1:9" s="53" customFormat="1" ht="19.149999999999999" customHeight="1">
      <c r="A145" s="65" t="s">
        <v>33</v>
      </c>
      <c r="B145" s="66">
        <v>45972</v>
      </c>
      <c r="C145" s="67">
        <v>45972.3834830208</v>
      </c>
      <c r="D145" s="68" t="s">
        <v>35</v>
      </c>
      <c r="E145" s="69">
        <v>22.49</v>
      </c>
      <c r="F145" s="70">
        <v>56</v>
      </c>
      <c r="G145" s="68" t="s">
        <v>42</v>
      </c>
      <c r="H145" s="68" t="s">
        <v>4224</v>
      </c>
      <c r="I145" s="71" t="s">
        <v>52</v>
      </c>
    </row>
    <row r="146" spans="1:9" s="53" customFormat="1" ht="19.149999999999999" customHeight="1">
      <c r="A146" s="65" t="s">
        <v>33</v>
      </c>
      <c r="B146" s="66">
        <v>45972</v>
      </c>
      <c r="C146" s="67">
        <v>45972.3834830208</v>
      </c>
      <c r="D146" s="68" t="s">
        <v>35</v>
      </c>
      <c r="E146" s="69">
        <v>22.49</v>
      </c>
      <c r="F146" s="70">
        <v>94</v>
      </c>
      <c r="G146" s="68" t="s">
        <v>43</v>
      </c>
      <c r="H146" s="68" t="s">
        <v>4225</v>
      </c>
      <c r="I146" s="71" t="s">
        <v>52</v>
      </c>
    </row>
    <row r="147" spans="1:9" s="53" customFormat="1" ht="19.149999999999999" customHeight="1">
      <c r="A147" s="65" t="s">
        <v>33</v>
      </c>
      <c r="B147" s="66">
        <v>45972</v>
      </c>
      <c r="C147" s="67">
        <v>45972.3834830208</v>
      </c>
      <c r="D147" s="68" t="s">
        <v>35</v>
      </c>
      <c r="E147" s="69">
        <v>22.49</v>
      </c>
      <c r="F147" s="70">
        <v>94</v>
      </c>
      <c r="G147" s="68" t="s">
        <v>43</v>
      </c>
      <c r="H147" s="68" t="s">
        <v>4226</v>
      </c>
      <c r="I147" s="71" t="s">
        <v>52</v>
      </c>
    </row>
    <row r="148" spans="1:9" s="53" customFormat="1" ht="19.149999999999999" customHeight="1">
      <c r="A148" s="65" t="s">
        <v>33</v>
      </c>
      <c r="B148" s="66">
        <v>45972</v>
      </c>
      <c r="C148" s="67">
        <v>45972.3834830208</v>
      </c>
      <c r="D148" s="68" t="s">
        <v>35</v>
      </c>
      <c r="E148" s="69">
        <v>22.49</v>
      </c>
      <c r="F148" s="70">
        <v>94</v>
      </c>
      <c r="G148" s="68" t="s">
        <v>43</v>
      </c>
      <c r="H148" s="68" t="s">
        <v>4227</v>
      </c>
      <c r="I148" s="71" t="s">
        <v>52</v>
      </c>
    </row>
    <row r="149" spans="1:9" s="53" customFormat="1" ht="19.149999999999999" customHeight="1">
      <c r="A149" s="65" t="s">
        <v>33</v>
      </c>
      <c r="B149" s="66">
        <v>45972</v>
      </c>
      <c r="C149" s="67">
        <v>45972.3834830208</v>
      </c>
      <c r="D149" s="68" t="s">
        <v>35</v>
      </c>
      <c r="E149" s="69">
        <v>22.49</v>
      </c>
      <c r="F149" s="70">
        <v>94</v>
      </c>
      <c r="G149" s="68" t="s">
        <v>43</v>
      </c>
      <c r="H149" s="68" t="s">
        <v>4228</v>
      </c>
      <c r="I149" s="71" t="s">
        <v>52</v>
      </c>
    </row>
    <row r="150" spans="1:9" s="53" customFormat="1" ht="19.149999999999999" customHeight="1">
      <c r="A150" s="65" t="s">
        <v>33</v>
      </c>
      <c r="B150" s="66">
        <v>45972</v>
      </c>
      <c r="C150" s="67">
        <v>45972.383483101898</v>
      </c>
      <c r="D150" s="68" t="s">
        <v>35</v>
      </c>
      <c r="E150" s="69">
        <v>22.49</v>
      </c>
      <c r="F150" s="70">
        <v>114</v>
      </c>
      <c r="G150" s="68" t="s">
        <v>11</v>
      </c>
      <c r="H150" s="68" t="s">
        <v>4229</v>
      </c>
      <c r="I150" s="71" t="s">
        <v>52</v>
      </c>
    </row>
    <row r="151" spans="1:9" s="53" customFormat="1" ht="19.149999999999999" customHeight="1">
      <c r="A151" s="65" t="s">
        <v>33</v>
      </c>
      <c r="B151" s="66">
        <v>45972</v>
      </c>
      <c r="C151" s="67">
        <v>45972.384618657401</v>
      </c>
      <c r="D151" s="68" t="s">
        <v>35</v>
      </c>
      <c r="E151" s="69">
        <v>22.48</v>
      </c>
      <c r="F151" s="70">
        <v>238</v>
      </c>
      <c r="G151" s="68" t="s">
        <v>42</v>
      </c>
      <c r="H151" s="68" t="s">
        <v>4230</v>
      </c>
      <c r="I151" s="71" t="s">
        <v>52</v>
      </c>
    </row>
    <row r="152" spans="1:9" s="53" customFormat="1" ht="19.149999999999999" customHeight="1">
      <c r="A152" s="65" t="s">
        <v>33</v>
      </c>
      <c r="B152" s="66">
        <v>45972</v>
      </c>
      <c r="C152" s="67">
        <v>45972.384618657401</v>
      </c>
      <c r="D152" s="68" t="s">
        <v>35</v>
      </c>
      <c r="E152" s="69">
        <v>22.48</v>
      </c>
      <c r="F152" s="70">
        <v>27</v>
      </c>
      <c r="G152" s="68" t="s">
        <v>42</v>
      </c>
      <c r="H152" s="68" t="s">
        <v>4231</v>
      </c>
      <c r="I152" s="71" t="s">
        <v>52</v>
      </c>
    </row>
    <row r="153" spans="1:9" s="53" customFormat="1" ht="19.149999999999999" customHeight="1">
      <c r="A153" s="65" t="s">
        <v>33</v>
      </c>
      <c r="B153" s="66">
        <v>45972</v>
      </c>
      <c r="C153" s="67">
        <v>45972.384618657401</v>
      </c>
      <c r="D153" s="68" t="s">
        <v>35</v>
      </c>
      <c r="E153" s="69">
        <v>22.48</v>
      </c>
      <c r="F153" s="70">
        <v>93</v>
      </c>
      <c r="G153" s="68" t="s">
        <v>42</v>
      </c>
      <c r="H153" s="68" t="s">
        <v>4232</v>
      </c>
      <c r="I153" s="71" t="s">
        <v>52</v>
      </c>
    </row>
    <row r="154" spans="1:9" s="53" customFormat="1" ht="19.149999999999999" customHeight="1">
      <c r="A154" s="65" t="s">
        <v>33</v>
      </c>
      <c r="B154" s="66">
        <v>45972</v>
      </c>
      <c r="C154" s="67">
        <v>45972.3862344792</v>
      </c>
      <c r="D154" s="68" t="s">
        <v>35</v>
      </c>
      <c r="E154" s="69">
        <v>22.51</v>
      </c>
      <c r="F154" s="70">
        <v>763</v>
      </c>
      <c r="G154" s="68" t="s">
        <v>11</v>
      </c>
      <c r="H154" s="68" t="s">
        <v>4233</v>
      </c>
      <c r="I154" s="71" t="s">
        <v>52</v>
      </c>
    </row>
    <row r="155" spans="1:9" s="53" customFormat="1" ht="19.149999999999999" customHeight="1">
      <c r="A155" s="65" t="s">
        <v>33</v>
      </c>
      <c r="B155" s="66">
        <v>45972</v>
      </c>
      <c r="C155" s="67">
        <v>45972.3862344792</v>
      </c>
      <c r="D155" s="68" t="s">
        <v>35</v>
      </c>
      <c r="E155" s="69">
        <v>22.51</v>
      </c>
      <c r="F155" s="70">
        <v>1141</v>
      </c>
      <c r="G155" s="68" t="s">
        <v>11</v>
      </c>
      <c r="H155" s="68" t="s">
        <v>4234</v>
      </c>
      <c r="I155" s="71" t="s">
        <v>52</v>
      </c>
    </row>
    <row r="156" spans="1:9" s="53" customFormat="1" ht="19.149999999999999" customHeight="1">
      <c r="A156" s="65" t="s">
        <v>33</v>
      </c>
      <c r="B156" s="66">
        <v>45972</v>
      </c>
      <c r="C156" s="67">
        <v>45972.3862344792</v>
      </c>
      <c r="D156" s="68" t="s">
        <v>35</v>
      </c>
      <c r="E156" s="69">
        <v>22.51</v>
      </c>
      <c r="F156" s="70">
        <v>161</v>
      </c>
      <c r="G156" s="68" t="s">
        <v>11</v>
      </c>
      <c r="H156" s="68" t="s">
        <v>4235</v>
      </c>
      <c r="I156" s="71" t="s">
        <v>52</v>
      </c>
    </row>
    <row r="157" spans="1:9" s="53" customFormat="1" ht="19.149999999999999" customHeight="1">
      <c r="A157" s="65" t="s">
        <v>33</v>
      </c>
      <c r="B157" s="66">
        <v>45972</v>
      </c>
      <c r="C157" s="67">
        <v>45972.386234513899</v>
      </c>
      <c r="D157" s="68" t="s">
        <v>35</v>
      </c>
      <c r="E157" s="69">
        <v>22.51</v>
      </c>
      <c r="F157" s="70">
        <v>359</v>
      </c>
      <c r="G157" s="68" t="s">
        <v>42</v>
      </c>
      <c r="H157" s="68" t="s">
        <v>4236</v>
      </c>
      <c r="I157" s="71" t="s">
        <v>52</v>
      </c>
    </row>
    <row r="158" spans="1:9" s="53" customFormat="1" ht="19.149999999999999" customHeight="1">
      <c r="A158" s="65" t="s">
        <v>33</v>
      </c>
      <c r="B158" s="66">
        <v>45972</v>
      </c>
      <c r="C158" s="67">
        <v>45972.386234513899</v>
      </c>
      <c r="D158" s="68" t="s">
        <v>35</v>
      </c>
      <c r="E158" s="69">
        <v>22.51</v>
      </c>
      <c r="F158" s="70">
        <v>434</v>
      </c>
      <c r="G158" s="68" t="s">
        <v>42</v>
      </c>
      <c r="H158" s="68" t="s">
        <v>4237</v>
      </c>
      <c r="I158" s="71" t="s">
        <v>52</v>
      </c>
    </row>
    <row r="159" spans="1:9" s="53" customFormat="1" ht="19.149999999999999" customHeight="1">
      <c r="A159" s="65" t="s">
        <v>33</v>
      </c>
      <c r="B159" s="66">
        <v>45972</v>
      </c>
      <c r="C159" s="67">
        <v>45972.386234513899</v>
      </c>
      <c r="D159" s="68" t="s">
        <v>35</v>
      </c>
      <c r="E159" s="69">
        <v>22.51</v>
      </c>
      <c r="F159" s="70">
        <v>359</v>
      </c>
      <c r="G159" s="68" t="s">
        <v>42</v>
      </c>
      <c r="H159" s="68" t="s">
        <v>4238</v>
      </c>
      <c r="I159" s="71" t="s">
        <v>52</v>
      </c>
    </row>
    <row r="160" spans="1:9" s="53" customFormat="1" ht="19.149999999999999" customHeight="1">
      <c r="A160" s="65" t="s">
        <v>33</v>
      </c>
      <c r="B160" s="66">
        <v>45972</v>
      </c>
      <c r="C160" s="67">
        <v>45972.386234513899</v>
      </c>
      <c r="D160" s="68" t="s">
        <v>35</v>
      </c>
      <c r="E160" s="69">
        <v>22.51</v>
      </c>
      <c r="F160" s="70">
        <v>434</v>
      </c>
      <c r="G160" s="68" t="s">
        <v>42</v>
      </c>
      <c r="H160" s="68" t="s">
        <v>4239</v>
      </c>
      <c r="I160" s="71" t="s">
        <v>52</v>
      </c>
    </row>
    <row r="161" spans="1:9" s="53" customFormat="1" ht="19.149999999999999" customHeight="1">
      <c r="A161" s="65" t="s">
        <v>33</v>
      </c>
      <c r="B161" s="66">
        <v>45972</v>
      </c>
      <c r="C161" s="67">
        <v>45972.386234513899</v>
      </c>
      <c r="D161" s="68" t="s">
        <v>35</v>
      </c>
      <c r="E161" s="69">
        <v>22.51</v>
      </c>
      <c r="F161" s="70">
        <v>359</v>
      </c>
      <c r="G161" s="68" t="s">
        <v>42</v>
      </c>
      <c r="H161" s="68" t="s">
        <v>4240</v>
      </c>
      <c r="I161" s="71" t="s">
        <v>52</v>
      </c>
    </row>
    <row r="162" spans="1:9" s="53" customFormat="1" ht="19.149999999999999" customHeight="1">
      <c r="A162" s="65" t="s">
        <v>33</v>
      </c>
      <c r="B162" s="66">
        <v>45972</v>
      </c>
      <c r="C162" s="67">
        <v>45972.386234513899</v>
      </c>
      <c r="D162" s="68" t="s">
        <v>35</v>
      </c>
      <c r="E162" s="69">
        <v>22.51</v>
      </c>
      <c r="F162" s="70">
        <v>6</v>
      </c>
      <c r="G162" s="68" t="s">
        <v>42</v>
      </c>
      <c r="H162" s="68" t="s">
        <v>4241</v>
      </c>
      <c r="I162" s="71" t="s">
        <v>52</v>
      </c>
    </row>
    <row r="163" spans="1:9" s="53" customFormat="1" ht="19.149999999999999" customHeight="1">
      <c r="A163" s="65" t="s">
        <v>33</v>
      </c>
      <c r="B163" s="66">
        <v>45972</v>
      </c>
      <c r="C163" s="67">
        <v>45972.386234513899</v>
      </c>
      <c r="D163" s="68" t="s">
        <v>35</v>
      </c>
      <c r="E163" s="69">
        <v>22.51</v>
      </c>
      <c r="F163" s="70">
        <v>17</v>
      </c>
      <c r="G163" s="68" t="s">
        <v>42</v>
      </c>
      <c r="H163" s="68" t="s">
        <v>4242</v>
      </c>
      <c r="I163" s="71" t="s">
        <v>52</v>
      </c>
    </row>
    <row r="164" spans="1:9" s="53" customFormat="1" ht="19.149999999999999" customHeight="1">
      <c r="A164" s="65" t="s">
        <v>33</v>
      </c>
      <c r="B164" s="66">
        <v>45972</v>
      </c>
      <c r="C164" s="67">
        <v>45972.386234513899</v>
      </c>
      <c r="D164" s="68" t="s">
        <v>35</v>
      </c>
      <c r="E164" s="69">
        <v>22.51</v>
      </c>
      <c r="F164" s="70">
        <v>178</v>
      </c>
      <c r="G164" s="68" t="s">
        <v>42</v>
      </c>
      <c r="H164" s="68" t="s">
        <v>4243</v>
      </c>
      <c r="I164" s="71" t="s">
        <v>52</v>
      </c>
    </row>
    <row r="165" spans="1:9" s="53" customFormat="1" ht="19.149999999999999" customHeight="1">
      <c r="A165" s="65" t="s">
        <v>33</v>
      </c>
      <c r="B165" s="66">
        <v>45972</v>
      </c>
      <c r="C165" s="67">
        <v>45972.386234513899</v>
      </c>
      <c r="D165" s="68" t="s">
        <v>35</v>
      </c>
      <c r="E165" s="69">
        <v>22.51</v>
      </c>
      <c r="F165" s="70">
        <v>138</v>
      </c>
      <c r="G165" s="68" t="s">
        <v>43</v>
      </c>
      <c r="H165" s="68" t="s">
        <v>4244</v>
      </c>
      <c r="I165" s="71" t="s">
        <v>52</v>
      </c>
    </row>
    <row r="166" spans="1:9" s="53" customFormat="1" ht="19.149999999999999" customHeight="1">
      <c r="A166" s="65" t="s">
        <v>33</v>
      </c>
      <c r="B166" s="66">
        <v>45972</v>
      </c>
      <c r="C166" s="67">
        <v>45972.386234513899</v>
      </c>
      <c r="D166" s="68" t="s">
        <v>35</v>
      </c>
      <c r="E166" s="69">
        <v>22.51</v>
      </c>
      <c r="F166" s="70">
        <v>166</v>
      </c>
      <c r="G166" s="68" t="s">
        <v>43</v>
      </c>
      <c r="H166" s="68" t="s">
        <v>4245</v>
      </c>
      <c r="I166" s="71" t="s">
        <v>52</v>
      </c>
    </row>
    <row r="167" spans="1:9" s="53" customFormat="1" ht="19.149999999999999" customHeight="1">
      <c r="A167" s="65" t="s">
        <v>33</v>
      </c>
      <c r="B167" s="66">
        <v>45972</v>
      </c>
      <c r="C167" s="67">
        <v>45972.386234513899</v>
      </c>
      <c r="D167" s="68" t="s">
        <v>35</v>
      </c>
      <c r="E167" s="69">
        <v>22.51</v>
      </c>
      <c r="F167" s="70">
        <v>138</v>
      </c>
      <c r="G167" s="68" t="s">
        <v>43</v>
      </c>
      <c r="H167" s="68" t="s">
        <v>4246</v>
      </c>
      <c r="I167" s="71" t="s">
        <v>52</v>
      </c>
    </row>
    <row r="168" spans="1:9" s="53" customFormat="1" ht="19.149999999999999" customHeight="1">
      <c r="A168" s="65" t="s">
        <v>33</v>
      </c>
      <c r="B168" s="66">
        <v>45972</v>
      </c>
      <c r="C168" s="67">
        <v>45972.386234513899</v>
      </c>
      <c r="D168" s="68" t="s">
        <v>35</v>
      </c>
      <c r="E168" s="69">
        <v>22.51</v>
      </c>
      <c r="F168" s="70">
        <v>166</v>
      </c>
      <c r="G168" s="68" t="s">
        <v>43</v>
      </c>
      <c r="H168" s="68" t="s">
        <v>4247</v>
      </c>
      <c r="I168" s="71" t="s">
        <v>52</v>
      </c>
    </row>
    <row r="169" spans="1:9" s="53" customFormat="1" ht="19.149999999999999" customHeight="1">
      <c r="A169" s="65" t="s">
        <v>33</v>
      </c>
      <c r="B169" s="66">
        <v>45972</v>
      </c>
      <c r="C169" s="67">
        <v>45972.386234513899</v>
      </c>
      <c r="D169" s="68" t="s">
        <v>35</v>
      </c>
      <c r="E169" s="69">
        <v>22.51</v>
      </c>
      <c r="F169" s="70">
        <v>138</v>
      </c>
      <c r="G169" s="68" t="s">
        <v>43</v>
      </c>
      <c r="H169" s="68" t="s">
        <v>4248</v>
      </c>
      <c r="I169" s="71" t="s">
        <v>52</v>
      </c>
    </row>
    <row r="170" spans="1:9" s="53" customFormat="1" ht="19.149999999999999" customHeight="1">
      <c r="A170" s="65" t="s">
        <v>33</v>
      </c>
      <c r="B170" s="66">
        <v>45972</v>
      </c>
      <c r="C170" s="67">
        <v>45972.386234513899</v>
      </c>
      <c r="D170" s="68" t="s">
        <v>35</v>
      </c>
      <c r="E170" s="69">
        <v>22.51</v>
      </c>
      <c r="F170" s="70">
        <v>138</v>
      </c>
      <c r="G170" s="68" t="s">
        <v>43</v>
      </c>
      <c r="H170" s="68" t="s">
        <v>4249</v>
      </c>
      <c r="I170" s="71" t="s">
        <v>52</v>
      </c>
    </row>
    <row r="171" spans="1:9" s="53" customFormat="1" ht="19.149999999999999" customHeight="1">
      <c r="A171" s="65" t="s">
        <v>33</v>
      </c>
      <c r="B171" s="66">
        <v>45972</v>
      </c>
      <c r="C171" s="67">
        <v>45972.386234513899</v>
      </c>
      <c r="D171" s="68" t="s">
        <v>35</v>
      </c>
      <c r="E171" s="69">
        <v>22.51</v>
      </c>
      <c r="F171" s="70">
        <v>19</v>
      </c>
      <c r="G171" s="68" t="s">
        <v>43</v>
      </c>
      <c r="H171" s="68" t="s">
        <v>4250</v>
      </c>
      <c r="I171" s="71" t="s">
        <v>52</v>
      </c>
    </row>
    <row r="172" spans="1:9" s="53" customFormat="1" ht="19.149999999999999" customHeight="1">
      <c r="A172" s="65" t="s">
        <v>33</v>
      </c>
      <c r="B172" s="66">
        <v>45972</v>
      </c>
      <c r="C172" s="67">
        <v>45972.386234513899</v>
      </c>
      <c r="D172" s="68" t="s">
        <v>35</v>
      </c>
      <c r="E172" s="69">
        <v>22.51</v>
      </c>
      <c r="F172" s="70">
        <v>75</v>
      </c>
      <c r="G172" s="68" t="s">
        <v>43</v>
      </c>
      <c r="H172" s="68" t="s">
        <v>4251</v>
      </c>
      <c r="I172" s="71" t="s">
        <v>52</v>
      </c>
    </row>
    <row r="173" spans="1:9" s="53" customFormat="1" ht="19.149999999999999" customHeight="1">
      <c r="A173" s="65" t="s">
        <v>33</v>
      </c>
      <c r="B173" s="66">
        <v>45972</v>
      </c>
      <c r="C173" s="67">
        <v>45972.387133391203</v>
      </c>
      <c r="D173" s="68" t="s">
        <v>35</v>
      </c>
      <c r="E173" s="69">
        <v>22.46</v>
      </c>
      <c r="F173" s="70">
        <v>299</v>
      </c>
      <c r="G173" s="68" t="s">
        <v>42</v>
      </c>
      <c r="H173" s="68" t="s">
        <v>4252</v>
      </c>
      <c r="I173" s="71" t="s">
        <v>52</v>
      </c>
    </row>
    <row r="174" spans="1:9" s="53" customFormat="1" ht="19.149999999999999" customHeight="1">
      <c r="A174" s="65" t="s">
        <v>33</v>
      </c>
      <c r="B174" s="66">
        <v>45972</v>
      </c>
      <c r="C174" s="67">
        <v>45972.387133391203</v>
      </c>
      <c r="D174" s="68" t="s">
        <v>35</v>
      </c>
      <c r="E174" s="69">
        <v>22.46</v>
      </c>
      <c r="F174" s="70">
        <v>299</v>
      </c>
      <c r="G174" s="68" t="s">
        <v>42</v>
      </c>
      <c r="H174" s="68" t="s">
        <v>4253</v>
      </c>
      <c r="I174" s="71" t="s">
        <v>52</v>
      </c>
    </row>
    <row r="175" spans="1:9" s="53" customFormat="1" ht="19.149999999999999" customHeight="1">
      <c r="A175" s="65" t="s">
        <v>33</v>
      </c>
      <c r="B175" s="66">
        <v>45972</v>
      </c>
      <c r="C175" s="67">
        <v>45972.387133391203</v>
      </c>
      <c r="D175" s="68" t="s">
        <v>35</v>
      </c>
      <c r="E175" s="69">
        <v>22.46</v>
      </c>
      <c r="F175" s="70">
        <v>108</v>
      </c>
      <c r="G175" s="68" t="s">
        <v>42</v>
      </c>
      <c r="H175" s="68" t="s">
        <v>4254</v>
      </c>
      <c r="I175" s="71" t="s">
        <v>52</v>
      </c>
    </row>
    <row r="176" spans="1:9" s="53" customFormat="1" ht="19.149999999999999" customHeight="1">
      <c r="A176" s="65" t="s">
        <v>33</v>
      </c>
      <c r="B176" s="66">
        <v>45972</v>
      </c>
      <c r="C176" s="67">
        <v>45972.387133391203</v>
      </c>
      <c r="D176" s="68" t="s">
        <v>35</v>
      </c>
      <c r="E176" s="69">
        <v>22.46</v>
      </c>
      <c r="F176" s="70">
        <v>299</v>
      </c>
      <c r="G176" s="68" t="s">
        <v>42</v>
      </c>
      <c r="H176" s="68" t="s">
        <v>4255</v>
      </c>
      <c r="I176" s="71" t="s">
        <v>52</v>
      </c>
    </row>
    <row r="177" spans="1:9" s="53" customFormat="1" ht="19.149999999999999" customHeight="1">
      <c r="A177" s="65" t="s">
        <v>33</v>
      </c>
      <c r="B177" s="66">
        <v>45972</v>
      </c>
      <c r="C177" s="67">
        <v>45972.387133391203</v>
      </c>
      <c r="D177" s="68" t="s">
        <v>35</v>
      </c>
      <c r="E177" s="69">
        <v>22.46</v>
      </c>
      <c r="F177" s="70">
        <v>114</v>
      </c>
      <c r="G177" s="68" t="s">
        <v>43</v>
      </c>
      <c r="H177" s="68" t="s">
        <v>4256</v>
      </c>
      <c r="I177" s="71" t="s">
        <v>52</v>
      </c>
    </row>
    <row r="178" spans="1:9" s="53" customFormat="1" ht="19.149999999999999" customHeight="1">
      <c r="A178" s="65" t="s">
        <v>33</v>
      </c>
      <c r="B178" s="66">
        <v>45972</v>
      </c>
      <c r="C178" s="67">
        <v>45972.387133391203</v>
      </c>
      <c r="D178" s="68" t="s">
        <v>35</v>
      </c>
      <c r="E178" s="69">
        <v>22.46</v>
      </c>
      <c r="F178" s="70">
        <v>19</v>
      </c>
      <c r="G178" s="68" t="s">
        <v>43</v>
      </c>
      <c r="H178" s="68" t="s">
        <v>4257</v>
      </c>
      <c r="I178" s="71" t="s">
        <v>52</v>
      </c>
    </row>
    <row r="179" spans="1:9" s="53" customFormat="1" ht="19.149999999999999" customHeight="1">
      <c r="A179" s="65" t="s">
        <v>33</v>
      </c>
      <c r="B179" s="66">
        <v>45972</v>
      </c>
      <c r="C179" s="67">
        <v>45972.387133414297</v>
      </c>
      <c r="D179" s="68" t="s">
        <v>35</v>
      </c>
      <c r="E179" s="69">
        <v>22.46</v>
      </c>
      <c r="F179" s="70">
        <v>626</v>
      </c>
      <c r="G179" s="68" t="s">
        <v>11</v>
      </c>
      <c r="H179" s="68" t="s">
        <v>4258</v>
      </c>
      <c r="I179" s="71" t="s">
        <v>52</v>
      </c>
    </row>
    <row r="180" spans="1:9" s="53" customFormat="1" ht="19.149999999999999" customHeight="1">
      <c r="A180" s="65" t="s">
        <v>33</v>
      </c>
      <c r="B180" s="66">
        <v>45972</v>
      </c>
      <c r="C180" s="67">
        <v>45972.387133414297</v>
      </c>
      <c r="D180" s="68" t="s">
        <v>35</v>
      </c>
      <c r="E180" s="69">
        <v>22.46</v>
      </c>
      <c r="F180" s="70">
        <v>235</v>
      </c>
      <c r="G180" s="68" t="s">
        <v>11</v>
      </c>
      <c r="H180" s="68" t="s">
        <v>4259</v>
      </c>
      <c r="I180" s="71" t="s">
        <v>52</v>
      </c>
    </row>
    <row r="181" spans="1:9" s="53" customFormat="1" ht="19.149999999999999" customHeight="1">
      <c r="A181" s="65" t="s">
        <v>33</v>
      </c>
      <c r="B181" s="66">
        <v>45972</v>
      </c>
      <c r="C181" s="67">
        <v>45972.387133414297</v>
      </c>
      <c r="D181" s="68" t="s">
        <v>35</v>
      </c>
      <c r="E181" s="69">
        <v>22.46</v>
      </c>
      <c r="F181" s="70">
        <v>156</v>
      </c>
      <c r="G181" s="68" t="s">
        <v>11</v>
      </c>
      <c r="H181" s="68" t="s">
        <v>4260</v>
      </c>
      <c r="I181" s="71" t="s">
        <v>52</v>
      </c>
    </row>
    <row r="182" spans="1:9" s="53" customFormat="1" ht="19.149999999999999" customHeight="1">
      <c r="A182" s="65" t="s">
        <v>33</v>
      </c>
      <c r="B182" s="66">
        <v>45972</v>
      </c>
      <c r="C182" s="67">
        <v>45972.387133449098</v>
      </c>
      <c r="D182" s="68" t="s">
        <v>35</v>
      </c>
      <c r="E182" s="69">
        <v>22.46</v>
      </c>
      <c r="F182" s="70">
        <v>54</v>
      </c>
      <c r="G182" s="68" t="s">
        <v>42</v>
      </c>
      <c r="H182" s="68" t="s">
        <v>4261</v>
      </c>
      <c r="I182" s="71" t="s">
        <v>52</v>
      </c>
    </row>
    <row r="183" spans="1:9" s="53" customFormat="1" ht="19.149999999999999" customHeight="1">
      <c r="A183" s="65" t="s">
        <v>33</v>
      </c>
      <c r="B183" s="66">
        <v>45972</v>
      </c>
      <c r="C183" s="67">
        <v>45972.387133449098</v>
      </c>
      <c r="D183" s="68" t="s">
        <v>35</v>
      </c>
      <c r="E183" s="69">
        <v>22.46</v>
      </c>
      <c r="F183" s="70">
        <v>114</v>
      </c>
      <c r="G183" s="68" t="s">
        <v>43</v>
      </c>
      <c r="H183" s="68" t="s">
        <v>4262</v>
      </c>
      <c r="I183" s="71" t="s">
        <v>52</v>
      </c>
    </row>
    <row r="184" spans="1:9" s="53" customFormat="1" ht="19.149999999999999" customHeight="1">
      <c r="A184" s="65" t="s">
        <v>33</v>
      </c>
      <c r="B184" s="66">
        <v>45972</v>
      </c>
      <c r="C184" s="67">
        <v>45972.387133472199</v>
      </c>
      <c r="D184" s="68" t="s">
        <v>35</v>
      </c>
      <c r="E184" s="69">
        <v>22.46</v>
      </c>
      <c r="F184" s="70">
        <v>243</v>
      </c>
      <c r="G184" s="68" t="s">
        <v>42</v>
      </c>
      <c r="H184" s="68" t="s">
        <v>4263</v>
      </c>
      <c r="I184" s="71" t="s">
        <v>52</v>
      </c>
    </row>
    <row r="185" spans="1:9" s="53" customFormat="1" ht="19.149999999999999" customHeight="1">
      <c r="A185" s="65" t="s">
        <v>33</v>
      </c>
      <c r="B185" s="66">
        <v>45972</v>
      </c>
      <c r="C185" s="67">
        <v>45972.387962465298</v>
      </c>
      <c r="D185" s="68" t="s">
        <v>35</v>
      </c>
      <c r="E185" s="69">
        <v>22.49</v>
      </c>
      <c r="F185" s="70">
        <v>220</v>
      </c>
      <c r="G185" s="68" t="s">
        <v>42</v>
      </c>
      <c r="H185" s="68" t="s">
        <v>4264</v>
      </c>
      <c r="I185" s="71" t="s">
        <v>52</v>
      </c>
    </row>
    <row r="186" spans="1:9" s="53" customFormat="1" ht="19.149999999999999" customHeight="1">
      <c r="A186" s="65" t="s">
        <v>33</v>
      </c>
      <c r="B186" s="66">
        <v>45972</v>
      </c>
      <c r="C186" s="67">
        <v>45972.388101053199</v>
      </c>
      <c r="D186" s="68" t="s">
        <v>35</v>
      </c>
      <c r="E186" s="69">
        <v>22.48</v>
      </c>
      <c r="F186" s="70">
        <v>142</v>
      </c>
      <c r="G186" s="68" t="s">
        <v>42</v>
      </c>
      <c r="H186" s="68" t="s">
        <v>4265</v>
      </c>
      <c r="I186" s="71" t="s">
        <v>52</v>
      </c>
    </row>
    <row r="187" spans="1:9" s="53" customFormat="1" ht="19.149999999999999" customHeight="1">
      <c r="A187" s="65" t="s">
        <v>33</v>
      </c>
      <c r="B187" s="66">
        <v>45972</v>
      </c>
      <c r="C187" s="67">
        <v>45972.388101053199</v>
      </c>
      <c r="D187" s="68" t="s">
        <v>35</v>
      </c>
      <c r="E187" s="69">
        <v>22.48</v>
      </c>
      <c r="F187" s="70">
        <v>55</v>
      </c>
      <c r="G187" s="68" t="s">
        <v>43</v>
      </c>
      <c r="H187" s="68" t="s">
        <v>4266</v>
      </c>
      <c r="I187" s="71" t="s">
        <v>52</v>
      </c>
    </row>
    <row r="188" spans="1:9" s="53" customFormat="1" ht="19.149999999999999" customHeight="1">
      <c r="A188" s="65" t="s">
        <v>33</v>
      </c>
      <c r="B188" s="66">
        <v>45972</v>
      </c>
      <c r="C188" s="67">
        <v>45972.388243588</v>
      </c>
      <c r="D188" s="68" t="s">
        <v>35</v>
      </c>
      <c r="E188" s="69">
        <v>22.47</v>
      </c>
      <c r="F188" s="70">
        <v>285</v>
      </c>
      <c r="G188" s="68" t="s">
        <v>42</v>
      </c>
      <c r="H188" s="68" t="s">
        <v>4267</v>
      </c>
      <c r="I188" s="71" t="s">
        <v>52</v>
      </c>
    </row>
    <row r="189" spans="1:9" s="53" customFormat="1" ht="19.149999999999999" customHeight="1">
      <c r="A189" s="65" t="s">
        <v>33</v>
      </c>
      <c r="B189" s="66">
        <v>45972</v>
      </c>
      <c r="C189" s="67">
        <v>45972.388243588</v>
      </c>
      <c r="D189" s="68" t="s">
        <v>35</v>
      </c>
      <c r="E189" s="69">
        <v>22.47</v>
      </c>
      <c r="F189" s="70">
        <v>285</v>
      </c>
      <c r="G189" s="68" t="s">
        <v>42</v>
      </c>
      <c r="H189" s="68" t="s">
        <v>4268</v>
      </c>
      <c r="I189" s="71" t="s">
        <v>52</v>
      </c>
    </row>
    <row r="190" spans="1:9" s="53" customFormat="1" ht="19.149999999999999" customHeight="1">
      <c r="A190" s="65" t="s">
        <v>33</v>
      </c>
      <c r="B190" s="66">
        <v>45972</v>
      </c>
      <c r="C190" s="67">
        <v>45972.388243588</v>
      </c>
      <c r="D190" s="68" t="s">
        <v>35</v>
      </c>
      <c r="E190" s="69">
        <v>22.47</v>
      </c>
      <c r="F190" s="70">
        <v>285</v>
      </c>
      <c r="G190" s="68" t="s">
        <v>42</v>
      </c>
      <c r="H190" s="68" t="s">
        <v>4269</v>
      </c>
      <c r="I190" s="71" t="s">
        <v>52</v>
      </c>
    </row>
    <row r="191" spans="1:9" s="53" customFormat="1" ht="19.149999999999999" customHeight="1">
      <c r="A191" s="65" t="s">
        <v>33</v>
      </c>
      <c r="B191" s="66">
        <v>45972</v>
      </c>
      <c r="C191" s="67">
        <v>45972.388243588</v>
      </c>
      <c r="D191" s="68" t="s">
        <v>35</v>
      </c>
      <c r="E191" s="69">
        <v>22.47</v>
      </c>
      <c r="F191" s="70">
        <v>285</v>
      </c>
      <c r="G191" s="68" t="s">
        <v>42</v>
      </c>
      <c r="H191" s="68" t="s">
        <v>4270</v>
      </c>
      <c r="I191" s="71" t="s">
        <v>52</v>
      </c>
    </row>
    <row r="192" spans="1:9" s="53" customFormat="1" ht="19.149999999999999" customHeight="1">
      <c r="A192" s="65" t="s">
        <v>33</v>
      </c>
      <c r="B192" s="66">
        <v>45972</v>
      </c>
      <c r="C192" s="67">
        <v>45972.388243588</v>
      </c>
      <c r="D192" s="68" t="s">
        <v>35</v>
      </c>
      <c r="E192" s="69">
        <v>22.47</v>
      </c>
      <c r="F192" s="70">
        <v>285</v>
      </c>
      <c r="G192" s="68" t="s">
        <v>42</v>
      </c>
      <c r="H192" s="68" t="s">
        <v>4271</v>
      </c>
      <c r="I192" s="71" t="s">
        <v>52</v>
      </c>
    </row>
    <row r="193" spans="1:9" s="53" customFormat="1" ht="19.149999999999999" customHeight="1">
      <c r="A193" s="65" t="s">
        <v>33</v>
      </c>
      <c r="B193" s="66">
        <v>45972</v>
      </c>
      <c r="C193" s="67">
        <v>45972.388243588</v>
      </c>
      <c r="D193" s="68" t="s">
        <v>35</v>
      </c>
      <c r="E193" s="69">
        <v>22.47</v>
      </c>
      <c r="F193" s="70">
        <v>217</v>
      </c>
      <c r="G193" s="68" t="s">
        <v>42</v>
      </c>
      <c r="H193" s="68" t="s">
        <v>4272</v>
      </c>
      <c r="I193" s="71" t="s">
        <v>52</v>
      </c>
    </row>
    <row r="194" spans="1:9" s="53" customFormat="1" ht="19.149999999999999" customHeight="1">
      <c r="A194" s="65" t="s">
        <v>33</v>
      </c>
      <c r="B194" s="66">
        <v>45972</v>
      </c>
      <c r="C194" s="67">
        <v>45972.388243588</v>
      </c>
      <c r="D194" s="68" t="s">
        <v>35</v>
      </c>
      <c r="E194" s="69">
        <v>22.47</v>
      </c>
      <c r="F194" s="70">
        <v>109</v>
      </c>
      <c r="G194" s="68" t="s">
        <v>43</v>
      </c>
      <c r="H194" s="68" t="s">
        <v>4273</v>
      </c>
      <c r="I194" s="71" t="s">
        <v>52</v>
      </c>
    </row>
    <row r="195" spans="1:9" s="53" customFormat="1" ht="19.149999999999999" customHeight="1">
      <c r="A195" s="65" t="s">
        <v>33</v>
      </c>
      <c r="B195" s="66">
        <v>45972</v>
      </c>
      <c r="C195" s="67">
        <v>45972.388243588</v>
      </c>
      <c r="D195" s="68" t="s">
        <v>35</v>
      </c>
      <c r="E195" s="69">
        <v>22.47</v>
      </c>
      <c r="F195" s="70">
        <v>518</v>
      </c>
      <c r="G195" s="68" t="s">
        <v>43</v>
      </c>
      <c r="H195" s="68" t="s">
        <v>4274</v>
      </c>
      <c r="I195" s="71" t="s">
        <v>52</v>
      </c>
    </row>
    <row r="196" spans="1:9" s="53" customFormat="1" ht="19.149999999999999" customHeight="1">
      <c r="A196" s="65" t="s">
        <v>33</v>
      </c>
      <c r="B196" s="66">
        <v>45972</v>
      </c>
      <c r="C196" s="67">
        <v>45972.388243599496</v>
      </c>
      <c r="D196" s="68" t="s">
        <v>35</v>
      </c>
      <c r="E196" s="69">
        <v>22.47</v>
      </c>
      <c r="F196" s="70">
        <v>1580</v>
      </c>
      <c r="G196" s="68" t="s">
        <v>11</v>
      </c>
      <c r="H196" s="68" t="s">
        <v>4275</v>
      </c>
      <c r="I196" s="71" t="s">
        <v>52</v>
      </c>
    </row>
    <row r="197" spans="1:9" s="53" customFormat="1" ht="19.149999999999999" customHeight="1">
      <c r="A197" s="65" t="s">
        <v>33</v>
      </c>
      <c r="B197" s="66">
        <v>45972</v>
      </c>
      <c r="C197" s="67">
        <v>45972.388244305599</v>
      </c>
      <c r="D197" s="68" t="s">
        <v>35</v>
      </c>
      <c r="E197" s="69">
        <v>22.45</v>
      </c>
      <c r="F197" s="70">
        <v>261</v>
      </c>
      <c r="G197" s="68" t="s">
        <v>42</v>
      </c>
      <c r="H197" s="68" t="s">
        <v>4276</v>
      </c>
      <c r="I197" s="71" t="s">
        <v>52</v>
      </c>
    </row>
    <row r="198" spans="1:9" s="53" customFormat="1" ht="19.149999999999999" customHeight="1">
      <c r="A198" s="65" t="s">
        <v>33</v>
      </c>
      <c r="B198" s="66">
        <v>45972</v>
      </c>
      <c r="C198" s="67">
        <v>45972.388244305599</v>
      </c>
      <c r="D198" s="68" t="s">
        <v>35</v>
      </c>
      <c r="E198" s="69">
        <v>22.45</v>
      </c>
      <c r="F198" s="70">
        <v>237</v>
      </c>
      <c r="G198" s="68" t="s">
        <v>42</v>
      </c>
      <c r="H198" s="68" t="s">
        <v>4277</v>
      </c>
      <c r="I198" s="71" t="s">
        <v>52</v>
      </c>
    </row>
    <row r="199" spans="1:9" s="53" customFormat="1" ht="19.149999999999999" customHeight="1">
      <c r="A199" s="65" t="s">
        <v>33</v>
      </c>
      <c r="B199" s="66">
        <v>45972</v>
      </c>
      <c r="C199" s="67">
        <v>45972.388244317102</v>
      </c>
      <c r="D199" s="68" t="s">
        <v>35</v>
      </c>
      <c r="E199" s="69">
        <v>22.45</v>
      </c>
      <c r="F199" s="70">
        <v>261</v>
      </c>
      <c r="G199" s="68" t="s">
        <v>42</v>
      </c>
      <c r="H199" s="68" t="s">
        <v>4278</v>
      </c>
      <c r="I199" s="71" t="s">
        <v>52</v>
      </c>
    </row>
    <row r="200" spans="1:9" s="53" customFormat="1" ht="19.149999999999999" customHeight="1">
      <c r="A200" s="65" t="s">
        <v>33</v>
      </c>
      <c r="B200" s="66">
        <v>45972</v>
      </c>
      <c r="C200" s="67">
        <v>45972.388244317102</v>
      </c>
      <c r="D200" s="68" t="s">
        <v>35</v>
      </c>
      <c r="E200" s="69">
        <v>22.45</v>
      </c>
      <c r="F200" s="70">
        <v>237</v>
      </c>
      <c r="G200" s="68" t="s">
        <v>42</v>
      </c>
      <c r="H200" s="68" t="s">
        <v>4279</v>
      </c>
      <c r="I200" s="71" t="s">
        <v>52</v>
      </c>
    </row>
    <row r="201" spans="1:9" s="53" customFormat="1" ht="19.149999999999999" customHeight="1">
      <c r="A201" s="65" t="s">
        <v>33</v>
      </c>
      <c r="B201" s="66">
        <v>45972</v>
      </c>
      <c r="C201" s="67">
        <v>45972.388244317102</v>
      </c>
      <c r="D201" s="68" t="s">
        <v>35</v>
      </c>
      <c r="E201" s="69">
        <v>22.45</v>
      </c>
      <c r="F201" s="70">
        <v>261</v>
      </c>
      <c r="G201" s="68" t="s">
        <v>42</v>
      </c>
      <c r="H201" s="68" t="s">
        <v>4280</v>
      </c>
      <c r="I201" s="71" t="s">
        <v>52</v>
      </c>
    </row>
    <row r="202" spans="1:9" s="53" customFormat="1" ht="19.149999999999999" customHeight="1">
      <c r="A202" s="65" t="s">
        <v>33</v>
      </c>
      <c r="B202" s="66">
        <v>45972</v>
      </c>
      <c r="C202" s="67">
        <v>45972.388244317102</v>
      </c>
      <c r="D202" s="68" t="s">
        <v>35</v>
      </c>
      <c r="E202" s="69">
        <v>22.45</v>
      </c>
      <c r="F202" s="70">
        <v>237</v>
      </c>
      <c r="G202" s="68" t="s">
        <v>42</v>
      </c>
      <c r="H202" s="68" t="s">
        <v>4281</v>
      </c>
      <c r="I202" s="71" t="s">
        <v>52</v>
      </c>
    </row>
    <row r="203" spans="1:9" s="53" customFormat="1" ht="19.149999999999999" customHeight="1">
      <c r="A203" s="65" t="s">
        <v>33</v>
      </c>
      <c r="B203" s="66">
        <v>45972</v>
      </c>
      <c r="C203" s="67">
        <v>45972.388244317102</v>
      </c>
      <c r="D203" s="68" t="s">
        <v>35</v>
      </c>
      <c r="E203" s="69">
        <v>22.45</v>
      </c>
      <c r="F203" s="70">
        <v>100</v>
      </c>
      <c r="G203" s="68" t="s">
        <v>43</v>
      </c>
      <c r="H203" s="68" t="s">
        <v>4282</v>
      </c>
      <c r="I203" s="71" t="s">
        <v>52</v>
      </c>
    </row>
    <row r="204" spans="1:9" s="53" customFormat="1" ht="19.149999999999999" customHeight="1">
      <c r="A204" s="65" t="s">
        <v>33</v>
      </c>
      <c r="B204" s="66">
        <v>45972</v>
      </c>
      <c r="C204" s="67">
        <v>45972.388244317102</v>
      </c>
      <c r="D204" s="68" t="s">
        <v>35</v>
      </c>
      <c r="E204" s="69">
        <v>22.45</v>
      </c>
      <c r="F204" s="70">
        <v>91</v>
      </c>
      <c r="G204" s="68" t="s">
        <v>43</v>
      </c>
      <c r="H204" s="68" t="s">
        <v>4283</v>
      </c>
      <c r="I204" s="71" t="s">
        <v>52</v>
      </c>
    </row>
    <row r="205" spans="1:9" s="53" customFormat="1" ht="19.149999999999999" customHeight="1">
      <c r="A205" s="65" t="s">
        <v>33</v>
      </c>
      <c r="B205" s="66">
        <v>45972</v>
      </c>
      <c r="C205" s="67">
        <v>45972.388244317102</v>
      </c>
      <c r="D205" s="68" t="s">
        <v>35</v>
      </c>
      <c r="E205" s="69">
        <v>22.45</v>
      </c>
      <c r="F205" s="70">
        <v>100</v>
      </c>
      <c r="G205" s="68" t="s">
        <v>43</v>
      </c>
      <c r="H205" s="68" t="s">
        <v>4284</v>
      </c>
      <c r="I205" s="71" t="s">
        <v>52</v>
      </c>
    </row>
    <row r="206" spans="1:9" s="53" customFormat="1" ht="19.149999999999999" customHeight="1">
      <c r="A206" s="65" t="s">
        <v>33</v>
      </c>
      <c r="B206" s="66">
        <v>45972</v>
      </c>
      <c r="C206" s="67">
        <v>45972.388244317102</v>
      </c>
      <c r="D206" s="68" t="s">
        <v>35</v>
      </c>
      <c r="E206" s="69">
        <v>22.45</v>
      </c>
      <c r="F206" s="70">
        <v>91</v>
      </c>
      <c r="G206" s="68" t="s">
        <v>43</v>
      </c>
      <c r="H206" s="68" t="s">
        <v>4285</v>
      </c>
      <c r="I206" s="71" t="s">
        <v>52</v>
      </c>
    </row>
    <row r="207" spans="1:9" s="53" customFormat="1" ht="19.149999999999999" customHeight="1">
      <c r="A207" s="65" t="s">
        <v>33</v>
      </c>
      <c r="B207" s="66">
        <v>45972</v>
      </c>
      <c r="C207" s="67">
        <v>45972.3882443287</v>
      </c>
      <c r="D207" s="68" t="s">
        <v>35</v>
      </c>
      <c r="E207" s="69">
        <v>22.45</v>
      </c>
      <c r="F207" s="70">
        <v>237</v>
      </c>
      <c r="G207" s="68" t="s">
        <v>42</v>
      </c>
      <c r="H207" s="68" t="s">
        <v>4286</v>
      </c>
      <c r="I207" s="71" t="s">
        <v>52</v>
      </c>
    </row>
    <row r="208" spans="1:9" s="53" customFormat="1" ht="19.149999999999999" customHeight="1">
      <c r="A208" s="65" t="s">
        <v>33</v>
      </c>
      <c r="B208" s="66">
        <v>45972</v>
      </c>
      <c r="C208" s="67">
        <v>45972.3882443287</v>
      </c>
      <c r="D208" s="68" t="s">
        <v>35</v>
      </c>
      <c r="E208" s="69">
        <v>22.45</v>
      </c>
      <c r="F208" s="70">
        <v>5</v>
      </c>
      <c r="G208" s="68" t="s">
        <v>42</v>
      </c>
      <c r="H208" s="68" t="s">
        <v>4287</v>
      </c>
      <c r="I208" s="71" t="s">
        <v>52</v>
      </c>
    </row>
    <row r="209" spans="1:9" s="53" customFormat="1" ht="19.149999999999999" customHeight="1">
      <c r="A209" s="65" t="s">
        <v>33</v>
      </c>
      <c r="B209" s="66">
        <v>45972</v>
      </c>
      <c r="C209" s="67">
        <v>45972.3882443287</v>
      </c>
      <c r="D209" s="68" t="s">
        <v>35</v>
      </c>
      <c r="E209" s="69">
        <v>22.45</v>
      </c>
      <c r="F209" s="70">
        <v>237</v>
      </c>
      <c r="G209" s="68" t="s">
        <v>42</v>
      </c>
      <c r="H209" s="68" t="s">
        <v>4288</v>
      </c>
      <c r="I209" s="71" t="s">
        <v>52</v>
      </c>
    </row>
    <row r="210" spans="1:9" s="53" customFormat="1" ht="19.149999999999999" customHeight="1">
      <c r="A210" s="65" t="s">
        <v>33</v>
      </c>
      <c r="B210" s="66">
        <v>45972</v>
      </c>
      <c r="C210" s="67">
        <v>45972.3882443287</v>
      </c>
      <c r="D210" s="68" t="s">
        <v>35</v>
      </c>
      <c r="E210" s="69">
        <v>22.45</v>
      </c>
      <c r="F210" s="70">
        <v>237</v>
      </c>
      <c r="G210" s="68" t="s">
        <v>42</v>
      </c>
      <c r="H210" s="68" t="s">
        <v>4289</v>
      </c>
      <c r="I210" s="71" t="s">
        <v>52</v>
      </c>
    </row>
    <row r="211" spans="1:9" s="53" customFormat="1" ht="19.149999999999999" customHeight="1">
      <c r="A211" s="65" t="s">
        <v>33</v>
      </c>
      <c r="B211" s="66">
        <v>45972</v>
      </c>
      <c r="C211" s="67">
        <v>45972.3882443287</v>
      </c>
      <c r="D211" s="68" t="s">
        <v>35</v>
      </c>
      <c r="E211" s="69">
        <v>22.45</v>
      </c>
      <c r="F211" s="70">
        <v>5</v>
      </c>
      <c r="G211" s="68" t="s">
        <v>42</v>
      </c>
      <c r="H211" s="68" t="s">
        <v>4290</v>
      </c>
      <c r="I211" s="71" t="s">
        <v>52</v>
      </c>
    </row>
    <row r="212" spans="1:9" s="53" customFormat="1" ht="19.149999999999999" customHeight="1">
      <c r="A212" s="65" t="s">
        <v>33</v>
      </c>
      <c r="B212" s="66">
        <v>45972</v>
      </c>
      <c r="C212" s="67">
        <v>45972.3882443287</v>
      </c>
      <c r="D212" s="68" t="s">
        <v>35</v>
      </c>
      <c r="E212" s="69">
        <v>22.45</v>
      </c>
      <c r="F212" s="70">
        <v>237</v>
      </c>
      <c r="G212" s="68" t="s">
        <v>42</v>
      </c>
      <c r="H212" s="68" t="s">
        <v>4291</v>
      </c>
      <c r="I212" s="71" t="s">
        <v>52</v>
      </c>
    </row>
    <row r="213" spans="1:9" s="53" customFormat="1" ht="19.149999999999999" customHeight="1">
      <c r="A213" s="65" t="s">
        <v>33</v>
      </c>
      <c r="B213" s="66">
        <v>45972</v>
      </c>
      <c r="C213" s="67">
        <v>45972.3882443287</v>
      </c>
      <c r="D213" s="68" t="s">
        <v>35</v>
      </c>
      <c r="E213" s="69">
        <v>22.45</v>
      </c>
      <c r="F213" s="70">
        <v>100</v>
      </c>
      <c r="G213" s="68" t="s">
        <v>43</v>
      </c>
      <c r="H213" s="68" t="s">
        <v>4292</v>
      </c>
      <c r="I213" s="71" t="s">
        <v>52</v>
      </c>
    </row>
    <row r="214" spans="1:9" s="53" customFormat="1" ht="19.149999999999999" customHeight="1">
      <c r="A214" s="65" t="s">
        <v>33</v>
      </c>
      <c r="B214" s="66">
        <v>45972</v>
      </c>
      <c r="C214" s="67">
        <v>45972.3882443287</v>
      </c>
      <c r="D214" s="68" t="s">
        <v>35</v>
      </c>
      <c r="E214" s="69">
        <v>22.45</v>
      </c>
      <c r="F214" s="70">
        <v>91</v>
      </c>
      <c r="G214" s="68" t="s">
        <v>43</v>
      </c>
      <c r="H214" s="68" t="s">
        <v>4293</v>
      </c>
      <c r="I214" s="71" t="s">
        <v>52</v>
      </c>
    </row>
    <row r="215" spans="1:9" s="53" customFormat="1" ht="19.149999999999999" customHeight="1">
      <c r="A215" s="65" t="s">
        <v>33</v>
      </c>
      <c r="B215" s="66">
        <v>45972</v>
      </c>
      <c r="C215" s="67">
        <v>45972.3882443287</v>
      </c>
      <c r="D215" s="68" t="s">
        <v>35</v>
      </c>
      <c r="E215" s="69">
        <v>22.45</v>
      </c>
      <c r="F215" s="70">
        <v>91</v>
      </c>
      <c r="G215" s="68" t="s">
        <v>43</v>
      </c>
      <c r="H215" s="68" t="s">
        <v>4294</v>
      </c>
      <c r="I215" s="71" t="s">
        <v>52</v>
      </c>
    </row>
    <row r="216" spans="1:9" s="53" customFormat="1" ht="19.149999999999999" customHeight="1">
      <c r="A216" s="65" t="s">
        <v>33</v>
      </c>
      <c r="B216" s="66">
        <v>45972</v>
      </c>
      <c r="C216" s="67">
        <v>45972.388244340298</v>
      </c>
      <c r="D216" s="68" t="s">
        <v>35</v>
      </c>
      <c r="E216" s="69">
        <v>22.45</v>
      </c>
      <c r="F216" s="70">
        <v>479</v>
      </c>
      <c r="G216" s="68" t="s">
        <v>11</v>
      </c>
      <c r="H216" s="68" t="s">
        <v>4295</v>
      </c>
      <c r="I216" s="71" t="s">
        <v>52</v>
      </c>
    </row>
    <row r="217" spans="1:9" s="53" customFormat="1" ht="19.149999999999999" customHeight="1">
      <c r="A217" s="65" t="s">
        <v>33</v>
      </c>
      <c r="B217" s="66">
        <v>45972</v>
      </c>
      <c r="C217" s="67">
        <v>45972.388244340298</v>
      </c>
      <c r="D217" s="68" t="s">
        <v>35</v>
      </c>
      <c r="E217" s="69">
        <v>22.45</v>
      </c>
      <c r="F217" s="70">
        <v>224</v>
      </c>
      <c r="G217" s="68" t="s">
        <v>42</v>
      </c>
      <c r="H217" s="68" t="s">
        <v>4296</v>
      </c>
      <c r="I217" s="71" t="s">
        <v>52</v>
      </c>
    </row>
    <row r="218" spans="1:9" s="53" customFormat="1" ht="19.149999999999999" customHeight="1">
      <c r="A218" s="65" t="s">
        <v>33</v>
      </c>
      <c r="B218" s="66">
        <v>45972</v>
      </c>
      <c r="C218" s="67">
        <v>45972.388244340298</v>
      </c>
      <c r="D218" s="68" t="s">
        <v>35</v>
      </c>
      <c r="E218" s="69">
        <v>22.45</v>
      </c>
      <c r="F218" s="70">
        <v>91</v>
      </c>
      <c r="G218" s="68" t="s">
        <v>43</v>
      </c>
      <c r="H218" s="68" t="s">
        <v>4297</v>
      </c>
      <c r="I218" s="71" t="s">
        <v>52</v>
      </c>
    </row>
    <row r="219" spans="1:9" s="53" customFormat="1" ht="19.149999999999999" customHeight="1">
      <c r="A219" s="65" t="s">
        <v>33</v>
      </c>
      <c r="B219" s="66">
        <v>45972</v>
      </c>
      <c r="C219" s="67">
        <v>45972.388244363399</v>
      </c>
      <c r="D219" s="68" t="s">
        <v>35</v>
      </c>
      <c r="E219" s="69">
        <v>22.45</v>
      </c>
      <c r="F219" s="70">
        <v>479</v>
      </c>
      <c r="G219" s="68" t="s">
        <v>11</v>
      </c>
      <c r="H219" s="68" t="s">
        <v>4298</v>
      </c>
      <c r="I219" s="71" t="s">
        <v>52</v>
      </c>
    </row>
    <row r="220" spans="1:9" s="53" customFormat="1" ht="19.149999999999999" customHeight="1">
      <c r="A220" s="65" t="s">
        <v>33</v>
      </c>
      <c r="B220" s="66">
        <v>45972</v>
      </c>
      <c r="C220" s="67">
        <v>45972.388244363399</v>
      </c>
      <c r="D220" s="68" t="s">
        <v>35</v>
      </c>
      <c r="E220" s="69">
        <v>22.45</v>
      </c>
      <c r="F220" s="70">
        <v>163</v>
      </c>
      <c r="G220" s="68" t="s">
        <v>11</v>
      </c>
      <c r="H220" s="68" t="s">
        <v>4299</v>
      </c>
      <c r="I220" s="71" t="s">
        <v>52</v>
      </c>
    </row>
    <row r="221" spans="1:9" s="53" customFormat="1" ht="19.149999999999999" customHeight="1">
      <c r="A221" s="65" t="s">
        <v>33</v>
      </c>
      <c r="B221" s="66">
        <v>45972</v>
      </c>
      <c r="C221" s="67">
        <v>45972.388244363399</v>
      </c>
      <c r="D221" s="68" t="s">
        <v>35</v>
      </c>
      <c r="E221" s="69">
        <v>22.45</v>
      </c>
      <c r="F221" s="70">
        <v>49</v>
      </c>
      <c r="G221" s="68" t="s">
        <v>11</v>
      </c>
      <c r="H221" s="68" t="s">
        <v>4300</v>
      </c>
      <c r="I221" s="71" t="s">
        <v>52</v>
      </c>
    </row>
    <row r="222" spans="1:9" s="53" customFormat="1" ht="19.149999999999999" customHeight="1">
      <c r="A222" s="65" t="s">
        <v>33</v>
      </c>
      <c r="B222" s="66">
        <v>45972</v>
      </c>
      <c r="C222" s="67">
        <v>45972.388244363399</v>
      </c>
      <c r="D222" s="68" t="s">
        <v>35</v>
      </c>
      <c r="E222" s="69">
        <v>22.45</v>
      </c>
      <c r="F222" s="70">
        <v>316</v>
      </c>
      <c r="G222" s="68" t="s">
        <v>11</v>
      </c>
      <c r="H222" s="68" t="s">
        <v>4301</v>
      </c>
      <c r="I222" s="71" t="s">
        <v>52</v>
      </c>
    </row>
    <row r="223" spans="1:9" s="53" customFormat="1" ht="19.149999999999999" customHeight="1">
      <c r="A223" s="65" t="s">
        <v>33</v>
      </c>
      <c r="B223" s="66">
        <v>45972</v>
      </c>
      <c r="C223" s="67">
        <v>45972.388244363399</v>
      </c>
      <c r="D223" s="68" t="s">
        <v>35</v>
      </c>
      <c r="E223" s="69">
        <v>22.45</v>
      </c>
      <c r="F223" s="70">
        <v>426</v>
      </c>
      <c r="G223" s="68" t="s">
        <v>11</v>
      </c>
      <c r="H223" s="68" t="s">
        <v>4302</v>
      </c>
      <c r="I223" s="71" t="s">
        <v>52</v>
      </c>
    </row>
    <row r="224" spans="1:9" s="53" customFormat="1" ht="19.149999999999999" customHeight="1">
      <c r="A224" s="65" t="s">
        <v>33</v>
      </c>
      <c r="B224" s="66">
        <v>45972</v>
      </c>
      <c r="C224" s="67">
        <v>45972.388244363399</v>
      </c>
      <c r="D224" s="68" t="s">
        <v>35</v>
      </c>
      <c r="E224" s="69">
        <v>22.45</v>
      </c>
      <c r="F224" s="70">
        <v>228</v>
      </c>
      <c r="G224" s="68" t="s">
        <v>11</v>
      </c>
      <c r="H224" s="68" t="s">
        <v>4303</v>
      </c>
      <c r="I224" s="71" t="s">
        <v>52</v>
      </c>
    </row>
    <row r="225" spans="1:9" s="53" customFormat="1" ht="19.149999999999999" customHeight="1">
      <c r="A225" s="65" t="s">
        <v>33</v>
      </c>
      <c r="B225" s="66">
        <v>45972</v>
      </c>
      <c r="C225" s="67">
        <v>45972.388244363399</v>
      </c>
      <c r="D225" s="68" t="s">
        <v>35</v>
      </c>
      <c r="E225" s="69">
        <v>22.45</v>
      </c>
      <c r="F225" s="70">
        <v>228</v>
      </c>
      <c r="G225" s="68" t="s">
        <v>11</v>
      </c>
      <c r="H225" s="68" t="s">
        <v>4304</v>
      </c>
      <c r="I225" s="71" t="s">
        <v>52</v>
      </c>
    </row>
    <row r="226" spans="1:9" s="53" customFormat="1" ht="19.149999999999999" customHeight="1">
      <c r="A226" s="65" t="s">
        <v>33</v>
      </c>
      <c r="B226" s="66">
        <v>45972</v>
      </c>
      <c r="C226" s="67">
        <v>45972.388244363399</v>
      </c>
      <c r="D226" s="68" t="s">
        <v>35</v>
      </c>
      <c r="E226" s="69">
        <v>22.45</v>
      </c>
      <c r="F226" s="70">
        <v>222</v>
      </c>
      <c r="G226" s="68" t="s">
        <v>11</v>
      </c>
      <c r="H226" s="68" t="s">
        <v>4305</v>
      </c>
      <c r="I226" s="71" t="s">
        <v>52</v>
      </c>
    </row>
    <row r="227" spans="1:9" s="53" customFormat="1" ht="19.149999999999999" customHeight="1">
      <c r="A227" s="65" t="s">
        <v>33</v>
      </c>
      <c r="B227" s="66">
        <v>45972</v>
      </c>
      <c r="C227" s="67">
        <v>45972.388244421301</v>
      </c>
      <c r="D227" s="68" t="s">
        <v>35</v>
      </c>
      <c r="E227" s="69">
        <v>22.45</v>
      </c>
      <c r="F227" s="70">
        <v>190</v>
      </c>
      <c r="G227" s="68" t="s">
        <v>42</v>
      </c>
      <c r="H227" s="68" t="s">
        <v>4306</v>
      </c>
      <c r="I227" s="71" t="s">
        <v>52</v>
      </c>
    </row>
    <row r="228" spans="1:9" s="53" customFormat="1" ht="19.149999999999999" customHeight="1">
      <c r="A228" s="65" t="s">
        <v>33</v>
      </c>
      <c r="B228" s="66">
        <v>45972</v>
      </c>
      <c r="C228" s="67">
        <v>45972.388244467598</v>
      </c>
      <c r="D228" s="68" t="s">
        <v>35</v>
      </c>
      <c r="E228" s="69">
        <v>22.45</v>
      </c>
      <c r="F228" s="70">
        <v>176</v>
      </c>
      <c r="G228" s="68" t="s">
        <v>11</v>
      </c>
      <c r="H228" s="68" t="s">
        <v>4307</v>
      </c>
      <c r="I228" s="71" t="s">
        <v>52</v>
      </c>
    </row>
    <row r="229" spans="1:9" s="53" customFormat="1" ht="19.149999999999999" customHeight="1">
      <c r="A229" s="65" t="s">
        <v>33</v>
      </c>
      <c r="B229" s="66">
        <v>45972</v>
      </c>
      <c r="C229" s="67">
        <v>45972.392090173598</v>
      </c>
      <c r="D229" s="68" t="s">
        <v>35</v>
      </c>
      <c r="E229" s="69">
        <v>22.32</v>
      </c>
      <c r="F229" s="70">
        <v>128</v>
      </c>
      <c r="G229" s="68" t="s">
        <v>42</v>
      </c>
      <c r="H229" s="68" t="s">
        <v>4308</v>
      </c>
      <c r="I229" s="71" t="s">
        <v>52</v>
      </c>
    </row>
    <row r="230" spans="1:9" s="53" customFormat="1" ht="19.149999999999999" customHeight="1">
      <c r="A230" s="65" t="s">
        <v>33</v>
      </c>
      <c r="B230" s="66">
        <v>45972</v>
      </c>
      <c r="C230" s="67">
        <v>45972.392090173598</v>
      </c>
      <c r="D230" s="68" t="s">
        <v>35</v>
      </c>
      <c r="E230" s="69">
        <v>22.32</v>
      </c>
      <c r="F230" s="70">
        <v>128</v>
      </c>
      <c r="G230" s="68" t="s">
        <v>42</v>
      </c>
      <c r="H230" s="68" t="s">
        <v>4309</v>
      </c>
      <c r="I230" s="71" t="s">
        <v>52</v>
      </c>
    </row>
    <row r="231" spans="1:9" s="53" customFormat="1" ht="19.149999999999999" customHeight="1">
      <c r="A231" s="65" t="s">
        <v>33</v>
      </c>
      <c r="B231" s="66">
        <v>45972</v>
      </c>
      <c r="C231" s="67">
        <v>45972.392090173598</v>
      </c>
      <c r="D231" s="68" t="s">
        <v>35</v>
      </c>
      <c r="E231" s="69">
        <v>22.32</v>
      </c>
      <c r="F231" s="70">
        <v>128</v>
      </c>
      <c r="G231" s="68" t="s">
        <v>42</v>
      </c>
      <c r="H231" s="68" t="s">
        <v>4310</v>
      </c>
      <c r="I231" s="71" t="s">
        <v>52</v>
      </c>
    </row>
    <row r="232" spans="1:9" s="53" customFormat="1" ht="19.149999999999999" customHeight="1">
      <c r="A232" s="65" t="s">
        <v>33</v>
      </c>
      <c r="B232" s="66">
        <v>45972</v>
      </c>
      <c r="C232" s="67">
        <v>45972.392090173598</v>
      </c>
      <c r="D232" s="68" t="s">
        <v>35</v>
      </c>
      <c r="E232" s="69">
        <v>22.32</v>
      </c>
      <c r="F232" s="70">
        <v>128</v>
      </c>
      <c r="G232" s="68" t="s">
        <v>42</v>
      </c>
      <c r="H232" s="68" t="s">
        <v>4311</v>
      </c>
      <c r="I232" s="71" t="s">
        <v>52</v>
      </c>
    </row>
    <row r="233" spans="1:9" s="53" customFormat="1" ht="19.149999999999999" customHeight="1">
      <c r="A233" s="65" t="s">
        <v>33</v>
      </c>
      <c r="B233" s="66">
        <v>45972</v>
      </c>
      <c r="C233" s="67">
        <v>45972.392090173598</v>
      </c>
      <c r="D233" s="68" t="s">
        <v>35</v>
      </c>
      <c r="E233" s="69">
        <v>22.32</v>
      </c>
      <c r="F233" s="70">
        <v>128</v>
      </c>
      <c r="G233" s="68" t="s">
        <v>42</v>
      </c>
      <c r="H233" s="68" t="s">
        <v>4312</v>
      </c>
      <c r="I233" s="71" t="s">
        <v>52</v>
      </c>
    </row>
    <row r="234" spans="1:9" s="53" customFormat="1" ht="19.149999999999999" customHeight="1">
      <c r="A234" s="65" t="s">
        <v>33</v>
      </c>
      <c r="B234" s="66">
        <v>45972</v>
      </c>
      <c r="C234" s="67">
        <v>45972.392090173598</v>
      </c>
      <c r="D234" s="68" t="s">
        <v>35</v>
      </c>
      <c r="E234" s="69">
        <v>22.32</v>
      </c>
      <c r="F234" s="70">
        <v>38</v>
      </c>
      <c r="G234" s="68" t="s">
        <v>42</v>
      </c>
      <c r="H234" s="68" t="s">
        <v>4313</v>
      </c>
      <c r="I234" s="71" t="s">
        <v>52</v>
      </c>
    </row>
    <row r="235" spans="1:9" s="53" customFormat="1" ht="19.149999999999999" customHeight="1">
      <c r="A235" s="65" t="s">
        <v>33</v>
      </c>
      <c r="B235" s="66">
        <v>45972</v>
      </c>
      <c r="C235" s="67">
        <v>45972.392091446804</v>
      </c>
      <c r="D235" s="68" t="s">
        <v>35</v>
      </c>
      <c r="E235" s="69">
        <v>22.32</v>
      </c>
      <c r="F235" s="70">
        <v>299</v>
      </c>
      <c r="G235" s="68" t="s">
        <v>11</v>
      </c>
      <c r="H235" s="68" t="s">
        <v>4314</v>
      </c>
      <c r="I235" s="71" t="s">
        <v>52</v>
      </c>
    </row>
    <row r="236" spans="1:9" s="53" customFormat="1" ht="19.149999999999999" customHeight="1">
      <c r="A236" s="65" t="s">
        <v>33</v>
      </c>
      <c r="B236" s="66">
        <v>45972</v>
      </c>
      <c r="C236" s="67">
        <v>45972.392091446804</v>
      </c>
      <c r="D236" s="68" t="s">
        <v>35</v>
      </c>
      <c r="E236" s="69">
        <v>22.32</v>
      </c>
      <c r="F236" s="70">
        <v>164</v>
      </c>
      <c r="G236" s="68" t="s">
        <v>11</v>
      </c>
      <c r="H236" s="68" t="s">
        <v>4315</v>
      </c>
      <c r="I236" s="71" t="s">
        <v>52</v>
      </c>
    </row>
    <row r="237" spans="1:9" s="53" customFormat="1" ht="19.149999999999999" customHeight="1">
      <c r="A237" s="65" t="s">
        <v>33</v>
      </c>
      <c r="B237" s="66">
        <v>45972</v>
      </c>
      <c r="C237" s="67">
        <v>45972.392091446804</v>
      </c>
      <c r="D237" s="68" t="s">
        <v>35</v>
      </c>
      <c r="E237" s="69">
        <v>22.32</v>
      </c>
      <c r="F237" s="70">
        <v>135</v>
      </c>
      <c r="G237" s="68" t="s">
        <v>11</v>
      </c>
      <c r="H237" s="68" t="s">
        <v>4316</v>
      </c>
      <c r="I237" s="71" t="s">
        <v>52</v>
      </c>
    </row>
    <row r="238" spans="1:9" s="53" customFormat="1" ht="19.149999999999999" customHeight="1">
      <c r="A238" s="65" t="s">
        <v>33</v>
      </c>
      <c r="B238" s="66">
        <v>45972</v>
      </c>
      <c r="C238" s="67">
        <v>45972.392091446804</v>
      </c>
      <c r="D238" s="68" t="s">
        <v>35</v>
      </c>
      <c r="E238" s="69">
        <v>22.32</v>
      </c>
      <c r="F238" s="70">
        <v>135</v>
      </c>
      <c r="G238" s="68" t="s">
        <v>11</v>
      </c>
      <c r="H238" s="68" t="s">
        <v>4317</v>
      </c>
      <c r="I238" s="71" t="s">
        <v>52</v>
      </c>
    </row>
    <row r="239" spans="1:9" s="53" customFormat="1" ht="19.149999999999999" customHeight="1">
      <c r="A239" s="65" t="s">
        <v>33</v>
      </c>
      <c r="B239" s="66">
        <v>45972</v>
      </c>
      <c r="C239" s="67">
        <v>45972.392091446804</v>
      </c>
      <c r="D239" s="68" t="s">
        <v>35</v>
      </c>
      <c r="E239" s="69">
        <v>22.32</v>
      </c>
      <c r="F239" s="70">
        <v>135</v>
      </c>
      <c r="G239" s="68" t="s">
        <v>11</v>
      </c>
      <c r="H239" s="68" t="s">
        <v>4318</v>
      </c>
      <c r="I239" s="71" t="s">
        <v>52</v>
      </c>
    </row>
    <row r="240" spans="1:9" s="53" customFormat="1" ht="19.149999999999999" customHeight="1">
      <c r="A240" s="65" t="s">
        <v>33</v>
      </c>
      <c r="B240" s="66">
        <v>45972</v>
      </c>
      <c r="C240" s="67">
        <v>45972.392091446804</v>
      </c>
      <c r="D240" s="68" t="s">
        <v>35</v>
      </c>
      <c r="E240" s="69">
        <v>22.32</v>
      </c>
      <c r="F240" s="70">
        <v>135</v>
      </c>
      <c r="G240" s="68" t="s">
        <v>11</v>
      </c>
      <c r="H240" s="68" t="s">
        <v>4319</v>
      </c>
      <c r="I240" s="71" t="s">
        <v>52</v>
      </c>
    </row>
    <row r="241" spans="1:9" s="53" customFormat="1" ht="19.149999999999999" customHeight="1">
      <c r="A241" s="65" t="s">
        <v>33</v>
      </c>
      <c r="B241" s="66">
        <v>45972</v>
      </c>
      <c r="C241" s="67">
        <v>45972.392091446804</v>
      </c>
      <c r="D241" s="68" t="s">
        <v>35</v>
      </c>
      <c r="E241" s="69">
        <v>22.32</v>
      </c>
      <c r="F241" s="70">
        <v>164</v>
      </c>
      <c r="G241" s="68" t="s">
        <v>11</v>
      </c>
      <c r="H241" s="68" t="s">
        <v>4320</v>
      </c>
      <c r="I241" s="71" t="s">
        <v>52</v>
      </c>
    </row>
    <row r="242" spans="1:9" s="53" customFormat="1" ht="19.149999999999999" customHeight="1">
      <c r="A242" s="65" t="s">
        <v>33</v>
      </c>
      <c r="B242" s="66">
        <v>45972</v>
      </c>
      <c r="C242" s="67">
        <v>45972.392091446804</v>
      </c>
      <c r="D242" s="68" t="s">
        <v>35</v>
      </c>
      <c r="E242" s="69">
        <v>22.32</v>
      </c>
      <c r="F242" s="70">
        <v>193</v>
      </c>
      <c r="G242" s="68" t="s">
        <v>11</v>
      </c>
      <c r="H242" s="68" t="s">
        <v>4321</v>
      </c>
      <c r="I242" s="71" t="s">
        <v>52</v>
      </c>
    </row>
    <row r="243" spans="1:9" s="53" customFormat="1" ht="19.149999999999999" customHeight="1">
      <c r="A243" s="65" t="s">
        <v>33</v>
      </c>
      <c r="B243" s="66">
        <v>45972</v>
      </c>
      <c r="C243" s="67">
        <v>45972.392091446804</v>
      </c>
      <c r="D243" s="68" t="s">
        <v>35</v>
      </c>
      <c r="E243" s="69">
        <v>22.32</v>
      </c>
      <c r="F243" s="70">
        <v>122</v>
      </c>
      <c r="G243" s="68" t="s">
        <v>11</v>
      </c>
      <c r="H243" s="68" t="s">
        <v>4322</v>
      </c>
      <c r="I243" s="71" t="s">
        <v>52</v>
      </c>
    </row>
    <row r="244" spans="1:9" s="53" customFormat="1" ht="19.149999999999999" customHeight="1">
      <c r="A244" s="65" t="s">
        <v>33</v>
      </c>
      <c r="B244" s="66">
        <v>45972</v>
      </c>
      <c r="C244" s="67">
        <v>45972.392091446804</v>
      </c>
      <c r="D244" s="68" t="s">
        <v>35</v>
      </c>
      <c r="E244" s="69">
        <v>22.32</v>
      </c>
      <c r="F244" s="70">
        <v>8</v>
      </c>
      <c r="G244" s="68" t="s">
        <v>11</v>
      </c>
      <c r="H244" s="68" t="s">
        <v>4323</v>
      </c>
      <c r="I244" s="71" t="s">
        <v>52</v>
      </c>
    </row>
    <row r="245" spans="1:9" s="53" customFormat="1" ht="19.149999999999999" customHeight="1">
      <c r="A245" s="65" t="s">
        <v>33</v>
      </c>
      <c r="B245" s="66">
        <v>45972</v>
      </c>
      <c r="C245" s="67">
        <v>45972.392091446804</v>
      </c>
      <c r="D245" s="68" t="s">
        <v>35</v>
      </c>
      <c r="E245" s="69">
        <v>22.32</v>
      </c>
      <c r="F245" s="70">
        <v>3</v>
      </c>
      <c r="G245" s="68" t="s">
        <v>11</v>
      </c>
      <c r="H245" s="68" t="s">
        <v>4324</v>
      </c>
      <c r="I245" s="71" t="s">
        <v>52</v>
      </c>
    </row>
    <row r="246" spans="1:9" s="53" customFormat="1" ht="19.149999999999999" customHeight="1">
      <c r="A246" s="65" t="s">
        <v>33</v>
      </c>
      <c r="B246" s="66">
        <v>45972</v>
      </c>
      <c r="C246" s="67">
        <v>45972.3920914931</v>
      </c>
      <c r="D246" s="68" t="s">
        <v>35</v>
      </c>
      <c r="E246" s="69">
        <v>22.31</v>
      </c>
      <c r="F246" s="70">
        <v>540</v>
      </c>
      <c r="G246" s="68" t="s">
        <v>42</v>
      </c>
      <c r="H246" s="68" t="s">
        <v>4325</v>
      </c>
      <c r="I246" s="71" t="s">
        <v>52</v>
      </c>
    </row>
    <row r="247" spans="1:9" s="53" customFormat="1" ht="19.149999999999999" customHeight="1">
      <c r="A247" s="65" t="s">
        <v>33</v>
      </c>
      <c r="B247" s="66">
        <v>45972</v>
      </c>
      <c r="C247" s="67">
        <v>45972.3920914931</v>
      </c>
      <c r="D247" s="68" t="s">
        <v>35</v>
      </c>
      <c r="E247" s="69">
        <v>22.31</v>
      </c>
      <c r="F247" s="70">
        <v>356</v>
      </c>
      <c r="G247" s="68" t="s">
        <v>42</v>
      </c>
      <c r="H247" s="68" t="s">
        <v>4326</v>
      </c>
      <c r="I247" s="71" t="s">
        <v>52</v>
      </c>
    </row>
    <row r="248" spans="1:9" s="53" customFormat="1" ht="19.149999999999999" customHeight="1">
      <c r="A248" s="65" t="s">
        <v>33</v>
      </c>
      <c r="B248" s="66">
        <v>45972</v>
      </c>
      <c r="C248" s="67">
        <v>45972.392091550901</v>
      </c>
      <c r="D248" s="68" t="s">
        <v>35</v>
      </c>
      <c r="E248" s="69">
        <v>22.31</v>
      </c>
      <c r="F248" s="70">
        <v>862</v>
      </c>
      <c r="G248" s="68" t="s">
        <v>11</v>
      </c>
      <c r="H248" s="68" t="s">
        <v>4327</v>
      </c>
      <c r="I248" s="71" t="s">
        <v>52</v>
      </c>
    </row>
    <row r="249" spans="1:9" s="53" customFormat="1" ht="19.149999999999999" customHeight="1">
      <c r="A249" s="65" t="s">
        <v>33</v>
      </c>
      <c r="B249" s="66">
        <v>45972</v>
      </c>
      <c r="C249" s="67">
        <v>45972.393538830998</v>
      </c>
      <c r="D249" s="68" t="s">
        <v>35</v>
      </c>
      <c r="E249" s="69">
        <v>22.3</v>
      </c>
      <c r="F249" s="70">
        <v>2262</v>
      </c>
      <c r="G249" s="68" t="s">
        <v>11</v>
      </c>
      <c r="H249" s="68" t="s">
        <v>4328</v>
      </c>
      <c r="I249" s="71" t="s">
        <v>52</v>
      </c>
    </row>
    <row r="250" spans="1:9" s="53" customFormat="1" ht="19.149999999999999" customHeight="1">
      <c r="A250" s="65" t="s">
        <v>33</v>
      </c>
      <c r="B250" s="66">
        <v>45972</v>
      </c>
      <c r="C250" s="67">
        <v>45972.393538830998</v>
      </c>
      <c r="D250" s="68" t="s">
        <v>35</v>
      </c>
      <c r="E250" s="69">
        <v>22.3</v>
      </c>
      <c r="F250" s="70">
        <v>858</v>
      </c>
      <c r="G250" s="68" t="s">
        <v>11</v>
      </c>
      <c r="H250" s="68" t="s">
        <v>4329</v>
      </c>
      <c r="I250" s="71" t="s">
        <v>52</v>
      </c>
    </row>
    <row r="251" spans="1:9" s="53" customFormat="1" ht="19.149999999999999" customHeight="1">
      <c r="A251" s="65" t="s">
        <v>33</v>
      </c>
      <c r="B251" s="66">
        <v>45972</v>
      </c>
      <c r="C251" s="67">
        <v>45972.393538842603</v>
      </c>
      <c r="D251" s="68" t="s">
        <v>35</v>
      </c>
      <c r="E251" s="69">
        <v>22.3</v>
      </c>
      <c r="F251" s="70">
        <v>234</v>
      </c>
      <c r="G251" s="68" t="s">
        <v>11</v>
      </c>
      <c r="H251" s="68" t="s">
        <v>4330</v>
      </c>
      <c r="I251" s="71" t="s">
        <v>52</v>
      </c>
    </row>
    <row r="252" spans="1:9" s="53" customFormat="1" ht="19.149999999999999" customHeight="1">
      <c r="A252" s="65" t="s">
        <v>33</v>
      </c>
      <c r="B252" s="66">
        <v>45972</v>
      </c>
      <c r="C252" s="67">
        <v>45972.393538842603</v>
      </c>
      <c r="D252" s="68" t="s">
        <v>35</v>
      </c>
      <c r="E252" s="69">
        <v>22.3</v>
      </c>
      <c r="F252" s="70">
        <v>164</v>
      </c>
      <c r="G252" s="68" t="s">
        <v>11</v>
      </c>
      <c r="H252" s="68" t="s">
        <v>4331</v>
      </c>
      <c r="I252" s="71" t="s">
        <v>52</v>
      </c>
    </row>
    <row r="253" spans="1:9" s="53" customFormat="1" ht="19.149999999999999" customHeight="1">
      <c r="A253" s="65" t="s">
        <v>33</v>
      </c>
      <c r="B253" s="66">
        <v>45972</v>
      </c>
      <c r="C253" s="67">
        <v>45972.393538842603</v>
      </c>
      <c r="D253" s="68" t="s">
        <v>35</v>
      </c>
      <c r="E253" s="69">
        <v>22.3</v>
      </c>
      <c r="F253" s="70">
        <v>413</v>
      </c>
      <c r="G253" s="68" t="s">
        <v>11</v>
      </c>
      <c r="H253" s="68" t="s">
        <v>4332</v>
      </c>
      <c r="I253" s="71" t="s">
        <v>52</v>
      </c>
    </row>
    <row r="254" spans="1:9" s="53" customFormat="1" ht="19.149999999999999" customHeight="1">
      <c r="A254" s="65" t="s">
        <v>33</v>
      </c>
      <c r="B254" s="66">
        <v>45972</v>
      </c>
      <c r="C254" s="67">
        <v>45972.393538842603</v>
      </c>
      <c r="D254" s="68" t="s">
        <v>35</v>
      </c>
      <c r="E254" s="69">
        <v>22.3</v>
      </c>
      <c r="F254" s="70">
        <v>170</v>
      </c>
      <c r="G254" s="68" t="s">
        <v>11</v>
      </c>
      <c r="H254" s="68" t="s">
        <v>4333</v>
      </c>
      <c r="I254" s="71" t="s">
        <v>52</v>
      </c>
    </row>
    <row r="255" spans="1:9" s="53" customFormat="1" ht="19.149999999999999" customHeight="1">
      <c r="A255" s="65" t="s">
        <v>33</v>
      </c>
      <c r="B255" s="66">
        <v>45972</v>
      </c>
      <c r="C255" s="67">
        <v>45972.393538842603</v>
      </c>
      <c r="D255" s="68" t="s">
        <v>35</v>
      </c>
      <c r="E255" s="69">
        <v>22.3</v>
      </c>
      <c r="F255" s="70">
        <v>259</v>
      </c>
      <c r="G255" s="68" t="s">
        <v>11</v>
      </c>
      <c r="H255" s="68" t="s">
        <v>4334</v>
      </c>
      <c r="I255" s="71" t="s">
        <v>52</v>
      </c>
    </row>
    <row r="256" spans="1:9" s="53" customFormat="1" ht="19.149999999999999" customHeight="1">
      <c r="A256" s="65" t="s">
        <v>33</v>
      </c>
      <c r="B256" s="66">
        <v>45972</v>
      </c>
      <c r="C256" s="67">
        <v>45972.393538842603</v>
      </c>
      <c r="D256" s="68" t="s">
        <v>35</v>
      </c>
      <c r="E256" s="69">
        <v>22.3</v>
      </c>
      <c r="F256" s="70">
        <v>182</v>
      </c>
      <c r="G256" s="68" t="s">
        <v>11</v>
      </c>
      <c r="H256" s="68" t="s">
        <v>4335</v>
      </c>
      <c r="I256" s="71" t="s">
        <v>52</v>
      </c>
    </row>
    <row r="257" spans="1:9" s="53" customFormat="1" ht="19.149999999999999" customHeight="1">
      <c r="A257" s="65" t="s">
        <v>33</v>
      </c>
      <c r="B257" s="66">
        <v>45972</v>
      </c>
      <c r="C257" s="67">
        <v>45972.393538842603</v>
      </c>
      <c r="D257" s="68" t="s">
        <v>35</v>
      </c>
      <c r="E257" s="69">
        <v>22.3</v>
      </c>
      <c r="F257" s="70">
        <v>204</v>
      </c>
      <c r="G257" s="68" t="s">
        <v>11</v>
      </c>
      <c r="H257" s="68" t="s">
        <v>4336</v>
      </c>
      <c r="I257" s="71" t="s">
        <v>52</v>
      </c>
    </row>
    <row r="258" spans="1:9" s="53" customFormat="1" ht="19.149999999999999" customHeight="1">
      <c r="A258" s="65" t="s">
        <v>33</v>
      </c>
      <c r="B258" s="66">
        <v>45972</v>
      </c>
      <c r="C258" s="67">
        <v>45972.395014270798</v>
      </c>
      <c r="D258" s="68" t="s">
        <v>35</v>
      </c>
      <c r="E258" s="69">
        <v>22.27</v>
      </c>
      <c r="F258" s="70">
        <v>271</v>
      </c>
      <c r="G258" s="68" t="s">
        <v>42</v>
      </c>
      <c r="H258" s="68" t="s">
        <v>4337</v>
      </c>
      <c r="I258" s="71" t="s">
        <v>52</v>
      </c>
    </row>
    <row r="259" spans="1:9" s="53" customFormat="1" ht="19.149999999999999" customHeight="1">
      <c r="A259" s="65" t="s">
        <v>33</v>
      </c>
      <c r="B259" s="66">
        <v>45972</v>
      </c>
      <c r="C259" s="67">
        <v>45972.395427650503</v>
      </c>
      <c r="D259" s="68" t="s">
        <v>35</v>
      </c>
      <c r="E259" s="69">
        <v>22.29</v>
      </c>
      <c r="F259" s="70">
        <v>583</v>
      </c>
      <c r="G259" s="68" t="s">
        <v>43</v>
      </c>
      <c r="H259" s="68" t="s">
        <v>4338</v>
      </c>
      <c r="I259" s="71" t="s">
        <v>52</v>
      </c>
    </row>
    <row r="260" spans="1:9" s="53" customFormat="1" ht="19.149999999999999" customHeight="1">
      <c r="A260" s="65" t="s">
        <v>33</v>
      </c>
      <c r="B260" s="66">
        <v>45972</v>
      </c>
      <c r="C260" s="67">
        <v>45972.395427650503</v>
      </c>
      <c r="D260" s="68" t="s">
        <v>35</v>
      </c>
      <c r="E260" s="69">
        <v>22.29</v>
      </c>
      <c r="F260" s="70">
        <v>786</v>
      </c>
      <c r="G260" s="68" t="s">
        <v>43</v>
      </c>
      <c r="H260" s="68" t="s">
        <v>4339</v>
      </c>
      <c r="I260" s="71" t="s">
        <v>52</v>
      </c>
    </row>
    <row r="261" spans="1:9" s="53" customFormat="1" ht="19.149999999999999" customHeight="1">
      <c r="A261" s="65" t="s">
        <v>33</v>
      </c>
      <c r="B261" s="66">
        <v>45972</v>
      </c>
      <c r="C261" s="67">
        <v>45972.395427661999</v>
      </c>
      <c r="D261" s="68" t="s">
        <v>35</v>
      </c>
      <c r="E261" s="69">
        <v>22.29</v>
      </c>
      <c r="F261" s="70">
        <v>1934</v>
      </c>
      <c r="G261" s="68" t="s">
        <v>11</v>
      </c>
      <c r="H261" s="68" t="s">
        <v>4340</v>
      </c>
      <c r="I261" s="71" t="s">
        <v>52</v>
      </c>
    </row>
    <row r="262" spans="1:9" s="53" customFormat="1" ht="19.149999999999999" customHeight="1">
      <c r="A262" s="65" t="s">
        <v>33</v>
      </c>
      <c r="B262" s="66">
        <v>45972</v>
      </c>
      <c r="C262" s="67">
        <v>45972.397729398101</v>
      </c>
      <c r="D262" s="68" t="s">
        <v>35</v>
      </c>
      <c r="E262" s="69">
        <v>22.37</v>
      </c>
      <c r="F262" s="70">
        <v>274</v>
      </c>
      <c r="G262" s="68" t="s">
        <v>42</v>
      </c>
      <c r="H262" s="68" t="s">
        <v>4341</v>
      </c>
      <c r="I262" s="71" t="s">
        <v>52</v>
      </c>
    </row>
    <row r="263" spans="1:9" s="53" customFormat="1" ht="19.149999999999999" customHeight="1">
      <c r="A263" s="65" t="s">
        <v>33</v>
      </c>
      <c r="B263" s="66">
        <v>45972</v>
      </c>
      <c r="C263" s="67">
        <v>45972.398202002303</v>
      </c>
      <c r="D263" s="68" t="s">
        <v>35</v>
      </c>
      <c r="E263" s="69">
        <v>22.4</v>
      </c>
      <c r="F263" s="70">
        <v>311</v>
      </c>
      <c r="G263" s="68" t="s">
        <v>11</v>
      </c>
      <c r="H263" s="68" t="s">
        <v>4342</v>
      </c>
      <c r="I263" s="71" t="s">
        <v>52</v>
      </c>
    </row>
    <row r="264" spans="1:9" s="53" customFormat="1" ht="19.149999999999999" customHeight="1">
      <c r="A264" s="65" t="s">
        <v>33</v>
      </c>
      <c r="B264" s="66">
        <v>45972</v>
      </c>
      <c r="C264" s="67">
        <v>45972.398202013901</v>
      </c>
      <c r="D264" s="68" t="s">
        <v>35</v>
      </c>
      <c r="E264" s="69">
        <v>22.4</v>
      </c>
      <c r="F264" s="70">
        <v>311</v>
      </c>
      <c r="G264" s="68" t="s">
        <v>11</v>
      </c>
      <c r="H264" s="68" t="s">
        <v>4343</v>
      </c>
      <c r="I264" s="71" t="s">
        <v>52</v>
      </c>
    </row>
    <row r="265" spans="1:9" s="53" customFormat="1" ht="19.149999999999999" customHeight="1">
      <c r="A265" s="65" t="s">
        <v>33</v>
      </c>
      <c r="B265" s="66">
        <v>45972</v>
      </c>
      <c r="C265" s="67">
        <v>45972.398202013901</v>
      </c>
      <c r="D265" s="68" t="s">
        <v>35</v>
      </c>
      <c r="E265" s="69">
        <v>22.4</v>
      </c>
      <c r="F265" s="70">
        <v>532</v>
      </c>
      <c r="G265" s="68" t="s">
        <v>11</v>
      </c>
      <c r="H265" s="68" t="s">
        <v>4344</v>
      </c>
      <c r="I265" s="71" t="s">
        <v>52</v>
      </c>
    </row>
    <row r="266" spans="1:9" s="53" customFormat="1" ht="19.149999999999999" customHeight="1">
      <c r="A266" s="65" t="s">
        <v>33</v>
      </c>
      <c r="B266" s="66">
        <v>45972</v>
      </c>
      <c r="C266" s="67">
        <v>45972.398202013901</v>
      </c>
      <c r="D266" s="68" t="s">
        <v>35</v>
      </c>
      <c r="E266" s="69">
        <v>22.4</v>
      </c>
      <c r="F266" s="70">
        <v>90</v>
      </c>
      <c r="G266" s="68" t="s">
        <v>11</v>
      </c>
      <c r="H266" s="68" t="s">
        <v>4345</v>
      </c>
      <c r="I266" s="71" t="s">
        <v>52</v>
      </c>
    </row>
    <row r="267" spans="1:9" s="53" customFormat="1" ht="19.149999999999999" customHeight="1">
      <c r="A267" s="65" t="s">
        <v>33</v>
      </c>
      <c r="B267" s="66">
        <v>45972</v>
      </c>
      <c r="C267" s="67">
        <v>45972.398202013901</v>
      </c>
      <c r="D267" s="68" t="s">
        <v>35</v>
      </c>
      <c r="E267" s="69">
        <v>22.4</v>
      </c>
      <c r="F267" s="70">
        <v>78</v>
      </c>
      <c r="G267" s="68" t="s">
        <v>11</v>
      </c>
      <c r="H267" s="68" t="s">
        <v>4346</v>
      </c>
      <c r="I267" s="71" t="s">
        <v>52</v>
      </c>
    </row>
    <row r="268" spans="1:9" s="53" customFormat="1" ht="19.149999999999999" customHeight="1">
      <c r="A268" s="65" t="s">
        <v>33</v>
      </c>
      <c r="B268" s="66">
        <v>45972</v>
      </c>
      <c r="C268" s="67">
        <v>45972.398202013901</v>
      </c>
      <c r="D268" s="68" t="s">
        <v>35</v>
      </c>
      <c r="E268" s="69">
        <v>22.4</v>
      </c>
      <c r="F268" s="70">
        <v>32</v>
      </c>
      <c r="G268" s="68" t="s">
        <v>11</v>
      </c>
      <c r="H268" s="68" t="s">
        <v>4347</v>
      </c>
      <c r="I268" s="71" t="s">
        <v>52</v>
      </c>
    </row>
    <row r="269" spans="1:9" s="53" customFormat="1" ht="19.149999999999999" customHeight="1">
      <c r="A269" s="65" t="s">
        <v>33</v>
      </c>
      <c r="B269" s="66">
        <v>45972</v>
      </c>
      <c r="C269" s="67">
        <v>45972.398208472201</v>
      </c>
      <c r="D269" s="68" t="s">
        <v>35</v>
      </c>
      <c r="E269" s="69">
        <v>22.39</v>
      </c>
      <c r="F269" s="70">
        <v>155</v>
      </c>
      <c r="G269" s="68" t="s">
        <v>11</v>
      </c>
      <c r="H269" s="68" t="s">
        <v>4348</v>
      </c>
      <c r="I269" s="71" t="s">
        <v>52</v>
      </c>
    </row>
    <row r="270" spans="1:9" s="53" customFormat="1" ht="19.149999999999999" customHeight="1">
      <c r="A270" s="65" t="s">
        <v>33</v>
      </c>
      <c r="B270" s="66">
        <v>45972</v>
      </c>
      <c r="C270" s="67">
        <v>45972.398208472201</v>
      </c>
      <c r="D270" s="68" t="s">
        <v>35</v>
      </c>
      <c r="E270" s="69">
        <v>22.39</v>
      </c>
      <c r="F270" s="70">
        <v>1159</v>
      </c>
      <c r="G270" s="68" t="s">
        <v>11</v>
      </c>
      <c r="H270" s="68" t="s">
        <v>4349</v>
      </c>
      <c r="I270" s="71" t="s">
        <v>52</v>
      </c>
    </row>
    <row r="271" spans="1:9" s="53" customFormat="1" ht="19.149999999999999" customHeight="1">
      <c r="A271" s="65" t="s">
        <v>33</v>
      </c>
      <c r="B271" s="66">
        <v>45972</v>
      </c>
      <c r="C271" s="67">
        <v>45972.398208472201</v>
      </c>
      <c r="D271" s="68" t="s">
        <v>35</v>
      </c>
      <c r="E271" s="69">
        <v>22.39</v>
      </c>
      <c r="F271" s="70">
        <v>54</v>
      </c>
      <c r="G271" s="68" t="s">
        <v>11</v>
      </c>
      <c r="H271" s="68" t="s">
        <v>4350</v>
      </c>
      <c r="I271" s="71" t="s">
        <v>52</v>
      </c>
    </row>
    <row r="272" spans="1:9" s="53" customFormat="1" ht="19.149999999999999" customHeight="1">
      <c r="A272" s="65" t="s">
        <v>33</v>
      </c>
      <c r="B272" s="66">
        <v>45972</v>
      </c>
      <c r="C272" s="67">
        <v>45972.398208472201</v>
      </c>
      <c r="D272" s="68" t="s">
        <v>35</v>
      </c>
      <c r="E272" s="69">
        <v>22.39</v>
      </c>
      <c r="F272" s="70">
        <v>1300</v>
      </c>
      <c r="G272" s="68" t="s">
        <v>11</v>
      </c>
      <c r="H272" s="68" t="s">
        <v>4351</v>
      </c>
      <c r="I272" s="71" t="s">
        <v>52</v>
      </c>
    </row>
    <row r="273" spans="1:9" s="53" customFormat="1" ht="19.149999999999999" customHeight="1">
      <c r="A273" s="65" t="s">
        <v>33</v>
      </c>
      <c r="B273" s="66">
        <v>45972</v>
      </c>
      <c r="C273" s="67">
        <v>45972.398208472201</v>
      </c>
      <c r="D273" s="68" t="s">
        <v>35</v>
      </c>
      <c r="E273" s="69">
        <v>22.39</v>
      </c>
      <c r="F273" s="70">
        <v>71</v>
      </c>
      <c r="G273" s="68" t="s">
        <v>11</v>
      </c>
      <c r="H273" s="68" t="s">
        <v>4352</v>
      </c>
      <c r="I273" s="71" t="s">
        <v>52</v>
      </c>
    </row>
    <row r="274" spans="1:9" s="53" customFormat="1" ht="19.149999999999999" customHeight="1">
      <c r="A274" s="65" t="s">
        <v>33</v>
      </c>
      <c r="B274" s="66">
        <v>45972</v>
      </c>
      <c r="C274" s="67">
        <v>45972.401518564802</v>
      </c>
      <c r="D274" s="68" t="s">
        <v>35</v>
      </c>
      <c r="E274" s="69">
        <v>22.39</v>
      </c>
      <c r="F274" s="70">
        <v>1057</v>
      </c>
      <c r="G274" s="68" t="s">
        <v>42</v>
      </c>
      <c r="H274" s="68" t="s">
        <v>4353</v>
      </c>
      <c r="I274" s="71" t="s">
        <v>52</v>
      </c>
    </row>
    <row r="275" spans="1:9" s="53" customFormat="1" ht="19.149999999999999" customHeight="1">
      <c r="A275" s="65" t="s">
        <v>33</v>
      </c>
      <c r="B275" s="66">
        <v>45972</v>
      </c>
      <c r="C275" s="67">
        <v>45972.401518564802</v>
      </c>
      <c r="D275" s="68" t="s">
        <v>35</v>
      </c>
      <c r="E275" s="69">
        <v>22.39</v>
      </c>
      <c r="F275" s="70">
        <v>404</v>
      </c>
      <c r="G275" s="68" t="s">
        <v>43</v>
      </c>
      <c r="H275" s="68" t="s">
        <v>4354</v>
      </c>
      <c r="I275" s="71" t="s">
        <v>52</v>
      </c>
    </row>
    <row r="276" spans="1:9" s="53" customFormat="1" ht="19.149999999999999" customHeight="1">
      <c r="A276" s="65" t="s">
        <v>33</v>
      </c>
      <c r="B276" s="66">
        <v>45972</v>
      </c>
      <c r="C276" s="67">
        <v>45972.401518587998</v>
      </c>
      <c r="D276" s="68" t="s">
        <v>35</v>
      </c>
      <c r="E276" s="69">
        <v>22.39</v>
      </c>
      <c r="F276" s="70">
        <v>1018</v>
      </c>
      <c r="G276" s="68" t="s">
        <v>11</v>
      </c>
      <c r="H276" s="68" t="s">
        <v>4355</v>
      </c>
      <c r="I276" s="71" t="s">
        <v>52</v>
      </c>
    </row>
    <row r="277" spans="1:9" s="53" customFormat="1" ht="19.149999999999999" customHeight="1">
      <c r="A277" s="65" t="s">
        <v>33</v>
      </c>
      <c r="B277" s="66">
        <v>45972</v>
      </c>
      <c r="C277" s="67">
        <v>45972.401518611099</v>
      </c>
      <c r="D277" s="68" t="s">
        <v>35</v>
      </c>
      <c r="E277" s="69">
        <v>22.38</v>
      </c>
      <c r="F277" s="70">
        <v>799</v>
      </c>
      <c r="G277" s="68" t="s">
        <v>11</v>
      </c>
      <c r="H277" s="68" t="s">
        <v>4356</v>
      </c>
      <c r="I277" s="71" t="s">
        <v>52</v>
      </c>
    </row>
    <row r="278" spans="1:9" s="53" customFormat="1" ht="19.149999999999999" customHeight="1">
      <c r="A278" s="65" t="s">
        <v>33</v>
      </c>
      <c r="B278" s="66">
        <v>45972</v>
      </c>
      <c r="C278" s="67">
        <v>45972.401518634302</v>
      </c>
      <c r="D278" s="68" t="s">
        <v>35</v>
      </c>
      <c r="E278" s="69">
        <v>22.38</v>
      </c>
      <c r="F278" s="70">
        <v>569</v>
      </c>
      <c r="G278" s="68" t="s">
        <v>42</v>
      </c>
      <c r="H278" s="68" t="s">
        <v>4357</v>
      </c>
      <c r="I278" s="71" t="s">
        <v>52</v>
      </c>
    </row>
    <row r="279" spans="1:9" s="53" customFormat="1" ht="19.149999999999999" customHeight="1">
      <c r="A279" s="65" t="s">
        <v>33</v>
      </c>
      <c r="B279" s="66">
        <v>45972</v>
      </c>
      <c r="C279" s="67">
        <v>45972.401518634302</v>
      </c>
      <c r="D279" s="68" t="s">
        <v>35</v>
      </c>
      <c r="E279" s="69">
        <v>22.38</v>
      </c>
      <c r="F279" s="70">
        <v>85</v>
      </c>
      <c r="G279" s="68" t="s">
        <v>42</v>
      </c>
      <c r="H279" s="68" t="s">
        <v>4358</v>
      </c>
      <c r="I279" s="71" t="s">
        <v>52</v>
      </c>
    </row>
    <row r="280" spans="1:9" s="53" customFormat="1" ht="19.149999999999999" customHeight="1">
      <c r="A280" s="65" t="s">
        <v>33</v>
      </c>
      <c r="B280" s="66">
        <v>45972</v>
      </c>
      <c r="C280" s="67">
        <v>45972.401518634302</v>
      </c>
      <c r="D280" s="68" t="s">
        <v>35</v>
      </c>
      <c r="E280" s="69">
        <v>22.38</v>
      </c>
      <c r="F280" s="70">
        <v>484</v>
      </c>
      <c r="G280" s="68" t="s">
        <v>42</v>
      </c>
      <c r="H280" s="68" t="s">
        <v>4359</v>
      </c>
      <c r="I280" s="71" t="s">
        <v>52</v>
      </c>
    </row>
    <row r="281" spans="1:9" s="53" customFormat="1" ht="19.149999999999999" customHeight="1">
      <c r="A281" s="65" t="s">
        <v>33</v>
      </c>
      <c r="B281" s="66">
        <v>45972</v>
      </c>
      <c r="C281" s="67">
        <v>45972.401518634302</v>
      </c>
      <c r="D281" s="68" t="s">
        <v>35</v>
      </c>
      <c r="E281" s="69">
        <v>22.38</v>
      </c>
      <c r="F281" s="70">
        <v>85</v>
      </c>
      <c r="G281" s="68" t="s">
        <v>42</v>
      </c>
      <c r="H281" s="68" t="s">
        <v>1384</v>
      </c>
      <c r="I281" s="71" t="s">
        <v>52</v>
      </c>
    </row>
    <row r="282" spans="1:9" s="53" customFormat="1" ht="19.149999999999999" customHeight="1">
      <c r="A282" s="65" t="s">
        <v>33</v>
      </c>
      <c r="B282" s="66">
        <v>45972</v>
      </c>
      <c r="C282" s="67">
        <v>45972.402779213</v>
      </c>
      <c r="D282" s="68" t="s">
        <v>35</v>
      </c>
      <c r="E282" s="69">
        <v>22.37</v>
      </c>
      <c r="F282" s="70">
        <v>208</v>
      </c>
      <c r="G282" s="68" t="s">
        <v>42</v>
      </c>
      <c r="H282" s="68" t="s">
        <v>4360</v>
      </c>
      <c r="I282" s="71" t="s">
        <v>52</v>
      </c>
    </row>
    <row r="283" spans="1:9" s="53" customFormat="1" ht="19.149999999999999" customHeight="1">
      <c r="A283" s="65" t="s">
        <v>33</v>
      </c>
      <c r="B283" s="66">
        <v>45972</v>
      </c>
      <c r="C283" s="67">
        <v>45972.402779213</v>
      </c>
      <c r="D283" s="68" t="s">
        <v>35</v>
      </c>
      <c r="E283" s="69">
        <v>22.37</v>
      </c>
      <c r="F283" s="70">
        <v>192</v>
      </c>
      <c r="G283" s="68" t="s">
        <v>42</v>
      </c>
      <c r="H283" s="68" t="s">
        <v>4361</v>
      </c>
      <c r="I283" s="71" t="s">
        <v>52</v>
      </c>
    </row>
    <row r="284" spans="1:9" s="53" customFormat="1" ht="19.149999999999999" customHeight="1">
      <c r="A284" s="65" t="s">
        <v>33</v>
      </c>
      <c r="B284" s="66">
        <v>45972</v>
      </c>
      <c r="C284" s="67">
        <v>45972.402779213</v>
      </c>
      <c r="D284" s="68" t="s">
        <v>35</v>
      </c>
      <c r="E284" s="69">
        <v>22.37</v>
      </c>
      <c r="F284" s="70">
        <v>210</v>
      </c>
      <c r="G284" s="68" t="s">
        <v>42</v>
      </c>
      <c r="H284" s="68" t="s">
        <v>4362</v>
      </c>
      <c r="I284" s="71" t="s">
        <v>52</v>
      </c>
    </row>
    <row r="285" spans="1:9" s="53" customFormat="1" ht="19.149999999999999" customHeight="1">
      <c r="A285" s="65" t="s">
        <v>33</v>
      </c>
      <c r="B285" s="66">
        <v>45972</v>
      </c>
      <c r="C285" s="67">
        <v>45972.402779213</v>
      </c>
      <c r="D285" s="68" t="s">
        <v>35</v>
      </c>
      <c r="E285" s="69">
        <v>22.37</v>
      </c>
      <c r="F285" s="70">
        <v>85</v>
      </c>
      <c r="G285" s="68" t="s">
        <v>42</v>
      </c>
      <c r="H285" s="68" t="s">
        <v>4363</v>
      </c>
      <c r="I285" s="71" t="s">
        <v>52</v>
      </c>
    </row>
    <row r="286" spans="1:9" s="53" customFormat="1" ht="19.149999999999999" customHeight="1">
      <c r="A286" s="65" t="s">
        <v>33</v>
      </c>
      <c r="B286" s="66">
        <v>45972</v>
      </c>
      <c r="C286" s="67">
        <v>45972.402779224503</v>
      </c>
      <c r="D286" s="68" t="s">
        <v>35</v>
      </c>
      <c r="E286" s="69">
        <v>22.37</v>
      </c>
      <c r="F286" s="70">
        <v>149</v>
      </c>
      <c r="G286" s="68" t="s">
        <v>42</v>
      </c>
      <c r="H286" s="68" t="s">
        <v>4364</v>
      </c>
      <c r="I286" s="71" t="s">
        <v>52</v>
      </c>
    </row>
    <row r="287" spans="1:9" s="53" customFormat="1" ht="19.149999999999999" customHeight="1">
      <c r="A287" s="65" t="s">
        <v>33</v>
      </c>
      <c r="B287" s="66">
        <v>45972</v>
      </c>
      <c r="C287" s="67">
        <v>45972.404036250002</v>
      </c>
      <c r="D287" s="68" t="s">
        <v>35</v>
      </c>
      <c r="E287" s="69">
        <v>22.44</v>
      </c>
      <c r="F287" s="70">
        <v>655</v>
      </c>
      <c r="G287" s="68" t="s">
        <v>11</v>
      </c>
      <c r="H287" s="68" t="s">
        <v>4365</v>
      </c>
      <c r="I287" s="71" t="s">
        <v>52</v>
      </c>
    </row>
    <row r="288" spans="1:9" s="53" customFormat="1" ht="19.149999999999999" customHeight="1">
      <c r="A288" s="65" t="s">
        <v>33</v>
      </c>
      <c r="B288" s="66">
        <v>45972</v>
      </c>
      <c r="C288" s="67">
        <v>45972.404036250002</v>
      </c>
      <c r="D288" s="68" t="s">
        <v>35</v>
      </c>
      <c r="E288" s="69">
        <v>22.44</v>
      </c>
      <c r="F288" s="70">
        <v>655</v>
      </c>
      <c r="G288" s="68" t="s">
        <v>11</v>
      </c>
      <c r="H288" s="68" t="s">
        <v>4366</v>
      </c>
      <c r="I288" s="71" t="s">
        <v>52</v>
      </c>
    </row>
    <row r="289" spans="1:9" s="53" customFormat="1" ht="19.149999999999999" customHeight="1">
      <c r="A289" s="65" t="s">
        <v>33</v>
      </c>
      <c r="B289" s="66">
        <v>45972</v>
      </c>
      <c r="C289" s="67">
        <v>45972.404036250002</v>
      </c>
      <c r="D289" s="68" t="s">
        <v>35</v>
      </c>
      <c r="E289" s="69">
        <v>22.44</v>
      </c>
      <c r="F289" s="70">
        <v>300</v>
      </c>
      <c r="G289" s="68" t="s">
        <v>11</v>
      </c>
      <c r="H289" s="68" t="s">
        <v>4367</v>
      </c>
      <c r="I289" s="71" t="s">
        <v>52</v>
      </c>
    </row>
    <row r="290" spans="1:9" s="53" customFormat="1" ht="19.149999999999999" customHeight="1">
      <c r="A290" s="65" t="s">
        <v>33</v>
      </c>
      <c r="B290" s="66">
        <v>45972</v>
      </c>
      <c r="C290" s="67">
        <v>45972.404062569498</v>
      </c>
      <c r="D290" s="68" t="s">
        <v>35</v>
      </c>
      <c r="E290" s="69">
        <v>22.43</v>
      </c>
      <c r="F290" s="70">
        <v>1293</v>
      </c>
      <c r="G290" s="68" t="s">
        <v>11</v>
      </c>
      <c r="H290" s="68" t="s">
        <v>4368</v>
      </c>
      <c r="I290" s="71" t="s">
        <v>52</v>
      </c>
    </row>
    <row r="291" spans="1:9" s="53" customFormat="1" ht="19.149999999999999" customHeight="1">
      <c r="A291" s="65" t="s">
        <v>33</v>
      </c>
      <c r="B291" s="66">
        <v>45972</v>
      </c>
      <c r="C291" s="67">
        <v>45972.404062569498</v>
      </c>
      <c r="D291" s="68" t="s">
        <v>35</v>
      </c>
      <c r="E291" s="69">
        <v>22.43</v>
      </c>
      <c r="F291" s="70">
        <v>965</v>
      </c>
      <c r="G291" s="68" t="s">
        <v>11</v>
      </c>
      <c r="H291" s="68" t="s">
        <v>4369</v>
      </c>
      <c r="I291" s="71" t="s">
        <v>52</v>
      </c>
    </row>
    <row r="292" spans="1:9" s="53" customFormat="1" ht="19.149999999999999" customHeight="1">
      <c r="A292" s="65" t="s">
        <v>33</v>
      </c>
      <c r="B292" s="66">
        <v>45972</v>
      </c>
      <c r="C292" s="67">
        <v>45972.404062569498</v>
      </c>
      <c r="D292" s="68" t="s">
        <v>35</v>
      </c>
      <c r="E292" s="69">
        <v>22.43</v>
      </c>
      <c r="F292" s="70">
        <v>39</v>
      </c>
      <c r="G292" s="68" t="s">
        <v>11</v>
      </c>
      <c r="H292" s="68" t="s">
        <v>4370</v>
      </c>
      <c r="I292" s="71" t="s">
        <v>52</v>
      </c>
    </row>
    <row r="293" spans="1:9" s="53" customFormat="1" ht="19.149999999999999" customHeight="1">
      <c r="A293" s="65" t="s">
        <v>33</v>
      </c>
      <c r="B293" s="66">
        <v>45972</v>
      </c>
      <c r="C293" s="67">
        <v>45972.404062569498</v>
      </c>
      <c r="D293" s="68" t="s">
        <v>35</v>
      </c>
      <c r="E293" s="69">
        <v>22.43</v>
      </c>
      <c r="F293" s="70">
        <v>469</v>
      </c>
      <c r="G293" s="68" t="s">
        <v>11</v>
      </c>
      <c r="H293" s="68" t="s">
        <v>4371</v>
      </c>
      <c r="I293" s="71" t="s">
        <v>52</v>
      </c>
    </row>
    <row r="294" spans="1:9" s="53" customFormat="1" ht="19.149999999999999" customHeight="1">
      <c r="A294" s="65" t="s">
        <v>33</v>
      </c>
      <c r="B294" s="66">
        <v>45972</v>
      </c>
      <c r="C294" s="67">
        <v>45972.404062569498</v>
      </c>
      <c r="D294" s="68" t="s">
        <v>35</v>
      </c>
      <c r="E294" s="69">
        <v>22.43</v>
      </c>
      <c r="F294" s="70">
        <v>39</v>
      </c>
      <c r="G294" s="68" t="s">
        <v>11</v>
      </c>
      <c r="H294" s="68" t="s">
        <v>4372</v>
      </c>
      <c r="I294" s="71" t="s">
        <v>52</v>
      </c>
    </row>
    <row r="295" spans="1:9" s="53" customFormat="1" ht="19.149999999999999" customHeight="1">
      <c r="A295" s="65" t="s">
        <v>33</v>
      </c>
      <c r="B295" s="66">
        <v>45972</v>
      </c>
      <c r="C295" s="67">
        <v>45972.404062569498</v>
      </c>
      <c r="D295" s="68" t="s">
        <v>35</v>
      </c>
      <c r="E295" s="69">
        <v>22.43</v>
      </c>
      <c r="F295" s="70">
        <v>431</v>
      </c>
      <c r="G295" s="68" t="s">
        <v>11</v>
      </c>
      <c r="H295" s="68" t="s">
        <v>4373</v>
      </c>
      <c r="I295" s="71" t="s">
        <v>52</v>
      </c>
    </row>
    <row r="296" spans="1:9" s="53" customFormat="1" ht="19.149999999999999" customHeight="1">
      <c r="A296" s="65" t="s">
        <v>33</v>
      </c>
      <c r="B296" s="66">
        <v>45972</v>
      </c>
      <c r="C296" s="67">
        <v>45972.407755277804</v>
      </c>
      <c r="D296" s="68" t="s">
        <v>35</v>
      </c>
      <c r="E296" s="69">
        <v>22.41</v>
      </c>
      <c r="F296" s="70">
        <v>135</v>
      </c>
      <c r="G296" s="68" t="s">
        <v>42</v>
      </c>
      <c r="H296" s="68" t="s">
        <v>4374</v>
      </c>
      <c r="I296" s="71" t="s">
        <v>52</v>
      </c>
    </row>
    <row r="297" spans="1:9" s="53" customFormat="1" ht="19.149999999999999" customHeight="1">
      <c r="A297" s="65" t="s">
        <v>33</v>
      </c>
      <c r="B297" s="66">
        <v>45972</v>
      </c>
      <c r="C297" s="67">
        <v>45972.407755277804</v>
      </c>
      <c r="D297" s="68" t="s">
        <v>35</v>
      </c>
      <c r="E297" s="69">
        <v>22.41</v>
      </c>
      <c r="F297" s="70">
        <v>135</v>
      </c>
      <c r="G297" s="68" t="s">
        <v>42</v>
      </c>
      <c r="H297" s="68" t="s">
        <v>4375</v>
      </c>
      <c r="I297" s="71" t="s">
        <v>52</v>
      </c>
    </row>
    <row r="298" spans="1:9" s="53" customFormat="1" ht="19.149999999999999" customHeight="1">
      <c r="A298" s="65" t="s">
        <v>33</v>
      </c>
      <c r="B298" s="66">
        <v>45972</v>
      </c>
      <c r="C298" s="67">
        <v>45972.407755277804</v>
      </c>
      <c r="D298" s="68" t="s">
        <v>35</v>
      </c>
      <c r="E298" s="69">
        <v>22.41</v>
      </c>
      <c r="F298" s="70">
        <v>135</v>
      </c>
      <c r="G298" s="68" t="s">
        <v>42</v>
      </c>
      <c r="H298" s="68" t="s">
        <v>4376</v>
      </c>
      <c r="I298" s="71" t="s">
        <v>52</v>
      </c>
    </row>
    <row r="299" spans="1:9" s="53" customFormat="1" ht="19.149999999999999" customHeight="1">
      <c r="A299" s="65" t="s">
        <v>33</v>
      </c>
      <c r="B299" s="66">
        <v>45972</v>
      </c>
      <c r="C299" s="67">
        <v>45972.407755277804</v>
      </c>
      <c r="D299" s="68" t="s">
        <v>35</v>
      </c>
      <c r="E299" s="69">
        <v>22.41</v>
      </c>
      <c r="F299" s="70">
        <v>135</v>
      </c>
      <c r="G299" s="68" t="s">
        <v>42</v>
      </c>
      <c r="H299" s="68" t="s">
        <v>4377</v>
      </c>
      <c r="I299" s="71" t="s">
        <v>52</v>
      </c>
    </row>
    <row r="300" spans="1:9" s="53" customFormat="1" ht="19.149999999999999" customHeight="1">
      <c r="A300" s="65" t="s">
        <v>33</v>
      </c>
      <c r="B300" s="66">
        <v>45972</v>
      </c>
      <c r="C300" s="67">
        <v>45972.407755277804</v>
      </c>
      <c r="D300" s="68" t="s">
        <v>35</v>
      </c>
      <c r="E300" s="69">
        <v>22.41</v>
      </c>
      <c r="F300" s="70">
        <v>135</v>
      </c>
      <c r="G300" s="68" t="s">
        <v>42</v>
      </c>
      <c r="H300" s="68" t="s">
        <v>4378</v>
      </c>
      <c r="I300" s="71" t="s">
        <v>52</v>
      </c>
    </row>
    <row r="301" spans="1:9" s="53" customFormat="1" ht="19.149999999999999" customHeight="1">
      <c r="A301" s="65" t="s">
        <v>33</v>
      </c>
      <c r="B301" s="66">
        <v>45972</v>
      </c>
      <c r="C301" s="67">
        <v>45972.407755277804</v>
      </c>
      <c r="D301" s="68" t="s">
        <v>35</v>
      </c>
      <c r="E301" s="69">
        <v>22.41</v>
      </c>
      <c r="F301" s="70">
        <v>135</v>
      </c>
      <c r="G301" s="68" t="s">
        <v>42</v>
      </c>
      <c r="H301" s="68" t="s">
        <v>4379</v>
      </c>
      <c r="I301" s="71" t="s">
        <v>52</v>
      </c>
    </row>
    <row r="302" spans="1:9" s="53" customFormat="1" ht="19.149999999999999" customHeight="1">
      <c r="A302" s="65" t="s">
        <v>33</v>
      </c>
      <c r="B302" s="66">
        <v>45972</v>
      </c>
      <c r="C302" s="67">
        <v>45972.407755277804</v>
      </c>
      <c r="D302" s="68" t="s">
        <v>35</v>
      </c>
      <c r="E302" s="69">
        <v>22.41</v>
      </c>
      <c r="F302" s="70">
        <v>135</v>
      </c>
      <c r="G302" s="68" t="s">
        <v>42</v>
      </c>
      <c r="H302" s="68" t="s">
        <v>4380</v>
      </c>
      <c r="I302" s="71" t="s">
        <v>52</v>
      </c>
    </row>
    <row r="303" spans="1:9" s="53" customFormat="1" ht="19.149999999999999" customHeight="1">
      <c r="A303" s="65" t="s">
        <v>33</v>
      </c>
      <c r="B303" s="66">
        <v>45972</v>
      </c>
      <c r="C303" s="67">
        <v>45972.407755277804</v>
      </c>
      <c r="D303" s="68" t="s">
        <v>35</v>
      </c>
      <c r="E303" s="69">
        <v>22.41</v>
      </c>
      <c r="F303" s="70">
        <v>30</v>
      </c>
      <c r="G303" s="68" t="s">
        <v>42</v>
      </c>
      <c r="H303" s="68" t="s">
        <v>4381</v>
      </c>
      <c r="I303" s="71" t="s">
        <v>52</v>
      </c>
    </row>
    <row r="304" spans="1:9" s="53" customFormat="1" ht="19.149999999999999" customHeight="1">
      <c r="A304" s="65" t="s">
        <v>33</v>
      </c>
      <c r="B304" s="66">
        <v>45972</v>
      </c>
      <c r="C304" s="67">
        <v>45972.407755300897</v>
      </c>
      <c r="D304" s="68" t="s">
        <v>35</v>
      </c>
      <c r="E304" s="69">
        <v>22.4</v>
      </c>
      <c r="F304" s="70">
        <v>312</v>
      </c>
      <c r="G304" s="68" t="s">
        <v>11</v>
      </c>
      <c r="H304" s="68" t="s">
        <v>4382</v>
      </c>
      <c r="I304" s="71" t="s">
        <v>52</v>
      </c>
    </row>
    <row r="305" spans="1:9" s="53" customFormat="1" ht="19.149999999999999" customHeight="1">
      <c r="A305" s="65" t="s">
        <v>33</v>
      </c>
      <c r="B305" s="66">
        <v>45972</v>
      </c>
      <c r="C305" s="67">
        <v>45972.407755312503</v>
      </c>
      <c r="D305" s="68" t="s">
        <v>35</v>
      </c>
      <c r="E305" s="69">
        <v>22.4</v>
      </c>
      <c r="F305" s="70">
        <v>51</v>
      </c>
      <c r="G305" s="68" t="s">
        <v>11</v>
      </c>
      <c r="H305" s="68" t="s">
        <v>4383</v>
      </c>
      <c r="I305" s="71" t="s">
        <v>52</v>
      </c>
    </row>
    <row r="306" spans="1:9" s="53" customFormat="1" ht="19.149999999999999" customHeight="1">
      <c r="A306" s="65" t="s">
        <v>33</v>
      </c>
      <c r="B306" s="66">
        <v>45972</v>
      </c>
      <c r="C306" s="67">
        <v>45972.407755312503</v>
      </c>
      <c r="D306" s="68" t="s">
        <v>35</v>
      </c>
      <c r="E306" s="69">
        <v>22.4</v>
      </c>
      <c r="F306" s="70">
        <v>121</v>
      </c>
      <c r="G306" s="68" t="s">
        <v>11</v>
      </c>
      <c r="H306" s="68" t="s">
        <v>4384</v>
      </c>
      <c r="I306" s="71" t="s">
        <v>52</v>
      </c>
    </row>
    <row r="307" spans="1:9" s="53" customFormat="1" ht="19.149999999999999" customHeight="1">
      <c r="A307" s="65" t="s">
        <v>33</v>
      </c>
      <c r="B307" s="66">
        <v>45972</v>
      </c>
      <c r="C307" s="67">
        <v>45972.407755312503</v>
      </c>
      <c r="D307" s="68" t="s">
        <v>35</v>
      </c>
      <c r="E307" s="69">
        <v>22.4</v>
      </c>
      <c r="F307" s="70">
        <v>121</v>
      </c>
      <c r="G307" s="68" t="s">
        <v>11</v>
      </c>
      <c r="H307" s="68" t="s">
        <v>4385</v>
      </c>
      <c r="I307" s="71" t="s">
        <v>52</v>
      </c>
    </row>
    <row r="308" spans="1:9" s="53" customFormat="1" ht="19.149999999999999" customHeight="1">
      <c r="A308" s="65" t="s">
        <v>33</v>
      </c>
      <c r="B308" s="66">
        <v>45972</v>
      </c>
      <c r="C308" s="67">
        <v>45972.407755312503</v>
      </c>
      <c r="D308" s="68" t="s">
        <v>35</v>
      </c>
      <c r="E308" s="69">
        <v>22.4</v>
      </c>
      <c r="F308" s="70">
        <v>121</v>
      </c>
      <c r="G308" s="68" t="s">
        <v>11</v>
      </c>
      <c r="H308" s="68" t="s">
        <v>4386</v>
      </c>
      <c r="I308" s="71" t="s">
        <v>52</v>
      </c>
    </row>
    <row r="309" spans="1:9" s="53" customFormat="1" ht="19.149999999999999" customHeight="1">
      <c r="A309" s="65" t="s">
        <v>33</v>
      </c>
      <c r="B309" s="66">
        <v>45972</v>
      </c>
      <c r="C309" s="67">
        <v>45972.4077553241</v>
      </c>
      <c r="D309" s="68" t="s">
        <v>35</v>
      </c>
      <c r="E309" s="69">
        <v>22.4</v>
      </c>
      <c r="F309" s="70">
        <v>121</v>
      </c>
      <c r="G309" s="68" t="s">
        <v>11</v>
      </c>
      <c r="H309" s="68" t="s">
        <v>4387</v>
      </c>
      <c r="I309" s="71" t="s">
        <v>52</v>
      </c>
    </row>
    <row r="310" spans="1:9" s="53" customFormat="1" ht="19.149999999999999" customHeight="1">
      <c r="A310" s="65" t="s">
        <v>33</v>
      </c>
      <c r="B310" s="66">
        <v>45972</v>
      </c>
      <c r="C310" s="67">
        <v>45972.4077553241</v>
      </c>
      <c r="D310" s="68" t="s">
        <v>35</v>
      </c>
      <c r="E310" s="69">
        <v>22.4</v>
      </c>
      <c r="F310" s="70">
        <v>16</v>
      </c>
      <c r="G310" s="68" t="s">
        <v>11</v>
      </c>
      <c r="H310" s="68" t="s">
        <v>4388</v>
      </c>
      <c r="I310" s="71" t="s">
        <v>52</v>
      </c>
    </row>
    <row r="311" spans="1:9" s="53" customFormat="1" ht="19.149999999999999" customHeight="1">
      <c r="A311" s="65" t="s">
        <v>33</v>
      </c>
      <c r="B311" s="66">
        <v>45972</v>
      </c>
      <c r="C311" s="67">
        <v>45972.4077553241</v>
      </c>
      <c r="D311" s="68" t="s">
        <v>35</v>
      </c>
      <c r="E311" s="69">
        <v>22.4</v>
      </c>
      <c r="F311" s="70">
        <v>105</v>
      </c>
      <c r="G311" s="68" t="s">
        <v>11</v>
      </c>
      <c r="H311" s="68" t="s">
        <v>4389</v>
      </c>
      <c r="I311" s="71" t="s">
        <v>52</v>
      </c>
    </row>
    <row r="312" spans="1:9" s="53" customFormat="1" ht="19.149999999999999" customHeight="1">
      <c r="A312" s="65" t="s">
        <v>33</v>
      </c>
      <c r="B312" s="66">
        <v>45972</v>
      </c>
      <c r="C312" s="67">
        <v>45972.4077553241</v>
      </c>
      <c r="D312" s="68" t="s">
        <v>35</v>
      </c>
      <c r="E312" s="69">
        <v>22.4</v>
      </c>
      <c r="F312" s="70">
        <v>32</v>
      </c>
      <c r="G312" s="68" t="s">
        <v>11</v>
      </c>
      <c r="H312" s="68" t="s">
        <v>4390</v>
      </c>
      <c r="I312" s="71" t="s">
        <v>52</v>
      </c>
    </row>
    <row r="313" spans="1:9" s="53" customFormat="1" ht="19.149999999999999" customHeight="1">
      <c r="A313" s="65" t="s">
        <v>33</v>
      </c>
      <c r="B313" s="66">
        <v>45972</v>
      </c>
      <c r="C313" s="67">
        <v>45972.4077553241</v>
      </c>
      <c r="D313" s="68" t="s">
        <v>35</v>
      </c>
      <c r="E313" s="69">
        <v>22.41</v>
      </c>
      <c r="F313" s="70">
        <v>1000</v>
      </c>
      <c r="G313" s="68" t="s">
        <v>11</v>
      </c>
      <c r="H313" s="68" t="s">
        <v>4391</v>
      </c>
      <c r="I313" s="71" t="s">
        <v>52</v>
      </c>
    </row>
    <row r="314" spans="1:9" s="53" customFormat="1" ht="19.149999999999999" customHeight="1">
      <c r="A314" s="65" t="s">
        <v>33</v>
      </c>
      <c r="B314" s="66">
        <v>45972</v>
      </c>
      <c r="C314" s="67">
        <v>45972.407755335698</v>
      </c>
      <c r="D314" s="68" t="s">
        <v>35</v>
      </c>
      <c r="E314" s="69">
        <v>22.4</v>
      </c>
      <c r="F314" s="70">
        <v>128</v>
      </c>
      <c r="G314" s="68" t="s">
        <v>42</v>
      </c>
      <c r="H314" s="68" t="s">
        <v>4392</v>
      </c>
      <c r="I314" s="71" t="s">
        <v>52</v>
      </c>
    </row>
    <row r="315" spans="1:9" s="53" customFormat="1" ht="19.149999999999999" customHeight="1">
      <c r="A315" s="65" t="s">
        <v>33</v>
      </c>
      <c r="B315" s="66">
        <v>45972</v>
      </c>
      <c r="C315" s="67">
        <v>45972.407755335698</v>
      </c>
      <c r="D315" s="68" t="s">
        <v>35</v>
      </c>
      <c r="E315" s="69">
        <v>22.4</v>
      </c>
      <c r="F315" s="70">
        <v>128</v>
      </c>
      <c r="G315" s="68" t="s">
        <v>42</v>
      </c>
      <c r="H315" s="68" t="s">
        <v>4393</v>
      </c>
      <c r="I315" s="71" t="s">
        <v>52</v>
      </c>
    </row>
    <row r="316" spans="1:9" s="53" customFormat="1" ht="19.149999999999999" customHeight="1">
      <c r="A316" s="65" t="s">
        <v>33</v>
      </c>
      <c r="B316" s="66">
        <v>45972</v>
      </c>
      <c r="C316" s="67">
        <v>45972.407755335698</v>
      </c>
      <c r="D316" s="68" t="s">
        <v>35</v>
      </c>
      <c r="E316" s="69">
        <v>22.4</v>
      </c>
      <c r="F316" s="70">
        <v>50</v>
      </c>
      <c r="G316" s="68" t="s">
        <v>43</v>
      </c>
      <c r="H316" s="68" t="s">
        <v>4394</v>
      </c>
      <c r="I316" s="71" t="s">
        <v>52</v>
      </c>
    </row>
    <row r="317" spans="1:9" s="53" customFormat="1" ht="19.149999999999999" customHeight="1">
      <c r="A317" s="65" t="s">
        <v>33</v>
      </c>
      <c r="B317" s="66">
        <v>45972</v>
      </c>
      <c r="C317" s="67">
        <v>45972.407755347202</v>
      </c>
      <c r="D317" s="68" t="s">
        <v>35</v>
      </c>
      <c r="E317" s="69">
        <v>22.4</v>
      </c>
      <c r="F317" s="70">
        <v>128</v>
      </c>
      <c r="G317" s="68" t="s">
        <v>42</v>
      </c>
      <c r="H317" s="68" t="s">
        <v>4395</v>
      </c>
      <c r="I317" s="71" t="s">
        <v>52</v>
      </c>
    </row>
    <row r="318" spans="1:9" s="53" customFormat="1" ht="19.149999999999999" customHeight="1">
      <c r="A318" s="65" t="s">
        <v>33</v>
      </c>
      <c r="B318" s="66">
        <v>45972</v>
      </c>
      <c r="C318" s="67">
        <v>45972.407755347202</v>
      </c>
      <c r="D318" s="68" t="s">
        <v>35</v>
      </c>
      <c r="E318" s="69">
        <v>22.4</v>
      </c>
      <c r="F318" s="70">
        <v>128</v>
      </c>
      <c r="G318" s="68" t="s">
        <v>42</v>
      </c>
      <c r="H318" s="68" t="s">
        <v>4396</v>
      </c>
      <c r="I318" s="71" t="s">
        <v>52</v>
      </c>
    </row>
    <row r="319" spans="1:9" s="53" customFormat="1" ht="19.149999999999999" customHeight="1">
      <c r="A319" s="65" t="s">
        <v>33</v>
      </c>
      <c r="B319" s="66">
        <v>45972</v>
      </c>
      <c r="C319" s="67">
        <v>45972.407755347202</v>
      </c>
      <c r="D319" s="68" t="s">
        <v>35</v>
      </c>
      <c r="E319" s="69">
        <v>22.4</v>
      </c>
      <c r="F319" s="70">
        <v>50</v>
      </c>
      <c r="G319" s="68" t="s">
        <v>43</v>
      </c>
      <c r="H319" s="68" t="s">
        <v>4397</v>
      </c>
      <c r="I319" s="71" t="s">
        <v>52</v>
      </c>
    </row>
    <row r="320" spans="1:9" s="53" customFormat="1" ht="19.149999999999999" customHeight="1">
      <c r="A320" s="65" t="s">
        <v>33</v>
      </c>
      <c r="B320" s="66">
        <v>45972</v>
      </c>
      <c r="C320" s="67">
        <v>45972.407755347202</v>
      </c>
      <c r="D320" s="68" t="s">
        <v>35</v>
      </c>
      <c r="E320" s="69">
        <v>22.4</v>
      </c>
      <c r="F320" s="70">
        <v>50</v>
      </c>
      <c r="G320" s="68" t="s">
        <v>43</v>
      </c>
      <c r="H320" s="68" t="s">
        <v>4398</v>
      </c>
      <c r="I320" s="71" t="s">
        <v>52</v>
      </c>
    </row>
    <row r="321" spans="1:9" s="53" customFormat="1" ht="19.149999999999999" customHeight="1">
      <c r="A321" s="65" t="s">
        <v>33</v>
      </c>
      <c r="B321" s="66">
        <v>45972</v>
      </c>
      <c r="C321" s="67">
        <v>45972.407755358799</v>
      </c>
      <c r="D321" s="68" t="s">
        <v>35</v>
      </c>
      <c r="E321" s="69">
        <v>22.4</v>
      </c>
      <c r="F321" s="70">
        <v>70</v>
      </c>
      <c r="G321" s="68" t="s">
        <v>42</v>
      </c>
      <c r="H321" s="68" t="s">
        <v>4399</v>
      </c>
      <c r="I321" s="71" t="s">
        <v>52</v>
      </c>
    </row>
    <row r="322" spans="1:9" s="53" customFormat="1" ht="19.149999999999999" customHeight="1">
      <c r="A322" s="65" t="s">
        <v>33</v>
      </c>
      <c r="B322" s="66">
        <v>45972</v>
      </c>
      <c r="C322" s="67">
        <v>45972.407755358799</v>
      </c>
      <c r="D322" s="68" t="s">
        <v>35</v>
      </c>
      <c r="E322" s="69">
        <v>22.4</v>
      </c>
      <c r="F322" s="70">
        <v>50</v>
      </c>
      <c r="G322" s="68" t="s">
        <v>43</v>
      </c>
      <c r="H322" s="68" t="s">
        <v>4400</v>
      </c>
      <c r="I322" s="71" t="s">
        <v>52</v>
      </c>
    </row>
    <row r="323" spans="1:9" s="53" customFormat="1" ht="19.149999999999999" customHeight="1">
      <c r="A323" s="65" t="s">
        <v>33</v>
      </c>
      <c r="B323" s="66">
        <v>45972</v>
      </c>
      <c r="C323" s="67">
        <v>45972.407755358799</v>
      </c>
      <c r="D323" s="68" t="s">
        <v>35</v>
      </c>
      <c r="E323" s="69">
        <v>22.4</v>
      </c>
      <c r="F323" s="70">
        <v>292</v>
      </c>
      <c r="G323" s="68" t="s">
        <v>43</v>
      </c>
      <c r="H323" s="68" t="s">
        <v>4401</v>
      </c>
      <c r="I323" s="71" t="s">
        <v>52</v>
      </c>
    </row>
    <row r="324" spans="1:9" s="53" customFormat="1" ht="19.149999999999999" customHeight="1">
      <c r="A324" s="65" t="s">
        <v>33</v>
      </c>
      <c r="B324" s="66">
        <v>45972</v>
      </c>
      <c r="C324" s="67">
        <v>45972.409653761599</v>
      </c>
      <c r="D324" s="68" t="s">
        <v>35</v>
      </c>
      <c r="E324" s="69">
        <v>22.41</v>
      </c>
      <c r="F324" s="70">
        <v>705</v>
      </c>
      <c r="G324" s="68" t="s">
        <v>42</v>
      </c>
      <c r="H324" s="68" t="s">
        <v>4402</v>
      </c>
      <c r="I324" s="71" t="s">
        <v>52</v>
      </c>
    </row>
    <row r="325" spans="1:9" s="53" customFormat="1" ht="19.149999999999999" customHeight="1">
      <c r="A325" s="65" t="s">
        <v>33</v>
      </c>
      <c r="B325" s="66">
        <v>45972</v>
      </c>
      <c r="C325" s="67">
        <v>45972.409653761599</v>
      </c>
      <c r="D325" s="68" t="s">
        <v>35</v>
      </c>
      <c r="E325" s="69">
        <v>22.41</v>
      </c>
      <c r="F325" s="70">
        <v>732</v>
      </c>
      <c r="G325" s="68" t="s">
        <v>42</v>
      </c>
      <c r="H325" s="68" t="s">
        <v>4403</v>
      </c>
      <c r="I325" s="71" t="s">
        <v>52</v>
      </c>
    </row>
    <row r="326" spans="1:9" s="53" customFormat="1" ht="19.149999999999999" customHeight="1">
      <c r="A326" s="65" t="s">
        <v>33</v>
      </c>
      <c r="B326" s="66">
        <v>45972</v>
      </c>
      <c r="C326" s="67">
        <v>45972.409653761599</v>
      </c>
      <c r="D326" s="68" t="s">
        <v>35</v>
      </c>
      <c r="E326" s="69">
        <v>22.41</v>
      </c>
      <c r="F326" s="70">
        <v>228</v>
      </c>
      <c r="G326" s="68" t="s">
        <v>42</v>
      </c>
      <c r="H326" s="68" t="s">
        <v>4404</v>
      </c>
      <c r="I326" s="71" t="s">
        <v>52</v>
      </c>
    </row>
    <row r="327" spans="1:9" s="53" customFormat="1" ht="19.149999999999999" customHeight="1">
      <c r="A327" s="65" t="s">
        <v>33</v>
      </c>
      <c r="B327" s="66">
        <v>45972</v>
      </c>
      <c r="C327" s="67">
        <v>45972.409653761599</v>
      </c>
      <c r="D327" s="68" t="s">
        <v>35</v>
      </c>
      <c r="E327" s="69">
        <v>22.41</v>
      </c>
      <c r="F327" s="70">
        <v>636</v>
      </c>
      <c r="G327" s="68" t="s">
        <v>43</v>
      </c>
      <c r="H327" s="68" t="s">
        <v>4405</v>
      </c>
      <c r="I327" s="71" t="s">
        <v>52</v>
      </c>
    </row>
    <row r="328" spans="1:9" s="53" customFormat="1" ht="19.149999999999999" customHeight="1">
      <c r="A328" s="65" t="s">
        <v>33</v>
      </c>
      <c r="B328" s="66">
        <v>45972</v>
      </c>
      <c r="C328" s="67">
        <v>45972.4096537847</v>
      </c>
      <c r="D328" s="68" t="s">
        <v>35</v>
      </c>
      <c r="E328" s="69">
        <v>22.41</v>
      </c>
      <c r="F328" s="70">
        <v>1602</v>
      </c>
      <c r="G328" s="68" t="s">
        <v>11</v>
      </c>
      <c r="H328" s="68" t="s">
        <v>4406</v>
      </c>
      <c r="I328" s="71" t="s">
        <v>52</v>
      </c>
    </row>
    <row r="329" spans="1:9" s="53" customFormat="1" ht="19.149999999999999" customHeight="1">
      <c r="A329" s="65" t="s">
        <v>33</v>
      </c>
      <c r="B329" s="66">
        <v>45972</v>
      </c>
      <c r="C329" s="67">
        <v>45972.412522777799</v>
      </c>
      <c r="D329" s="68" t="s">
        <v>35</v>
      </c>
      <c r="E329" s="69">
        <v>22.51</v>
      </c>
      <c r="F329" s="70">
        <v>323</v>
      </c>
      <c r="G329" s="68" t="s">
        <v>11</v>
      </c>
      <c r="H329" s="68" t="s">
        <v>4407</v>
      </c>
      <c r="I329" s="71" t="s">
        <v>52</v>
      </c>
    </row>
    <row r="330" spans="1:9" s="53" customFormat="1" ht="19.149999999999999" customHeight="1">
      <c r="A330" s="65" t="s">
        <v>33</v>
      </c>
      <c r="B330" s="66">
        <v>45972</v>
      </c>
      <c r="C330" s="67">
        <v>45972.412522777799</v>
      </c>
      <c r="D330" s="68" t="s">
        <v>35</v>
      </c>
      <c r="E330" s="69">
        <v>22.51</v>
      </c>
      <c r="F330" s="70">
        <v>62</v>
      </c>
      <c r="G330" s="68" t="s">
        <v>11</v>
      </c>
      <c r="H330" s="68" t="s">
        <v>4408</v>
      </c>
      <c r="I330" s="71" t="s">
        <v>52</v>
      </c>
    </row>
    <row r="331" spans="1:9" s="53" customFormat="1" ht="19.149999999999999" customHeight="1">
      <c r="A331" s="65" t="s">
        <v>33</v>
      </c>
      <c r="B331" s="66">
        <v>45972</v>
      </c>
      <c r="C331" s="67">
        <v>45972.412522777799</v>
      </c>
      <c r="D331" s="68" t="s">
        <v>35</v>
      </c>
      <c r="E331" s="69">
        <v>22.51</v>
      </c>
      <c r="F331" s="70">
        <v>323</v>
      </c>
      <c r="G331" s="68" t="s">
        <v>11</v>
      </c>
      <c r="H331" s="68" t="s">
        <v>4409</v>
      </c>
      <c r="I331" s="71" t="s">
        <v>52</v>
      </c>
    </row>
    <row r="332" spans="1:9" s="53" customFormat="1" ht="19.149999999999999" customHeight="1">
      <c r="A332" s="65" t="s">
        <v>33</v>
      </c>
      <c r="B332" s="66">
        <v>45972</v>
      </c>
      <c r="C332" s="67">
        <v>45972.412522777799</v>
      </c>
      <c r="D332" s="68" t="s">
        <v>35</v>
      </c>
      <c r="E332" s="69">
        <v>22.51</v>
      </c>
      <c r="F332" s="70">
        <v>323</v>
      </c>
      <c r="G332" s="68" t="s">
        <v>11</v>
      </c>
      <c r="H332" s="68" t="s">
        <v>4410</v>
      </c>
      <c r="I332" s="71" t="s">
        <v>52</v>
      </c>
    </row>
    <row r="333" spans="1:9" s="53" customFormat="1" ht="19.149999999999999" customHeight="1">
      <c r="A333" s="65" t="s">
        <v>33</v>
      </c>
      <c r="B333" s="66">
        <v>45972</v>
      </c>
      <c r="C333" s="67">
        <v>45972.412522777799</v>
      </c>
      <c r="D333" s="68" t="s">
        <v>35</v>
      </c>
      <c r="E333" s="69">
        <v>22.51</v>
      </c>
      <c r="F333" s="70">
        <v>158</v>
      </c>
      <c r="G333" s="68" t="s">
        <v>11</v>
      </c>
      <c r="H333" s="68" t="s">
        <v>4411</v>
      </c>
      <c r="I333" s="71" t="s">
        <v>52</v>
      </c>
    </row>
    <row r="334" spans="1:9" s="53" customFormat="1" ht="19.149999999999999" customHeight="1">
      <c r="A334" s="65" t="s">
        <v>33</v>
      </c>
      <c r="B334" s="66">
        <v>45972</v>
      </c>
      <c r="C334" s="67">
        <v>45972.412522777799</v>
      </c>
      <c r="D334" s="68" t="s">
        <v>35</v>
      </c>
      <c r="E334" s="69">
        <v>22.51</v>
      </c>
      <c r="F334" s="70">
        <v>195</v>
      </c>
      <c r="G334" s="68" t="s">
        <v>11</v>
      </c>
      <c r="H334" s="68" t="s">
        <v>4412</v>
      </c>
      <c r="I334" s="71" t="s">
        <v>52</v>
      </c>
    </row>
    <row r="335" spans="1:9" s="53" customFormat="1" ht="19.149999999999999" customHeight="1">
      <c r="A335" s="65" t="s">
        <v>33</v>
      </c>
      <c r="B335" s="66">
        <v>45972</v>
      </c>
      <c r="C335" s="67">
        <v>45972.412522777799</v>
      </c>
      <c r="D335" s="68" t="s">
        <v>35</v>
      </c>
      <c r="E335" s="69">
        <v>22.51</v>
      </c>
      <c r="F335" s="70">
        <v>261</v>
      </c>
      <c r="G335" s="68" t="s">
        <v>11</v>
      </c>
      <c r="H335" s="68" t="s">
        <v>4413</v>
      </c>
      <c r="I335" s="71" t="s">
        <v>52</v>
      </c>
    </row>
    <row r="336" spans="1:9" s="53" customFormat="1" ht="19.149999999999999" customHeight="1">
      <c r="A336" s="65" t="s">
        <v>33</v>
      </c>
      <c r="B336" s="66">
        <v>45972</v>
      </c>
      <c r="C336" s="67">
        <v>45972.412522777799</v>
      </c>
      <c r="D336" s="68" t="s">
        <v>35</v>
      </c>
      <c r="E336" s="69">
        <v>22.51</v>
      </c>
      <c r="F336" s="70">
        <v>214</v>
      </c>
      <c r="G336" s="68" t="s">
        <v>11</v>
      </c>
      <c r="H336" s="68" t="s">
        <v>4414</v>
      </c>
      <c r="I336" s="71" t="s">
        <v>52</v>
      </c>
    </row>
    <row r="337" spans="1:9" s="53" customFormat="1" ht="19.149999999999999" customHeight="1">
      <c r="A337" s="65" t="s">
        <v>33</v>
      </c>
      <c r="B337" s="66">
        <v>45972</v>
      </c>
      <c r="C337" s="67">
        <v>45972.414629745399</v>
      </c>
      <c r="D337" s="68" t="s">
        <v>35</v>
      </c>
      <c r="E337" s="69">
        <v>22.51</v>
      </c>
      <c r="F337" s="70">
        <v>310</v>
      </c>
      <c r="G337" s="68" t="s">
        <v>11</v>
      </c>
      <c r="H337" s="68" t="s">
        <v>4415</v>
      </c>
      <c r="I337" s="71" t="s">
        <v>52</v>
      </c>
    </row>
    <row r="338" spans="1:9" s="53" customFormat="1" ht="19.149999999999999" customHeight="1">
      <c r="A338" s="65" t="s">
        <v>33</v>
      </c>
      <c r="B338" s="66">
        <v>45972</v>
      </c>
      <c r="C338" s="67">
        <v>45972.414629745399</v>
      </c>
      <c r="D338" s="68" t="s">
        <v>35</v>
      </c>
      <c r="E338" s="69">
        <v>22.51</v>
      </c>
      <c r="F338" s="70">
        <v>60</v>
      </c>
      <c r="G338" s="68" t="s">
        <v>11</v>
      </c>
      <c r="H338" s="68" t="s">
        <v>4416</v>
      </c>
      <c r="I338" s="71" t="s">
        <v>52</v>
      </c>
    </row>
    <row r="339" spans="1:9" s="53" customFormat="1" ht="19.149999999999999" customHeight="1">
      <c r="A339" s="65" t="s">
        <v>33</v>
      </c>
      <c r="B339" s="66">
        <v>45972</v>
      </c>
      <c r="C339" s="67">
        <v>45972.414629745399</v>
      </c>
      <c r="D339" s="68" t="s">
        <v>35</v>
      </c>
      <c r="E339" s="69">
        <v>22.51</v>
      </c>
      <c r="F339" s="70">
        <v>436</v>
      </c>
      <c r="G339" s="68" t="s">
        <v>11</v>
      </c>
      <c r="H339" s="68" t="s">
        <v>4417</v>
      </c>
      <c r="I339" s="71" t="s">
        <v>52</v>
      </c>
    </row>
    <row r="340" spans="1:9" s="53" customFormat="1" ht="19.149999999999999" customHeight="1">
      <c r="A340" s="65" t="s">
        <v>33</v>
      </c>
      <c r="B340" s="66">
        <v>45972</v>
      </c>
      <c r="C340" s="67">
        <v>45972.4146297685</v>
      </c>
      <c r="D340" s="68" t="s">
        <v>35</v>
      </c>
      <c r="E340" s="69">
        <v>22.51</v>
      </c>
      <c r="F340" s="70">
        <v>838</v>
      </c>
      <c r="G340" s="68" t="s">
        <v>42</v>
      </c>
      <c r="H340" s="68" t="s">
        <v>4418</v>
      </c>
      <c r="I340" s="71" t="s">
        <v>52</v>
      </c>
    </row>
    <row r="341" spans="1:9" s="53" customFormat="1" ht="19.149999999999999" customHeight="1">
      <c r="A341" s="65" t="s">
        <v>33</v>
      </c>
      <c r="B341" s="66">
        <v>45972</v>
      </c>
      <c r="C341" s="67">
        <v>45972.4146297685</v>
      </c>
      <c r="D341" s="68" t="s">
        <v>35</v>
      </c>
      <c r="E341" s="69">
        <v>22.51</v>
      </c>
      <c r="F341" s="70">
        <v>320</v>
      </c>
      <c r="G341" s="68" t="s">
        <v>43</v>
      </c>
      <c r="H341" s="68" t="s">
        <v>4419</v>
      </c>
      <c r="I341" s="71" t="s">
        <v>52</v>
      </c>
    </row>
    <row r="342" spans="1:9" s="53" customFormat="1" ht="19.149999999999999" customHeight="1">
      <c r="A342" s="65" t="s">
        <v>33</v>
      </c>
      <c r="B342" s="66">
        <v>45972</v>
      </c>
      <c r="C342" s="67">
        <v>45972.415300497698</v>
      </c>
      <c r="D342" s="68" t="s">
        <v>35</v>
      </c>
      <c r="E342" s="69">
        <v>22.51</v>
      </c>
      <c r="F342" s="70">
        <v>8</v>
      </c>
      <c r="G342" s="68" t="s">
        <v>42</v>
      </c>
      <c r="H342" s="68" t="s">
        <v>4420</v>
      </c>
      <c r="I342" s="71" t="s">
        <v>52</v>
      </c>
    </row>
    <row r="343" spans="1:9" s="53" customFormat="1" ht="19.149999999999999" customHeight="1">
      <c r="A343" s="65" t="s">
        <v>33</v>
      </c>
      <c r="B343" s="66">
        <v>45972</v>
      </c>
      <c r="C343" s="67">
        <v>45972.415300497698</v>
      </c>
      <c r="D343" s="68" t="s">
        <v>35</v>
      </c>
      <c r="E343" s="69">
        <v>22.51</v>
      </c>
      <c r="F343" s="70">
        <v>111</v>
      </c>
      <c r="G343" s="68" t="s">
        <v>42</v>
      </c>
      <c r="H343" s="68" t="s">
        <v>4421</v>
      </c>
      <c r="I343" s="71" t="s">
        <v>52</v>
      </c>
    </row>
    <row r="344" spans="1:9" s="53" customFormat="1" ht="19.149999999999999" customHeight="1">
      <c r="A344" s="65" t="s">
        <v>33</v>
      </c>
      <c r="B344" s="66">
        <v>45972</v>
      </c>
      <c r="C344" s="67">
        <v>45972.415300532397</v>
      </c>
      <c r="D344" s="68" t="s">
        <v>35</v>
      </c>
      <c r="E344" s="69">
        <v>22.51</v>
      </c>
      <c r="F344" s="70">
        <v>113</v>
      </c>
      <c r="G344" s="68" t="s">
        <v>11</v>
      </c>
      <c r="H344" s="68" t="s">
        <v>4422</v>
      </c>
      <c r="I344" s="71" t="s">
        <v>52</v>
      </c>
    </row>
    <row r="345" spans="1:9" s="53" customFormat="1" ht="19.149999999999999" customHeight="1">
      <c r="A345" s="65" t="s">
        <v>33</v>
      </c>
      <c r="B345" s="66">
        <v>45972</v>
      </c>
      <c r="C345" s="67">
        <v>45972.415660717597</v>
      </c>
      <c r="D345" s="68" t="s">
        <v>35</v>
      </c>
      <c r="E345" s="69">
        <v>22.51</v>
      </c>
      <c r="F345" s="70">
        <v>113</v>
      </c>
      <c r="G345" s="68" t="s">
        <v>11</v>
      </c>
      <c r="H345" s="68" t="s">
        <v>4423</v>
      </c>
      <c r="I345" s="71" t="s">
        <v>52</v>
      </c>
    </row>
    <row r="346" spans="1:9" s="53" customFormat="1" ht="19.149999999999999" customHeight="1">
      <c r="A346" s="65" t="s">
        <v>33</v>
      </c>
      <c r="B346" s="66">
        <v>45972</v>
      </c>
      <c r="C346" s="67">
        <v>45972.415660717597</v>
      </c>
      <c r="D346" s="68" t="s">
        <v>35</v>
      </c>
      <c r="E346" s="69">
        <v>22.51</v>
      </c>
      <c r="F346" s="70">
        <v>113</v>
      </c>
      <c r="G346" s="68" t="s">
        <v>11</v>
      </c>
      <c r="H346" s="68" t="s">
        <v>4424</v>
      </c>
      <c r="I346" s="71" t="s">
        <v>52</v>
      </c>
    </row>
    <row r="347" spans="1:9" s="53" customFormat="1" ht="19.149999999999999" customHeight="1">
      <c r="A347" s="65" t="s">
        <v>33</v>
      </c>
      <c r="B347" s="66">
        <v>45972</v>
      </c>
      <c r="C347" s="67">
        <v>45972.415660717597</v>
      </c>
      <c r="D347" s="68" t="s">
        <v>35</v>
      </c>
      <c r="E347" s="69">
        <v>22.51</v>
      </c>
      <c r="F347" s="70">
        <v>17</v>
      </c>
      <c r="G347" s="68" t="s">
        <v>11</v>
      </c>
      <c r="H347" s="68" t="s">
        <v>4425</v>
      </c>
      <c r="I347" s="71" t="s">
        <v>52</v>
      </c>
    </row>
    <row r="348" spans="1:9" s="53" customFormat="1" ht="19.149999999999999" customHeight="1">
      <c r="A348" s="65" t="s">
        <v>33</v>
      </c>
      <c r="B348" s="66">
        <v>45972</v>
      </c>
      <c r="C348" s="67">
        <v>45972.415660740699</v>
      </c>
      <c r="D348" s="68" t="s">
        <v>35</v>
      </c>
      <c r="E348" s="69">
        <v>22.51</v>
      </c>
      <c r="F348" s="70">
        <v>119</v>
      </c>
      <c r="G348" s="68" t="s">
        <v>42</v>
      </c>
      <c r="H348" s="68" t="s">
        <v>4426</v>
      </c>
      <c r="I348" s="71" t="s">
        <v>52</v>
      </c>
    </row>
    <row r="349" spans="1:9" s="53" customFormat="1" ht="19.149999999999999" customHeight="1">
      <c r="A349" s="65" t="s">
        <v>33</v>
      </c>
      <c r="B349" s="66">
        <v>45972</v>
      </c>
      <c r="C349" s="67">
        <v>45972.415660763902</v>
      </c>
      <c r="D349" s="68" t="s">
        <v>35</v>
      </c>
      <c r="E349" s="69">
        <v>22.51</v>
      </c>
      <c r="F349" s="70">
        <v>96</v>
      </c>
      <c r="G349" s="68" t="s">
        <v>11</v>
      </c>
      <c r="H349" s="68" t="s">
        <v>4427</v>
      </c>
      <c r="I349" s="71" t="s">
        <v>52</v>
      </c>
    </row>
    <row r="350" spans="1:9" s="53" customFormat="1" ht="19.149999999999999" customHeight="1">
      <c r="A350" s="65" t="s">
        <v>33</v>
      </c>
      <c r="B350" s="66">
        <v>45972</v>
      </c>
      <c r="C350" s="67">
        <v>45972.4165230324</v>
      </c>
      <c r="D350" s="68" t="s">
        <v>35</v>
      </c>
      <c r="E350" s="69">
        <v>22.53</v>
      </c>
      <c r="F350" s="70">
        <v>686</v>
      </c>
      <c r="G350" s="68" t="s">
        <v>11</v>
      </c>
      <c r="H350" s="68" t="s">
        <v>4428</v>
      </c>
      <c r="I350" s="71" t="s">
        <v>52</v>
      </c>
    </row>
    <row r="351" spans="1:9" s="53" customFormat="1" ht="19.149999999999999" customHeight="1">
      <c r="A351" s="65" t="s">
        <v>33</v>
      </c>
      <c r="B351" s="66">
        <v>45972</v>
      </c>
      <c r="C351" s="67">
        <v>45972.4165230324</v>
      </c>
      <c r="D351" s="68" t="s">
        <v>35</v>
      </c>
      <c r="E351" s="69">
        <v>22.53</v>
      </c>
      <c r="F351" s="70">
        <v>86</v>
      </c>
      <c r="G351" s="68" t="s">
        <v>11</v>
      </c>
      <c r="H351" s="68" t="s">
        <v>4429</v>
      </c>
      <c r="I351" s="71" t="s">
        <v>52</v>
      </c>
    </row>
    <row r="352" spans="1:9" s="53" customFormat="1" ht="19.149999999999999" customHeight="1">
      <c r="A352" s="65" t="s">
        <v>33</v>
      </c>
      <c r="B352" s="66">
        <v>45972</v>
      </c>
      <c r="C352" s="67">
        <v>45972.4165230324</v>
      </c>
      <c r="D352" s="68" t="s">
        <v>35</v>
      </c>
      <c r="E352" s="69">
        <v>22.53</v>
      </c>
      <c r="F352" s="70">
        <v>686</v>
      </c>
      <c r="G352" s="68" t="s">
        <v>11</v>
      </c>
      <c r="H352" s="68" t="s">
        <v>4430</v>
      </c>
      <c r="I352" s="71" t="s">
        <v>52</v>
      </c>
    </row>
    <row r="353" spans="1:9" s="53" customFormat="1" ht="19.149999999999999" customHeight="1">
      <c r="A353" s="65" t="s">
        <v>33</v>
      </c>
      <c r="B353" s="66">
        <v>45972</v>
      </c>
      <c r="C353" s="67">
        <v>45972.4165230324</v>
      </c>
      <c r="D353" s="68" t="s">
        <v>35</v>
      </c>
      <c r="E353" s="69">
        <v>22.53</v>
      </c>
      <c r="F353" s="70">
        <v>357</v>
      </c>
      <c r="G353" s="68" t="s">
        <v>11</v>
      </c>
      <c r="H353" s="68" t="s">
        <v>4431</v>
      </c>
      <c r="I353" s="71" t="s">
        <v>52</v>
      </c>
    </row>
    <row r="354" spans="1:9" s="53" customFormat="1" ht="19.149999999999999" customHeight="1">
      <c r="A354" s="65" t="s">
        <v>33</v>
      </c>
      <c r="B354" s="66">
        <v>45972</v>
      </c>
      <c r="C354" s="67">
        <v>45972.416523055603</v>
      </c>
      <c r="D354" s="68" t="s">
        <v>35</v>
      </c>
      <c r="E354" s="69">
        <v>22.53</v>
      </c>
      <c r="F354" s="70">
        <v>712</v>
      </c>
      <c r="G354" s="68" t="s">
        <v>42</v>
      </c>
      <c r="H354" s="68" t="s">
        <v>4432</v>
      </c>
      <c r="I354" s="71" t="s">
        <v>52</v>
      </c>
    </row>
    <row r="355" spans="1:9" s="53" customFormat="1" ht="19.149999999999999" customHeight="1">
      <c r="A355" s="65" t="s">
        <v>33</v>
      </c>
      <c r="B355" s="66">
        <v>45972</v>
      </c>
      <c r="C355" s="67">
        <v>45972.416523055603</v>
      </c>
      <c r="D355" s="68" t="s">
        <v>35</v>
      </c>
      <c r="E355" s="69">
        <v>22.53</v>
      </c>
      <c r="F355" s="70">
        <v>712</v>
      </c>
      <c r="G355" s="68" t="s">
        <v>42</v>
      </c>
      <c r="H355" s="68" t="s">
        <v>4433</v>
      </c>
      <c r="I355" s="71" t="s">
        <v>52</v>
      </c>
    </row>
    <row r="356" spans="1:9" s="53" customFormat="1" ht="19.149999999999999" customHeight="1">
      <c r="A356" s="65" t="s">
        <v>33</v>
      </c>
      <c r="B356" s="66">
        <v>45972</v>
      </c>
      <c r="C356" s="67">
        <v>45972.416523055603</v>
      </c>
      <c r="D356" s="68" t="s">
        <v>35</v>
      </c>
      <c r="E356" s="69">
        <v>22.53</v>
      </c>
      <c r="F356" s="70">
        <v>124</v>
      </c>
      <c r="G356" s="68" t="s">
        <v>42</v>
      </c>
      <c r="H356" s="68" t="s">
        <v>4434</v>
      </c>
      <c r="I356" s="71" t="s">
        <v>52</v>
      </c>
    </row>
    <row r="357" spans="1:9" s="53" customFormat="1" ht="19.149999999999999" customHeight="1">
      <c r="A357" s="65" t="s">
        <v>33</v>
      </c>
      <c r="B357" s="66">
        <v>45972</v>
      </c>
      <c r="C357" s="67">
        <v>45972.416523055603</v>
      </c>
      <c r="D357" s="68" t="s">
        <v>35</v>
      </c>
      <c r="E357" s="69">
        <v>22.53</v>
      </c>
      <c r="F357" s="70">
        <v>337</v>
      </c>
      <c r="G357" s="68" t="s">
        <v>42</v>
      </c>
      <c r="H357" s="68" t="s">
        <v>4435</v>
      </c>
      <c r="I357" s="71" t="s">
        <v>52</v>
      </c>
    </row>
    <row r="358" spans="1:9" s="53" customFormat="1" ht="19.149999999999999" customHeight="1">
      <c r="A358" s="65" t="s">
        <v>33</v>
      </c>
      <c r="B358" s="66">
        <v>45972</v>
      </c>
      <c r="C358" s="67">
        <v>45972.416523055603</v>
      </c>
      <c r="D358" s="68" t="s">
        <v>35</v>
      </c>
      <c r="E358" s="69">
        <v>22.53</v>
      </c>
      <c r="F358" s="70">
        <v>273</v>
      </c>
      <c r="G358" s="68" t="s">
        <v>43</v>
      </c>
      <c r="H358" s="68" t="s">
        <v>4436</v>
      </c>
      <c r="I358" s="71" t="s">
        <v>52</v>
      </c>
    </row>
    <row r="359" spans="1:9" s="53" customFormat="1" ht="19.149999999999999" customHeight="1">
      <c r="A359" s="65" t="s">
        <v>33</v>
      </c>
      <c r="B359" s="66">
        <v>45972</v>
      </c>
      <c r="C359" s="67">
        <v>45972.416523055603</v>
      </c>
      <c r="D359" s="68" t="s">
        <v>35</v>
      </c>
      <c r="E359" s="69">
        <v>22.53</v>
      </c>
      <c r="F359" s="70">
        <v>273</v>
      </c>
      <c r="G359" s="68" t="s">
        <v>43</v>
      </c>
      <c r="H359" s="68" t="s">
        <v>4437</v>
      </c>
      <c r="I359" s="71" t="s">
        <v>52</v>
      </c>
    </row>
    <row r="360" spans="1:9" s="53" customFormat="1" ht="19.149999999999999" customHeight="1">
      <c r="A360" s="65" t="s">
        <v>33</v>
      </c>
      <c r="B360" s="66">
        <v>45972</v>
      </c>
      <c r="C360" s="67">
        <v>45972.416523055603</v>
      </c>
      <c r="D360" s="68" t="s">
        <v>35</v>
      </c>
      <c r="E360" s="69">
        <v>22.53</v>
      </c>
      <c r="F360" s="70">
        <v>174</v>
      </c>
      <c r="G360" s="68" t="s">
        <v>43</v>
      </c>
      <c r="H360" s="68" t="s">
        <v>4438</v>
      </c>
      <c r="I360" s="71" t="s">
        <v>52</v>
      </c>
    </row>
    <row r="361" spans="1:9" s="53" customFormat="1" ht="19.149999999999999" customHeight="1">
      <c r="A361" s="65" t="s">
        <v>33</v>
      </c>
      <c r="B361" s="66">
        <v>45972</v>
      </c>
      <c r="C361" s="67">
        <v>45972.4165319444</v>
      </c>
      <c r="D361" s="68" t="s">
        <v>35</v>
      </c>
      <c r="E361" s="69">
        <v>22.51</v>
      </c>
      <c r="F361" s="70">
        <v>577</v>
      </c>
      <c r="G361" s="68" t="s">
        <v>11</v>
      </c>
      <c r="H361" s="68" t="s">
        <v>4439</v>
      </c>
      <c r="I361" s="71" t="s">
        <v>52</v>
      </c>
    </row>
    <row r="362" spans="1:9" s="53" customFormat="1" ht="19.149999999999999" customHeight="1">
      <c r="A362" s="65" t="s">
        <v>33</v>
      </c>
      <c r="B362" s="66">
        <v>45972</v>
      </c>
      <c r="C362" s="67">
        <v>45972.4165319444</v>
      </c>
      <c r="D362" s="68" t="s">
        <v>35</v>
      </c>
      <c r="E362" s="69">
        <v>22.51</v>
      </c>
      <c r="F362" s="70">
        <v>1175</v>
      </c>
      <c r="G362" s="68" t="s">
        <v>11</v>
      </c>
      <c r="H362" s="68" t="s">
        <v>4440</v>
      </c>
      <c r="I362" s="71" t="s">
        <v>52</v>
      </c>
    </row>
    <row r="363" spans="1:9" s="53" customFormat="1" ht="19.149999999999999" customHeight="1">
      <c r="A363" s="65" t="s">
        <v>33</v>
      </c>
      <c r="B363" s="66">
        <v>45972</v>
      </c>
      <c r="C363" s="67">
        <v>45972.4165319444</v>
      </c>
      <c r="D363" s="68" t="s">
        <v>35</v>
      </c>
      <c r="E363" s="69">
        <v>22.51</v>
      </c>
      <c r="F363" s="70">
        <v>643</v>
      </c>
      <c r="G363" s="68" t="s">
        <v>11</v>
      </c>
      <c r="H363" s="68" t="s">
        <v>4441</v>
      </c>
      <c r="I363" s="71" t="s">
        <v>52</v>
      </c>
    </row>
    <row r="364" spans="1:9" s="53" customFormat="1" ht="19.149999999999999" customHeight="1">
      <c r="A364" s="65" t="s">
        <v>33</v>
      </c>
      <c r="B364" s="66">
        <v>45972</v>
      </c>
      <c r="C364" s="67">
        <v>45972.4165319444</v>
      </c>
      <c r="D364" s="68" t="s">
        <v>35</v>
      </c>
      <c r="E364" s="69">
        <v>22.51</v>
      </c>
      <c r="F364" s="70">
        <v>425</v>
      </c>
      <c r="G364" s="68" t="s">
        <v>11</v>
      </c>
      <c r="H364" s="68" t="s">
        <v>4442</v>
      </c>
      <c r="I364" s="71" t="s">
        <v>52</v>
      </c>
    </row>
    <row r="365" spans="1:9" s="53" customFormat="1" ht="19.149999999999999" customHeight="1">
      <c r="A365" s="65" t="s">
        <v>33</v>
      </c>
      <c r="B365" s="66">
        <v>45972</v>
      </c>
      <c r="C365" s="67">
        <v>45972.416531955998</v>
      </c>
      <c r="D365" s="68" t="s">
        <v>35</v>
      </c>
      <c r="E365" s="69">
        <v>22.51</v>
      </c>
      <c r="F365" s="70">
        <v>238</v>
      </c>
      <c r="G365" s="68" t="s">
        <v>11</v>
      </c>
      <c r="H365" s="68" t="s">
        <v>4443</v>
      </c>
      <c r="I365" s="71" t="s">
        <v>52</v>
      </c>
    </row>
    <row r="366" spans="1:9" s="53" customFormat="1" ht="19.149999999999999" customHeight="1">
      <c r="A366" s="65" t="s">
        <v>33</v>
      </c>
      <c r="B366" s="66">
        <v>45972</v>
      </c>
      <c r="C366" s="67">
        <v>45972.416537187499</v>
      </c>
      <c r="D366" s="68" t="s">
        <v>35</v>
      </c>
      <c r="E366" s="69">
        <v>22.51</v>
      </c>
      <c r="F366" s="70">
        <v>520</v>
      </c>
      <c r="G366" s="68" t="s">
        <v>11</v>
      </c>
      <c r="H366" s="68" t="s">
        <v>4444</v>
      </c>
      <c r="I366" s="71" t="s">
        <v>52</v>
      </c>
    </row>
    <row r="367" spans="1:9" s="53" customFormat="1" ht="19.149999999999999" customHeight="1">
      <c r="A367" s="65" t="s">
        <v>33</v>
      </c>
      <c r="B367" s="66">
        <v>45972</v>
      </c>
      <c r="C367" s="67">
        <v>45972.416599097203</v>
      </c>
      <c r="D367" s="68" t="s">
        <v>35</v>
      </c>
      <c r="E367" s="69">
        <v>22.48</v>
      </c>
      <c r="F367" s="70">
        <v>350</v>
      </c>
      <c r="G367" s="68" t="s">
        <v>42</v>
      </c>
      <c r="H367" s="68" t="s">
        <v>4445</v>
      </c>
      <c r="I367" s="71" t="s">
        <v>52</v>
      </c>
    </row>
    <row r="368" spans="1:9" s="53" customFormat="1" ht="19.149999999999999" customHeight="1">
      <c r="A368" s="65" t="s">
        <v>33</v>
      </c>
      <c r="B368" s="66">
        <v>45972</v>
      </c>
      <c r="C368" s="67">
        <v>45972.420739120404</v>
      </c>
      <c r="D368" s="68" t="s">
        <v>35</v>
      </c>
      <c r="E368" s="69">
        <v>22.5</v>
      </c>
      <c r="F368" s="70">
        <v>272</v>
      </c>
      <c r="G368" s="68" t="s">
        <v>11</v>
      </c>
      <c r="H368" s="68" t="s">
        <v>4446</v>
      </c>
      <c r="I368" s="71" t="s">
        <v>52</v>
      </c>
    </row>
    <row r="369" spans="1:9" s="53" customFormat="1" ht="19.149999999999999" customHeight="1">
      <c r="A369" s="65" t="s">
        <v>33</v>
      </c>
      <c r="B369" s="66">
        <v>45972</v>
      </c>
      <c r="C369" s="67">
        <v>45972.420739155103</v>
      </c>
      <c r="D369" s="68" t="s">
        <v>35</v>
      </c>
      <c r="E369" s="69">
        <v>22.49</v>
      </c>
      <c r="F369" s="70">
        <v>409</v>
      </c>
      <c r="G369" s="68" t="s">
        <v>42</v>
      </c>
      <c r="H369" s="68" t="s">
        <v>4447</v>
      </c>
      <c r="I369" s="71" t="s">
        <v>52</v>
      </c>
    </row>
    <row r="370" spans="1:9" s="53" customFormat="1" ht="19.149999999999999" customHeight="1">
      <c r="A370" s="65" t="s">
        <v>33</v>
      </c>
      <c r="B370" s="66">
        <v>45972</v>
      </c>
      <c r="C370" s="67">
        <v>45972.420739178197</v>
      </c>
      <c r="D370" s="68" t="s">
        <v>35</v>
      </c>
      <c r="E370" s="69">
        <v>22.5</v>
      </c>
      <c r="F370" s="70">
        <v>272</v>
      </c>
      <c r="G370" s="68" t="s">
        <v>11</v>
      </c>
      <c r="H370" s="68" t="s">
        <v>4448</v>
      </c>
      <c r="I370" s="71" t="s">
        <v>52</v>
      </c>
    </row>
    <row r="371" spans="1:9" s="53" customFormat="1" ht="19.149999999999999" customHeight="1">
      <c r="A371" s="65" t="s">
        <v>33</v>
      </c>
      <c r="B371" s="66">
        <v>45972</v>
      </c>
      <c r="C371" s="67">
        <v>45972.420739178197</v>
      </c>
      <c r="D371" s="68" t="s">
        <v>35</v>
      </c>
      <c r="E371" s="69">
        <v>22.5</v>
      </c>
      <c r="F371" s="70">
        <v>272</v>
      </c>
      <c r="G371" s="68" t="s">
        <v>11</v>
      </c>
      <c r="H371" s="68" t="s">
        <v>4449</v>
      </c>
      <c r="I371" s="71" t="s">
        <v>52</v>
      </c>
    </row>
    <row r="372" spans="1:9" s="53" customFormat="1" ht="19.149999999999999" customHeight="1">
      <c r="A372" s="65" t="s">
        <v>33</v>
      </c>
      <c r="B372" s="66">
        <v>45972</v>
      </c>
      <c r="C372" s="67">
        <v>45972.420739178197</v>
      </c>
      <c r="D372" s="68" t="s">
        <v>35</v>
      </c>
      <c r="E372" s="69">
        <v>22.5</v>
      </c>
      <c r="F372" s="70">
        <v>272</v>
      </c>
      <c r="G372" s="68" t="s">
        <v>11</v>
      </c>
      <c r="H372" s="68" t="s">
        <v>4450</v>
      </c>
      <c r="I372" s="71" t="s">
        <v>52</v>
      </c>
    </row>
    <row r="373" spans="1:9" s="53" customFormat="1" ht="19.149999999999999" customHeight="1">
      <c r="A373" s="65" t="s">
        <v>33</v>
      </c>
      <c r="B373" s="66">
        <v>45972</v>
      </c>
      <c r="C373" s="67">
        <v>45972.420739178197</v>
      </c>
      <c r="D373" s="68" t="s">
        <v>35</v>
      </c>
      <c r="E373" s="69">
        <v>22.5</v>
      </c>
      <c r="F373" s="70">
        <v>272</v>
      </c>
      <c r="G373" s="68" t="s">
        <v>11</v>
      </c>
      <c r="H373" s="68" t="s">
        <v>4451</v>
      </c>
      <c r="I373" s="71" t="s">
        <v>52</v>
      </c>
    </row>
    <row r="374" spans="1:9" s="53" customFormat="1" ht="19.149999999999999" customHeight="1">
      <c r="A374" s="65" t="s">
        <v>33</v>
      </c>
      <c r="B374" s="66">
        <v>45972</v>
      </c>
      <c r="C374" s="67">
        <v>45972.422115497699</v>
      </c>
      <c r="D374" s="68" t="s">
        <v>35</v>
      </c>
      <c r="E374" s="69">
        <v>22.5</v>
      </c>
      <c r="F374" s="70">
        <v>483</v>
      </c>
      <c r="G374" s="68" t="s">
        <v>42</v>
      </c>
      <c r="H374" s="68" t="s">
        <v>4452</v>
      </c>
      <c r="I374" s="71" t="s">
        <v>52</v>
      </c>
    </row>
    <row r="375" spans="1:9" s="53" customFormat="1" ht="19.149999999999999" customHeight="1">
      <c r="A375" s="65" t="s">
        <v>33</v>
      </c>
      <c r="B375" s="66">
        <v>45972</v>
      </c>
      <c r="C375" s="67">
        <v>45972.422115497699</v>
      </c>
      <c r="D375" s="68" t="s">
        <v>35</v>
      </c>
      <c r="E375" s="69">
        <v>22.5</v>
      </c>
      <c r="F375" s="70">
        <v>16</v>
      </c>
      <c r="G375" s="68" t="s">
        <v>42</v>
      </c>
      <c r="H375" s="68" t="s">
        <v>4453</v>
      </c>
      <c r="I375" s="71" t="s">
        <v>52</v>
      </c>
    </row>
    <row r="376" spans="1:9" s="53" customFormat="1" ht="19.149999999999999" customHeight="1">
      <c r="A376" s="65" t="s">
        <v>33</v>
      </c>
      <c r="B376" s="66">
        <v>45972</v>
      </c>
      <c r="C376" s="67">
        <v>45972.423930925899</v>
      </c>
      <c r="D376" s="68" t="s">
        <v>35</v>
      </c>
      <c r="E376" s="69">
        <v>22.53</v>
      </c>
      <c r="F376" s="70">
        <v>130</v>
      </c>
      <c r="G376" s="68" t="s">
        <v>11</v>
      </c>
      <c r="H376" s="68" t="s">
        <v>4454</v>
      </c>
      <c r="I376" s="71" t="s">
        <v>52</v>
      </c>
    </row>
    <row r="377" spans="1:9" s="53" customFormat="1" ht="19.149999999999999" customHeight="1">
      <c r="A377" s="65" t="s">
        <v>33</v>
      </c>
      <c r="B377" s="66">
        <v>45972</v>
      </c>
      <c r="C377" s="67">
        <v>45972.423930925899</v>
      </c>
      <c r="D377" s="68" t="s">
        <v>35</v>
      </c>
      <c r="E377" s="69">
        <v>22.53</v>
      </c>
      <c r="F377" s="70">
        <v>130</v>
      </c>
      <c r="G377" s="68" t="s">
        <v>11</v>
      </c>
      <c r="H377" s="68" t="s">
        <v>4455</v>
      </c>
      <c r="I377" s="71" t="s">
        <v>52</v>
      </c>
    </row>
    <row r="378" spans="1:9" s="53" customFormat="1" ht="19.149999999999999" customHeight="1">
      <c r="A378" s="65" t="s">
        <v>33</v>
      </c>
      <c r="B378" s="66">
        <v>45972</v>
      </c>
      <c r="C378" s="67">
        <v>45972.423930925899</v>
      </c>
      <c r="D378" s="68" t="s">
        <v>35</v>
      </c>
      <c r="E378" s="69">
        <v>22.53</v>
      </c>
      <c r="F378" s="70">
        <v>70</v>
      </c>
      <c r="G378" s="68" t="s">
        <v>11</v>
      </c>
      <c r="H378" s="68" t="s">
        <v>4456</v>
      </c>
      <c r="I378" s="71" t="s">
        <v>52</v>
      </c>
    </row>
    <row r="379" spans="1:9" s="53" customFormat="1" ht="19.149999999999999" customHeight="1">
      <c r="A379" s="65" t="s">
        <v>33</v>
      </c>
      <c r="B379" s="66">
        <v>45972</v>
      </c>
      <c r="C379" s="67">
        <v>45972.423930925899</v>
      </c>
      <c r="D379" s="68" t="s">
        <v>35</v>
      </c>
      <c r="E379" s="69">
        <v>22.53</v>
      </c>
      <c r="F379" s="70">
        <v>60</v>
      </c>
      <c r="G379" s="68" t="s">
        <v>11</v>
      </c>
      <c r="H379" s="68" t="s">
        <v>4457</v>
      </c>
      <c r="I379" s="71" t="s">
        <v>52</v>
      </c>
    </row>
    <row r="380" spans="1:9" s="53" customFormat="1" ht="19.149999999999999" customHeight="1">
      <c r="A380" s="65" t="s">
        <v>33</v>
      </c>
      <c r="B380" s="66">
        <v>45972</v>
      </c>
      <c r="C380" s="67">
        <v>45972.423930949102</v>
      </c>
      <c r="D380" s="68" t="s">
        <v>35</v>
      </c>
      <c r="E380" s="69">
        <v>22.52</v>
      </c>
      <c r="F380" s="70">
        <v>258</v>
      </c>
      <c r="G380" s="68" t="s">
        <v>42</v>
      </c>
      <c r="H380" s="68" t="s">
        <v>4458</v>
      </c>
      <c r="I380" s="71" t="s">
        <v>52</v>
      </c>
    </row>
    <row r="381" spans="1:9" s="53" customFormat="1" ht="19.149999999999999" customHeight="1">
      <c r="A381" s="65" t="s">
        <v>33</v>
      </c>
      <c r="B381" s="66">
        <v>45972</v>
      </c>
      <c r="C381" s="67">
        <v>45972.423930949102</v>
      </c>
      <c r="D381" s="68" t="s">
        <v>35</v>
      </c>
      <c r="E381" s="69">
        <v>22.53</v>
      </c>
      <c r="F381" s="70">
        <v>135</v>
      </c>
      <c r="G381" s="68" t="s">
        <v>42</v>
      </c>
      <c r="H381" s="68" t="s">
        <v>4459</v>
      </c>
      <c r="I381" s="71" t="s">
        <v>52</v>
      </c>
    </row>
    <row r="382" spans="1:9" s="53" customFormat="1" ht="19.149999999999999" customHeight="1">
      <c r="A382" s="65" t="s">
        <v>33</v>
      </c>
      <c r="B382" s="66">
        <v>45972</v>
      </c>
      <c r="C382" s="67">
        <v>45972.423930949102</v>
      </c>
      <c r="D382" s="68" t="s">
        <v>35</v>
      </c>
      <c r="E382" s="69">
        <v>22.53</v>
      </c>
      <c r="F382" s="70">
        <v>135</v>
      </c>
      <c r="G382" s="68" t="s">
        <v>42</v>
      </c>
      <c r="H382" s="68" t="s">
        <v>4460</v>
      </c>
      <c r="I382" s="71" t="s">
        <v>52</v>
      </c>
    </row>
    <row r="383" spans="1:9" s="53" customFormat="1" ht="19.149999999999999" customHeight="1">
      <c r="A383" s="65" t="s">
        <v>33</v>
      </c>
      <c r="B383" s="66">
        <v>45972</v>
      </c>
      <c r="C383" s="67">
        <v>45972.423930949102</v>
      </c>
      <c r="D383" s="68" t="s">
        <v>35</v>
      </c>
      <c r="E383" s="69">
        <v>22.53</v>
      </c>
      <c r="F383" s="70">
        <v>45</v>
      </c>
      <c r="G383" s="68" t="s">
        <v>42</v>
      </c>
      <c r="H383" s="68" t="s">
        <v>4461</v>
      </c>
      <c r="I383" s="71" t="s">
        <v>52</v>
      </c>
    </row>
    <row r="384" spans="1:9" s="53" customFormat="1" ht="19.149999999999999" customHeight="1">
      <c r="A384" s="65" t="s">
        <v>33</v>
      </c>
      <c r="B384" s="66">
        <v>45972</v>
      </c>
      <c r="C384" s="67">
        <v>45972.423930949102</v>
      </c>
      <c r="D384" s="68" t="s">
        <v>35</v>
      </c>
      <c r="E384" s="69">
        <v>22.53</v>
      </c>
      <c r="F384" s="70">
        <v>135</v>
      </c>
      <c r="G384" s="68" t="s">
        <v>42</v>
      </c>
      <c r="H384" s="68" t="s">
        <v>4462</v>
      </c>
      <c r="I384" s="71" t="s">
        <v>52</v>
      </c>
    </row>
    <row r="385" spans="1:9" s="53" customFormat="1" ht="19.149999999999999" customHeight="1">
      <c r="A385" s="65" t="s">
        <v>33</v>
      </c>
      <c r="B385" s="66">
        <v>45972</v>
      </c>
      <c r="C385" s="67">
        <v>45972.423930949102</v>
      </c>
      <c r="D385" s="68" t="s">
        <v>35</v>
      </c>
      <c r="E385" s="69">
        <v>22.53</v>
      </c>
      <c r="F385" s="70">
        <v>135</v>
      </c>
      <c r="G385" s="68" t="s">
        <v>42</v>
      </c>
      <c r="H385" s="68" t="s">
        <v>4463</v>
      </c>
      <c r="I385" s="71" t="s">
        <v>52</v>
      </c>
    </row>
    <row r="386" spans="1:9" s="53" customFormat="1" ht="19.149999999999999" customHeight="1">
      <c r="A386" s="65" t="s">
        <v>33</v>
      </c>
      <c r="B386" s="66">
        <v>45972</v>
      </c>
      <c r="C386" s="67">
        <v>45972.423930949102</v>
      </c>
      <c r="D386" s="68" t="s">
        <v>35</v>
      </c>
      <c r="E386" s="69">
        <v>22.53</v>
      </c>
      <c r="F386" s="70">
        <v>77</v>
      </c>
      <c r="G386" s="68" t="s">
        <v>42</v>
      </c>
      <c r="H386" s="68" t="s">
        <v>4464</v>
      </c>
      <c r="I386" s="71" t="s">
        <v>52</v>
      </c>
    </row>
    <row r="387" spans="1:9" s="53" customFormat="1" ht="19.149999999999999" customHeight="1">
      <c r="A387" s="65" t="s">
        <v>33</v>
      </c>
      <c r="B387" s="66">
        <v>45972</v>
      </c>
      <c r="C387" s="67">
        <v>45972.423930949102</v>
      </c>
      <c r="D387" s="68" t="s">
        <v>35</v>
      </c>
      <c r="E387" s="69">
        <v>22.53</v>
      </c>
      <c r="F387" s="70">
        <v>52</v>
      </c>
      <c r="G387" s="68" t="s">
        <v>43</v>
      </c>
      <c r="H387" s="68" t="s">
        <v>4465</v>
      </c>
      <c r="I387" s="71" t="s">
        <v>52</v>
      </c>
    </row>
    <row r="388" spans="1:9" s="53" customFormat="1" ht="19.149999999999999" customHeight="1">
      <c r="A388" s="65" t="s">
        <v>33</v>
      </c>
      <c r="B388" s="66">
        <v>45972</v>
      </c>
      <c r="C388" s="67">
        <v>45972.423930949102</v>
      </c>
      <c r="D388" s="68" t="s">
        <v>35</v>
      </c>
      <c r="E388" s="69">
        <v>22.53</v>
      </c>
      <c r="F388" s="70">
        <v>52</v>
      </c>
      <c r="G388" s="68" t="s">
        <v>43</v>
      </c>
      <c r="H388" s="68" t="s">
        <v>4466</v>
      </c>
      <c r="I388" s="71" t="s">
        <v>52</v>
      </c>
    </row>
    <row r="389" spans="1:9" s="53" customFormat="1" ht="19.149999999999999" customHeight="1">
      <c r="A389" s="65" t="s">
        <v>33</v>
      </c>
      <c r="B389" s="66">
        <v>45972</v>
      </c>
      <c r="C389" s="67">
        <v>45972.423930949102</v>
      </c>
      <c r="D389" s="68" t="s">
        <v>35</v>
      </c>
      <c r="E389" s="69">
        <v>22.53</v>
      </c>
      <c r="F389" s="70">
        <v>186</v>
      </c>
      <c r="G389" s="68" t="s">
        <v>43</v>
      </c>
      <c r="H389" s="68" t="s">
        <v>4467</v>
      </c>
      <c r="I389" s="71" t="s">
        <v>52</v>
      </c>
    </row>
    <row r="390" spans="1:9" s="53" customFormat="1" ht="19.149999999999999" customHeight="1">
      <c r="A390" s="65" t="s">
        <v>33</v>
      </c>
      <c r="B390" s="66">
        <v>45972</v>
      </c>
      <c r="C390" s="67">
        <v>45972.4239309607</v>
      </c>
      <c r="D390" s="68" t="s">
        <v>35</v>
      </c>
      <c r="E390" s="69">
        <v>22.53</v>
      </c>
      <c r="F390" s="70">
        <v>52</v>
      </c>
      <c r="G390" s="68" t="s">
        <v>43</v>
      </c>
      <c r="H390" s="68" t="s">
        <v>4468</v>
      </c>
      <c r="I390" s="71" t="s">
        <v>52</v>
      </c>
    </row>
    <row r="391" spans="1:9" s="53" customFormat="1" ht="19.149999999999999" customHeight="1">
      <c r="A391" s="65" t="s">
        <v>33</v>
      </c>
      <c r="B391" s="66">
        <v>45972</v>
      </c>
      <c r="C391" s="67">
        <v>45972.423930983801</v>
      </c>
      <c r="D391" s="68" t="s">
        <v>35</v>
      </c>
      <c r="E391" s="69">
        <v>22.53</v>
      </c>
      <c r="F391" s="70">
        <v>130</v>
      </c>
      <c r="G391" s="68" t="s">
        <v>11</v>
      </c>
      <c r="H391" s="68" t="s">
        <v>4469</v>
      </c>
      <c r="I391" s="71" t="s">
        <v>52</v>
      </c>
    </row>
    <row r="392" spans="1:9" s="53" customFormat="1" ht="19.149999999999999" customHeight="1">
      <c r="A392" s="65" t="s">
        <v>33</v>
      </c>
      <c r="B392" s="66">
        <v>45972</v>
      </c>
      <c r="C392" s="67">
        <v>45972.423930983801</v>
      </c>
      <c r="D392" s="68" t="s">
        <v>35</v>
      </c>
      <c r="E392" s="69">
        <v>22.53</v>
      </c>
      <c r="F392" s="70">
        <v>130</v>
      </c>
      <c r="G392" s="68" t="s">
        <v>11</v>
      </c>
      <c r="H392" s="68" t="s">
        <v>4470</v>
      </c>
      <c r="I392" s="71" t="s">
        <v>52</v>
      </c>
    </row>
    <row r="393" spans="1:9" s="53" customFormat="1" ht="19.149999999999999" customHeight="1">
      <c r="A393" s="65" t="s">
        <v>33</v>
      </c>
      <c r="B393" s="66">
        <v>45972</v>
      </c>
      <c r="C393" s="67">
        <v>45972.423930983801</v>
      </c>
      <c r="D393" s="68" t="s">
        <v>35</v>
      </c>
      <c r="E393" s="69">
        <v>22.53</v>
      </c>
      <c r="F393" s="70">
        <v>101</v>
      </c>
      <c r="G393" s="68" t="s">
        <v>11</v>
      </c>
      <c r="H393" s="68" t="s">
        <v>4471</v>
      </c>
      <c r="I393" s="71" t="s">
        <v>52</v>
      </c>
    </row>
    <row r="394" spans="1:9" s="53" customFormat="1" ht="19.149999999999999" customHeight="1">
      <c r="A394" s="65" t="s">
        <v>33</v>
      </c>
      <c r="B394" s="66">
        <v>45972</v>
      </c>
      <c r="C394" s="67">
        <v>45972.423930983801</v>
      </c>
      <c r="D394" s="68" t="s">
        <v>35</v>
      </c>
      <c r="E394" s="69">
        <v>22.53</v>
      </c>
      <c r="F394" s="70">
        <v>130</v>
      </c>
      <c r="G394" s="68" t="s">
        <v>11</v>
      </c>
      <c r="H394" s="68" t="s">
        <v>4472</v>
      </c>
      <c r="I394" s="71" t="s">
        <v>52</v>
      </c>
    </row>
    <row r="395" spans="1:9" s="53" customFormat="1" ht="19.149999999999999" customHeight="1">
      <c r="A395" s="65" t="s">
        <v>33</v>
      </c>
      <c r="B395" s="66">
        <v>45972</v>
      </c>
      <c r="C395" s="67">
        <v>45972.423930983801</v>
      </c>
      <c r="D395" s="68" t="s">
        <v>35</v>
      </c>
      <c r="E395" s="69">
        <v>22.53</v>
      </c>
      <c r="F395" s="70">
        <v>29</v>
      </c>
      <c r="G395" s="68" t="s">
        <v>11</v>
      </c>
      <c r="H395" s="68" t="s">
        <v>4473</v>
      </c>
      <c r="I395" s="71" t="s">
        <v>52</v>
      </c>
    </row>
    <row r="396" spans="1:9" s="53" customFormat="1" ht="19.149999999999999" customHeight="1">
      <c r="A396" s="65" t="s">
        <v>33</v>
      </c>
      <c r="B396" s="66">
        <v>45972</v>
      </c>
      <c r="C396" s="67">
        <v>45972.423930983801</v>
      </c>
      <c r="D396" s="68" t="s">
        <v>35</v>
      </c>
      <c r="E396" s="69">
        <v>22.53</v>
      </c>
      <c r="F396" s="70">
        <v>90</v>
      </c>
      <c r="G396" s="68" t="s">
        <v>11</v>
      </c>
      <c r="H396" s="68" t="s">
        <v>4474</v>
      </c>
      <c r="I396" s="71" t="s">
        <v>52</v>
      </c>
    </row>
    <row r="397" spans="1:9" s="53" customFormat="1" ht="19.149999999999999" customHeight="1">
      <c r="A397" s="65" t="s">
        <v>33</v>
      </c>
      <c r="B397" s="66">
        <v>45972</v>
      </c>
      <c r="C397" s="67">
        <v>45972.423931088</v>
      </c>
      <c r="D397" s="68" t="s">
        <v>35</v>
      </c>
      <c r="E397" s="69">
        <v>22.53</v>
      </c>
      <c r="F397" s="70">
        <v>147</v>
      </c>
      <c r="G397" s="68" t="s">
        <v>11</v>
      </c>
      <c r="H397" s="68" t="s">
        <v>4475</v>
      </c>
      <c r="I397" s="71" t="s">
        <v>52</v>
      </c>
    </row>
    <row r="398" spans="1:9" s="53" customFormat="1" ht="19.149999999999999" customHeight="1">
      <c r="A398" s="65" t="s">
        <v>33</v>
      </c>
      <c r="B398" s="66">
        <v>45972</v>
      </c>
      <c r="C398" s="67">
        <v>45972.423931122699</v>
      </c>
      <c r="D398" s="68" t="s">
        <v>35</v>
      </c>
      <c r="E398" s="69">
        <v>22.52</v>
      </c>
      <c r="F398" s="70">
        <v>111</v>
      </c>
      <c r="G398" s="68" t="s">
        <v>43</v>
      </c>
      <c r="H398" s="68" t="s">
        <v>4476</v>
      </c>
      <c r="I398" s="71" t="s">
        <v>52</v>
      </c>
    </row>
    <row r="399" spans="1:9" s="53" customFormat="1" ht="19.149999999999999" customHeight="1">
      <c r="A399" s="65" t="s">
        <v>33</v>
      </c>
      <c r="B399" s="66">
        <v>45972</v>
      </c>
      <c r="C399" s="67">
        <v>45972.423931122699</v>
      </c>
      <c r="D399" s="68" t="s">
        <v>35</v>
      </c>
      <c r="E399" s="69">
        <v>22.52</v>
      </c>
      <c r="F399" s="70">
        <v>111</v>
      </c>
      <c r="G399" s="68" t="s">
        <v>43</v>
      </c>
      <c r="H399" s="68" t="s">
        <v>4477</v>
      </c>
      <c r="I399" s="71" t="s">
        <v>52</v>
      </c>
    </row>
    <row r="400" spans="1:9" s="53" customFormat="1" ht="19.149999999999999" customHeight="1">
      <c r="A400" s="65" t="s">
        <v>33</v>
      </c>
      <c r="B400" s="66">
        <v>45972</v>
      </c>
      <c r="C400" s="67">
        <v>45972.423931134297</v>
      </c>
      <c r="D400" s="68" t="s">
        <v>35</v>
      </c>
      <c r="E400" s="69">
        <v>22.52</v>
      </c>
      <c r="F400" s="70">
        <v>111</v>
      </c>
      <c r="G400" s="68" t="s">
        <v>43</v>
      </c>
      <c r="H400" s="68" t="s">
        <v>4478</v>
      </c>
      <c r="I400" s="71" t="s">
        <v>52</v>
      </c>
    </row>
    <row r="401" spans="1:9" s="53" customFormat="1" ht="19.149999999999999" customHeight="1">
      <c r="A401" s="65" t="s">
        <v>33</v>
      </c>
      <c r="B401" s="66">
        <v>45972</v>
      </c>
      <c r="C401" s="67">
        <v>45972.423946909701</v>
      </c>
      <c r="D401" s="68" t="s">
        <v>35</v>
      </c>
      <c r="E401" s="69">
        <v>22.51</v>
      </c>
      <c r="F401" s="70">
        <v>283</v>
      </c>
      <c r="G401" s="68" t="s">
        <v>42</v>
      </c>
      <c r="H401" s="68" t="s">
        <v>4479</v>
      </c>
      <c r="I401" s="71" t="s">
        <v>52</v>
      </c>
    </row>
    <row r="402" spans="1:9" s="53" customFormat="1" ht="19.149999999999999" customHeight="1">
      <c r="A402" s="65" t="s">
        <v>33</v>
      </c>
      <c r="B402" s="66">
        <v>45972</v>
      </c>
      <c r="C402" s="67">
        <v>45972.423946909701</v>
      </c>
      <c r="D402" s="68" t="s">
        <v>35</v>
      </c>
      <c r="E402" s="69">
        <v>22.52</v>
      </c>
      <c r="F402" s="70">
        <v>31</v>
      </c>
      <c r="G402" s="68" t="s">
        <v>42</v>
      </c>
      <c r="H402" s="68" t="s">
        <v>4480</v>
      </c>
      <c r="I402" s="71" t="s">
        <v>52</v>
      </c>
    </row>
    <row r="403" spans="1:9" s="53" customFormat="1" ht="19.149999999999999" customHeight="1">
      <c r="A403" s="65" t="s">
        <v>33</v>
      </c>
      <c r="B403" s="66">
        <v>45972</v>
      </c>
      <c r="C403" s="67">
        <v>45972.423946909701</v>
      </c>
      <c r="D403" s="68" t="s">
        <v>35</v>
      </c>
      <c r="E403" s="69">
        <v>22.52</v>
      </c>
      <c r="F403" s="70">
        <v>289</v>
      </c>
      <c r="G403" s="68" t="s">
        <v>42</v>
      </c>
      <c r="H403" s="68" t="s">
        <v>4481</v>
      </c>
      <c r="I403" s="71" t="s">
        <v>52</v>
      </c>
    </row>
    <row r="404" spans="1:9" s="53" customFormat="1" ht="19.149999999999999" customHeight="1">
      <c r="A404" s="65" t="s">
        <v>33</v>
      </c>
      <c r="B404" s="66">
        <v>45972</v>
      </c>
      <c r="C404" s="67">
        <v>45972.423946909701</v>
      </c>
      <c r="D404" s="68" t="s">
        <v>35</v>
      </c>
      <c r="E404" s="69">
        <v>22.52</v>
      </c>
      <c r="F404" s="70">
        <v>289</v>
      </c>
      <c r="G404" s="68" t="s">
        <v>42</v>
      </c>
      <c r="H404" s="68" t="s">
        <v>4482</v>
      </c>
      <c r="I404" s="71" t="s">
        <v>52</v>
      </c>
    </row>
    <row r="405" spans="1:9" s="53" customFormat="1" ht="19.149999999999999" customHeight="1">
      <c r="A405" s="65" t="s">
        <v>33</v>
      </c>
      <c r="B405" s="66">
        <v>45972</v>
      </c>
      <c r="C405" s="67">
        <v>45972.423946909701</v>
      </c>
      <c r="D405" s="68" t="s">
        <v>35</v>
      </c>
      <c r="E405" s="69">
        <v>22.52</v>
      </c>
      <c r="F405" s="70">
        <v>177</v>
      </c>
      <c r="G405" s="68" t="s">
        <v>42</v>
      </c>
      <c r="H405" s="68" t="s">
        <v>4483</v>
      </c>
      <c r="I405" s="71" t="s">
        <v>52</v>
      </c>
    </row>
    <row r="406" spans="1:9" s="53" customFormat="1" ht="19.149999999999999" customHeight="1">
      <c r="A406" s="65" t="s">
        <v>33</v>
      </c>
      <c r="B406" s="66">
        <v>45972</v>
      </c>
      <c r="C406" s="67">
        <v>45972.423946909701</v>
      </c>
      <c r="D406" s="68" t="s">
        <v>35</v>
      </c>
      <c r="E406" s="69">
        <v>22.52</v>
      </c>
      <c r="F406" s="70">
        <v>111</v>
      </c>
      <c r="G406" s="68" t="s">
        <v>43</v>
      </c>
      <c r="H406" s="68" t="s">
        <v>4484</v>
      </c>
      <c r="I406" s="71" t="s">
        <v>52</v>
      </c>
    </row>
    <row r="407" spans="1:9" s="53" customFormat="1" ht="19.149999999999999" customHeight="1">
      <c r="A407" s="65" t="s">
        <v>33</v>
      </c>
      <c r="B407" s="66">
        <v>45972</v>
      </c>
      <c r="C407" s="67">
        <v>45972.423946909701</v>
      </c>
      <c r="D407" s="68" t="s">
        <v>35</v>
      </c>
      <c r="E407" s="69">
        <v>22.52</v>
      </c>
      <c r="F407" s="70">
        <v>45</v>
      </c>
      <c r="G407" s="68" t="s">
        <v>43</v>
      </c>
      <c r="H407" s="68" t="s">
        <v>4485</v>
      </c>
      <c r="I407" s="71" t="s">
        <v>52</v>
      </c>
    </row>
    <row r="408" spans="1:9" s="53" customFormat="1" ht="19.149999999999999" customHeight="1">
      <c r="A408" s="65" t="s">
        <v>33</v>
      </c>
      <c r="B408" s="66">
        <v>45972</v>
      </c>
      <c r="C408" s="67">
        <v>45972.423946932897</v>
      </c>
      <c r="D408" s="68" t="s">
        <v>35</v>
      </c>
      <c r="E408" s="69">
        <v>22.52</v>
      </c>
      <c r="F408" s="70">
        <v>278</v>
      </c>
      <c r="G408" s="68" t="s">
        <v>11</v>
      </c>
      <c r="H408" s="68" t="s">
        <v>4486</v>
      </c>
      <c r="I408" s="71" t="s">
        <v>52</v>
      </c>
    </row>
    <row r="409" spans="1:9" s="53" customFormat="1" ht="19.149999999999999" customHeight="1">
      <c r="A409" s="65" t="s">
        <v>33</v>
      </c>
      <c r="B409" s="66">
        <v>45972</v>
      </c>
      <c r="C409" s="67">
        <v>45972.423946932897</v>
      </c>
      <c r="D409" s="68" t="s">
        <v>35</v>
      </c>
      <c r="E409" s="69">
        <v>22.52</v>
      </c>
      <c r="F409" s="70">
        <v>278</v>
      </c>
      <c r="G409" s="68" t="s">
        <v>11</v>
      </c>
      <c r="H409" s="68" t="s">
        <v>4487</v>
      </c>
      <c r="I409" s="71" t="s">
        <v>52</v>
      </c>
    </row>
    <row r="410" spans="1:9" s="53" customFormat="1" ht="19.149999999999999" customHeight="1">
      <c r="A410" s="65" t="s">
        <v>33</v>
      </c>
      <c r="B410" s="66">
        <v>45972</v>
      </c>
      <c r="C410" s="67">
        <v>45972.423946932897</v>
      </c>
      <c r="D410" s="68" t="s">
        <v>35</v>
      </c>
      <c r="E410" s="69">
        <v>22.52</v>
      </c>
      <c r="F410" s="70">
        <v>39</v>
      </c>
      <c r="G410" s="68" t="s">
        <v>11</v>
      </c>
      <c r="H410" s="68" t="s">
        <v>4488</v>
      </c>
      <c r="I410" s="71" t="s">
        <v>52</v>
      </c>
    </row>
    <row r="411" spans="1:9" s="53" customFormat="1" ht="19.149999999999999" customHeight="1">
      <c r="A411" s="65" t="s">
        <v>33</v>
      </c>
      <c r="B411" s="66">
        <v>45972</v>
      </c>
      <c r="C411" s="67">
        <v>45972.423946932897</v>
      </c>
      <c r="D411" s="68" t="s">
        <v>35</v>
      </c>
      <c r="E411" s="69">
        <v>22.52</v>
      </c>
      <c r="F411" s="70">
        <v>234</v>
      </c>
      <c r="G411" s="68" t="s">
        <v>11</v>
      </c>
      <c r="H411" s="68" t="s">
        <v>4489</v>
      </c>
      <c r="I411" s="71" t="s">
        <v>52</v>
      </c>
    </row>
    <row r="412" spans="1:9" s="53" customFormat="1" ht="19.149999999999999" customHeight="1">
      <c r="A412" s="65" t="s">
        <v>33</v>
      </c>
      <c r="B412" s="66">
        <v>45972</v>
      </c>
      <c r="C412" s="67">
        <v>45972.423946932897</v>
      </c>
      <c r="D412" s="68" t="s">
        <v>35</v>
      </c>
      <c r="E412" s="69">
        <v>22.52</v>
      </c>
      <c r="F412" s="70">
        <v>80</v>
      </c>
      <c r="G412" s="68" t="s">
        <v>11</v>
      </c>
      <c r="H412" s="68" t="s">
        <v>4490</v>
      </c>
      <c r="I412" s="71" t="s">
        <v>52</v>
      </c>
    </row>
    <row r="413" spans="1:9" s="53" customFormat="1" ht="19.149999999999999" customHeight="1">
      <c r="A413" s="65" t="s">
        <v>33</v>
      </c>
      <c r="B413" s="66">
        <v>45972</v>
      </c>
      <c r="C413" s="67">
        <v>45972.423946932897</v>
      </c>
      <c r="D413" s="68" t="s">
        <v>35</v>
      </c>
      <c r="E413" s="69">
        <v>22.52</v>
      </c>
      <c r="F413" s="70">
        <v>34</v>
      </c>
      <c r="G413" s="68" t="s">
        <v>11</v>
      </c>
      <c r="H413" s="68" t="s">
        <v>4491</v>
      </c>
      <c r="I413" s="71" t="s">
        <v>52</v>
      </c>
    </row>
    <row r="414" spans="1:9" s="53" customFormat="1" ht="19.149999999999999" customHeight="1">
      <c r="A414" s="65" t="s">
        <v>33</v>
      </c>
      <c r="B414" s="66">
        <v>45972</v>
      </c>
      <c r="C414" s="67">
        <v>45972.423946932897</v>
      </c>
      <c r="D414" s="68" t="s">
        <v>35</v>
      </c>
      <c r="E414" s="69">
        <v>22.52</v>
      </c>
      <c r="F414" s="70">
        <v>60</v>
      </c>
      <c r="G414" s="68" t="s">
        <v>11</v>
      </c>
      <c r="H414" s="68" t="s">
        <v>4492</v>
      </c>
      <c r="I414" s="71" t="s">
        <v>52</v>
      </c>
    </row>
    <row r="415" spans="1:9" s="53" customFormat="1" ht="19.149999999999999" customHeight="1">
      <c r="A415" s="65" t="s">
        <v>33</v>
      </c>
      <c r="B415" s="66">
        <v>45972</v>
      </c>
      <c r="C415" s="67">
        <v>45972.423946955998</v>
      </c>
      <c r="D415" s="68" t="s">
        <v>35</v>
      </c>
      <c r="E415" s="69">
        <v>22.51</v>
      </c>
      <c r="F415" s="70">
        <v>351</v>
      </c>
      <c r="G415" s="68" t="s">
        <v>11</v>
      </c>
      <c r="H415" s="68" t="s">
        <v>4493</v>
      </c>
      <c r="I415" s="71" t="s">
        <v>52</v>
      </c>
    </row>
    <row r="416" spans="1:9" s="53" customFormat="1" ht="19.149999999999999" customHeight="1">
      <c r="A416" s="65" t="s">
        <v>33</v>
      </c>
      <c r="B416" s="66">
        <v>45972</v>
      </c>
      <c r="C416" s="67">
        <v>45972.423946955998</v>
      </c>
      <c r="D416" s="68" t="s">
        <v>35</v>
      </c>
      <c r="E416" s="69">
        <v>22.51</v>
      </c>
      <c r="F416" s="70">
        <v>234</v>
      </c>
      <c r="G416" s="68" t="s">
        <v>11</v>
      </c>
      <c r="H416" s="68" t="s">
        <v>4494</v>
      </c>
      <c r="I416" s="71" t="s">
        <v>52</v>
      </c>
    </row>
    <row r="417" spans="1:9" s="53" customFormat="1" ht="19.149999999999999" customHeight="1">
      <c r="A417" s="65" t="s">
        <v>33</v>
      </c>
      <c r="B417" s="66">
        <v>45972</v>
      </c>
      <c r="C417" s="67">
        <v>45972.423946955998</v>
      </c>
      <c r="D417" s="68" t="s">
        <v>35</v>
      </c>
      <c r="E417" s="69">
        <v>22.51</v>
      </c>
      <c r="F417" s="70">
        <v>39</v>
      </c>
      <c r="G417" s="68" t="s">
        <v>11</v>
      </c>
      <c r="H417" s="68" t="s">
        <v>4495</v>
      </c>
      <c r="I417" s="71" t="s">
        <v>52</v>
      </c>
    </row>
    <row r="418" spans="1:9" s="53" customFormat="1" ht="19.149999999999999" customHeight="1">
      <c r="A418" s="65" t="s">
        <v>33</v>
      </c>
      <c r="B418" s="66">
        <v>45972</v>
      </c>
      <c r="C418" s="67">
        <v>45972.423946955998</v>
      </c>
      <c r="D418" s="68" t="s">
        <v>35</v>
      </c>
      <c r="E418" s="69">
        <v>22.51</v>
      </c>
      <c r="F418" s="70">
        <v>234</v>
      </c>
      <c r="G418" s="68" t="s">
        <v>11</v>
      </c>
      <c r="H418" s="68" t="s">
        <v>4496</v>
      </c>
      <c r="I418" s="71" t="s">
        <v>52</v>
      </c>
    </row>
    <row r="419" spans="1:9" s="53" customFormat="1" ht="19.149999999999999" customHeight="1">
      <c r="A419" s="65" t="s">
        <v>33</v>
      </c>
      <c r="B419" s="66">
        <v>45972</v>
      </c>
      <c r="C419" s="67">
        <v>45972.423946955998</v>
      </c>
      <c r="D419" s="68" t="s">
        <v>35</v>
      </c>
      <c r="E419" s="69">
        <v>22.51</v>
      </c>
      <c r="F419" s="70">
        <v>251</v>
      </c>
      <c r="G419" s="68" t="s">
        <v>11</v>
      </c>
      <c r="H419" s="68" t="s">
        <v>4497</v>
      </c>
      <c r="I419" s="71" t="s">
        <v>52</v>
      </c>
    </row>
    <row r="420" spans="1:9" s="53" customFormat="1" ht="19.149999999999999" customHeight="1">
      <c r="A420" s="65" t="s">
        <v>33</v>
      </c>
      <c r="B420" s="66">
        <v>45972</v>
      </c>
      <c r="C420" s="67">
        <v>45972.423946955998</v>
      </c>
      <c r="D420" s="68" t="s">
        <v>35</v>
      </c>
      <c r="E420" s="69">
        <v>22.51</v>
      </c>
      <c r="F420" s="70">
        <v>78</v>
      </c>
      <c r="G420" s="68" t="s">
        <v>11</v>
      </c>
      <c r="H420" s="68" t="s">
        <v>4498</v>
      </c>
      <c r="I420" s="71" t="s">
        <v>52</v>
      </c>
    </row>
    <row r="421" spans="1:9" s="53" customFormat="1" ht="19.149999999999999" customHeight="1">
      <c r="A421" s="65" t="s">
        <v>33</v>
      </c>
      <c r="B421" s="66">
        <v>45972</v>
      </c>
      <c r="C421" s="67">
        <v>45972.423946955998</v>
      </c>
      <c r="D421" s="68" t="s">
        <v>35</v>
      </c>
      <c r="E421" s="69">
        <v>22.51</v>
      </c>
      <c r="F421" s="70">
        <v>146</v>
      </c>
      <c r="G421" s="68" t="s">
        <v>42</v>
      </c>
      <c r="H421" s="68" t="s">
        <v>4499</v>
      </c>
      <c r="I421" s="71" t="s">
        <v>52</v>
      </c>
    </row>
    <row r="422" spans="1:9" s="53" customFormat="1" ht="19.149999999999999" customHeight="1">
      <c r="A422" s="65" t="s">
        <v>33</v>
      </c>
      <c r="B422" s="66">
        <v>45972</v>
      </c>
      <c r="C422" s="67">
        <v>45972.423946967603</v>
      </c>
      <c r="D422" s="68" t="s">
        <v>35</v>
      </c>
      <c r="E422" s="69">
        <v>22.51</v>
      </c>
      <c r="F422" s="70">
        <v>101</v>
      </c>
      <c r="G422" s="68" t="s">
        <v>42</v>
      </c>
      <c r="H422" s="68" t="s">
        <v>4500</v>
      </c>
      <c r="I422" s="71" t="s">
        <v>52</v>
      </c>
    </row>
    <row r="423" spans="1:9" s="53" customFormat="1" ht="19.149999999999999" customHeight="1">
      <c r="A423" s="65" t="s">
        <v>33</v>
      </c>
      <c r="B423" s="66">
        <v>45972</v>
      </c>
      <c r="C423" s="67">
        <v>45972.426075509298</v>
      </c>
      <c r="D423" s="68" t="s">
        <v>35</v>
      </c>
      <c r="E423" s="69">
        <v>22.55</v>
      </c>
      <c r="F423" s="70">
        <v>907</v>
      </c>
      <c r="G423" s="68" t="s">
        <v>42</v>
      </c>
      <c r="H423" s="68" t="s">
        <v>4501</v>
      </c>
      <c r="I423" s="71" t="s">
        <v>52</v>
      </c>
    </row>
    <row r="424" spans="1:9" s="53" customFormat="1" ht="19.149999999999999" customHeight="1">
      <c r="A424" s="65" t="s">
        <v>33</v>
      </c>
      <c r="B424" s="66">
        <v>45972</v>
      </c>
      <c r="C424" s="67">
        <v>45972.426253946804</v>
      </c>
      <c r="D424" s="68" t="s">
        <v>35</v>
      </c>
      <c r="E424" s="69">
        <v>22.55</v>
      </c>
      <c r="F424" s="70">
        <v>277</v>
      </c>
      <c r="G424" s="68" t="s">
        <v>42</v>
      </c>
      <c r="H424" s="68" t="s">
        <v>4502</v>
      </c>
      <c r="I424" s="71" t="s">
        <v>52</v>
      </c>
    </row>
    <row r="425" spans="1:9" s="53" customFormat="1" ht="19.149999999999999" customHeight="1">
      <c r="A425" s="65" t="s">
        <v>33</v>
      </c>
      <c r="B425" s="66">
        <v>45972</v>
      </c>
      <c r="C425" s="67">
        <v>45972.4262539583</v>
      </c>
      <c r="D425" s="68" t="s">
        <v>35</v>
      </c>
      <c r="E425" s="69">
        <v>22.55</v>
      </c>
      <c r="F425" s="70">
        <v>172</v>
      </c>
      <c r="G425" s="68" t="s">
        <v>42</v>
      </c>
      <c r="H425" s="68" t="s">
        <v>4503</v>
      </c>
      <c r="I425" s="71" t="s">
        <v>52</v>
      </c>
    </row>
    <row r="426" spans="1:9" s="53" customFormat="1" ht="19.149999999999999" customHeight="1">
      <c r="A426" s="65" t="s">
        <v>33</v>
      </c>
      <c r="B426" s="66">
        <v>45972</v>
      </c>
      <c r="C426" s="67">
        <v>45972.4262539583</v>
      </c>
      <c r="D426" s="68" t="s">
        <v>35</v>
      </c>
      <c r="E426" s="69">
        <v>22.55</v>
      </c>
      <c r="F426" s="70">
        <v>107</v>
      </c>
      <c r="G426" s="68" t="s">
        <v>43</v>
      </c>
      <c r="H426" s="68" t="s">
        <v>4504</v>
      </c>
      <c r="I426" s="71" t="s">
        <v>52</v>
      </c>
    </row>
    <row r="427" spans="1:9" s="53" customFormat="1" ht="19.149999999999999" customHeight="1">
      <c r="A427" s="65" t="s">
        <v>33</v>
      </c>
      <c r="B427" s="66">
        <v>45972</v>
      </c>
      <c r="C427" s="67">
        <v>45972.427809004599</v>
      </c>
      <c r="D427" s="68" t="s">
        <v>35</v>
      </c>
      <c r="E427" s="69">
        <v>22.56</v>
      </c>
      <c r="F427" s="70">
        <v>534</v>
      </c>
      <c r="G427" s="68" t="s">
        <v>11</v>
      </c>
      <c r="H427" s="68" t="s">
        <v>4505</v>
      </c>
      <c r="I427" s="71" t="s">
        <v>52</v>
      </c>
    </row>
    <row r="428" spans="1:9" s="53" customFormat="1" ht="19.149999999999999" customHeight="1">
      <c r="A428" s="65" t="s">
        <v>33</v>
      </c>
      <c r="B428" s="66">
        <v>45972</v>
      </c>
      <c r="C428" s="67">
        <v>45972.427809004599</v>
      </c>
      <c r="D428" s="68" t="s">
        <v>35</v>
      </c>
      <c r="E428" s="69">
        <v>22.56</v>
      </c>
      <c r="F428" s="70">
        <v>534</v>
      </c>
      <c r="G428" s="68" t="s">
        <v>11</v>
      </c>
      <c r="H428" s="68" t="s">
        <v>4506</v>
      </c>
      <c r="I428" s="71" t="s">
        <v>52</v>
      </c>
    </row>
    <row r="429" spans="1:9" s="53" customFormat="1" ht="19.149999999999999" customHeight="1">
      <c r="A429" s="65" t="s">
        <v>33</v>
      </c>
      <c r="B429" s="66">
        <v>45972</v>
      </c>
      <c r="C429" s="67">
        <v>45972.427809004599</v>
      </c>
      <c r="D429" s="68" t="s">
        <v>35</v>
      </c>
      <c r="E429" s="69">
        <v>22.56</v>
      </c>
      <c r="F429" s="70">
        <v>162</v>
      </c>
      <c r="G429" s="68" t="s">
        <v>11</v>
      </c>
      <c r="H429" s="68" t="s">
        <v>4507</v>
      </c>
      <c r="I429" s="71" t="s">
        <v>52</v>
      </c>
    </row>
    <row r="430" spans="1:9" s="53" customFormat="1" ht="19.149999999999999" customHeight="1">
      <c r="A430" s="65" t="s">
        <v>33</v>
      </c>
      <c r="B430" s="66">
        <v>45972</v>
      </c>
      <c r="C430" s="67">
        <v>45972.427809004599</v>
      </c>
      <c r="D430" s="68" t="s">
        <v>35</v>
      </c>
      <c r="E430" s="69">
        <v>22.56</v>
      </c>
      <c r="F430" s="70">
        <v>534</v>
      </c>
      <c r="G430" s="68" t="s">
        <v>11</v>
      </c>
      <c r="H430" s="68" t="s">
        <v>4508</v>
      </c>
      <c r="I430" s="71" t="s">
        <v>52</v>
      </c>
    </row>
    <row r="431" spans="1:9" s="53" customFormat="1" ht="19.149999999999999" customHeight="1">
      <c r="A431" s="65" t="s">
        <v>33</v>
      </c>
      <c r="B431" s="66">
        <v>45972</v>
      </c>
      <c r="C431" s="67">
        <v>45972.427809004599</v>
      </c>
      <c r="D431" s="68" t="s">
        <v>35</v>
      </c>
      <c r="E431" s="69">
        <v>22.56</v>
      </c>
      <c r="F431" s="70">
        <v>57</v>
      </c>
      <c r="G431" s="68" t="s">
        <v>11</v>
      </c>
      <c r="H431" s="68" t="s">
        <v>4509</v>
      </c>
      <c r="I431" s="71" t="s">
        <v>52</v>
      </c>
    </row>
    <row r="432" spans="1:9" s="53" customFormat="1" ht="19.149999999999999" customHeight="1">
      <c r="A432" s="65" t="s">
        <v>33</v>
      </c>
      <c r="B432" s="66">
        <v>45972</v>
      </c>
      <c r="C432" s="67">
        <v>45972.427910509301</v>
      </c>
      <c r="D432" s="68" t="s">
        <v>35</v>
      </c>
      <c r="E432" s="69">
        <v>22.54</v>
      </c>
      <c r="F432" s="70">
        <v>536</v>
      </c>
      <c r="G432" s="68" t="s">
        <v>42</v>
      </c>
      <c r="H432" s="68" t="s">
        <v>4510</v>
      </c>
      <c r="I432" s="71" t="s">
        <v>52</v>
      </c>
    </row>
    <row r="433" spans="1:9" s="53" customFormat="1" ht="19.149999999999999" customHeight="1">
      <c r="A433" s="65" t="s">
        <v>33</v>
      </c>
      <c r="B433" s="66">
        <v>45972</v>
      </c>
      <c r="C433" s="67">
        <v>45972.430277916697</v>
      </c>
      <c r="D433" s="68" t="s">
        <v>35</v>
      </c>
      <c r="E433" s="69">
        <v>22.59</v>
      </c>
      <c r="F433" s="70">
        <v>770</v>
      </c>
      <c r="G433" s="68" t="s">
        <v>11</v>
      </c>
      <c r="H433" s="68" t="s">
        <v>4511</v>
      </c>
      <c r="I433" s="71" t="s">
        <v>52</v>
      </c>
    </row>
    <row r="434" spans="1:9" s="53" customFormat="1" ht="19.149999999999999" customHeight="1">
      <c r="A434" s="65" t="s">
        <v>33</v>
      </c>
      <c r="B434" s="66">
        <v>45972</v>
      </c>
      <c r="C434" s="67">
        <v>45972.430296342602</v>
      </c>
      <c r="D434" s="68" t="s">
        <v>35</v>
      </c>
      <c r="E434" s="69">
        <v>22.58</v>
      </c>
      <c r="F434" s="70">
        <v>841</v>
      </c>
      <c r="G434" s="68" t="s">
        <v>11</v>
      </c>
      <c r="H434" s="68" t="s">
        <v>4512</v>
      </c>
      <c r="I434" s="71" t="s">
        <v>52</v>
      </c>
    </row>
    <row r="435" spans="1:9" s="53" customFormat="1" ht="19.149999999999999" customHeight="1">
      <c r="A435" s="65" t="s">
        <v>33</v>
      </c>
      <c r="B435" s="66">
        <v>45972</v>
      </c>
      <c r="C435" s="67">
        <v>45972.430296342602</v>
      </c>
      <c r="D435" s="68" t="s">
        <v>35</v>
      </c>
      <c r="E435" s="69">
        <v>22.58</v>
      </c>
      <c r="F435" s="70">
        <v>987</v>
      </c>
      <c r="G435" s="68" t="s">
        <v>11</v>
      </c>
      <c r="H435" s="68" t="s">
        <v>4513</v>
      </c>
      <c r="I435" s="71" t="s">
        <v>52</v>
      </c>
    </row>
    <row r="436" spans="1:9" s="53" customFormat="1" ht="19.149999999999999" customHeight="1">
      <c r="A436" s="65" t="s">
        <v>33</v>
      </c>
      <c r="B436" s="66">
        <v>45972</v>
      </c>
      <c r="C436" s="67">
        <v>45972.430296342602</v>
      </c>
      <c r="D436" s="68" t="s">
        <v>35</v>
      </c>
      <c r="E436" s="69">
        <v>22.58</v>
      </c>
      <c r="F436" s="70">
        <v>156</v>
      </c>
      <c r="G436" s="68" t="s">
        <v>11</v>
      </c>
      <c r="H436" s="68" t="s">
        <v>4514</v>
      </c>
      <c r="I436" s="71" t="s">
        <v>52</v>
      </c>
    </row>
    <row r="437" spans="1:9" s="53" customFormat="1" ht="19.149999999999999" customHeight="1">
      <c r="A437" s="65" t="s">
        <v>33</v>
      </c>
      <c r="B437" s="66">
        <v>45972</v>
      </c>
      <c r="C437" s="67">
        <v>45972.430296342602</v>
      </c>
      <c r="D437" s="68" t="s">
        <v>35</v>
      </c>
      <c r="E437" s="69">
        <v>22.58</v>
      </c>
      <c r="F437" s="70">
        <v>85</v>
      </c>
      <c r="G437" s="68" t="s">
        <v>11</v>
      </c>
      <c r="H437" s="68" t="s">
        <v>4515</v>
      </c>
      <c r="I437" s="71" t="s">
        <v>52</v>
      </c>
    </row>
    <row r="438" spans="1:9" s="53" customFormat="1" ht="19.149999999999999" customHeight="1">
      <c r="A438" s="65" t="s">
        <v>33</v>
      </c>
      <c r="B438" s="66">
        <v>45972</v>
      </c>
      <c r="C438" s="67">
        <v>45972.430296342602</v>
      </c>
      <c r="D438" s="68" t="s">
        <v>35</v>
      </c>
      <c r="E438" s="69">
        <v>22.58</v>
      </c>
      <c r="F438" s="70">
        <v>162</v>
      </c>
      <c r="G438" s="68" t="s">
        <v>11</v>
      </c>
      <c r="H438" s="68" t="s">
        <v>4516</v>
      </c>
      <c r="I438" s="71" t="s">
        <v>52</v>
      </c>
    </row>
    <row r="439" spans="1:9" s="53" customFormat="1" ht="19.149999999999999" customHeight="1">
      <c r="A439" s="65" t="s">
        <v>33</v>
      </c>
      <c r="B439" s="66">
        <v>45972</v>
      </c>
      <c r="C439" s="67">
        <v>45972.430296342602</v>
      </c>
      <c r="D439" s="68" t="s">
        <v>35</v>
      </c>
      <c r="E439" s="69">
        <v>22.58</v>
      </c>
      <c r="F439" s="70">
        <v>510</v>
      </c>
      <c r="G439" s="68" t="s">
        <v>11</v>
      </c>
      <c r="H439" s="68" t="s">
        <v>4517</v>
      </c>
      <c r="I439" s="71" t="s">
        <v>52</v>
      </c>
    </row>
    <row r="440" spans="1:9" s="53" customFormat="1" ht="19.149999999999999" customHeight="1">
      <c r="A440" s="65" t="s">
        <v>33</v>
      </c>
      <c r="B440" s="66">
        <v>45972</v>
      </c>
      <c r="C440" s="67">
        <v>45972.432962604202</v>
      </c>
      <c r="D440" s="68" t="s">
        <v>35</v>
      </c>
      <c r="E440" s="69">
        <v>22.61</v>
      </c>
      <c r="F440" s="70">
        <v>255</v>
      </c>
      <c r="G440" s="68" t="s">
        <v>42</v>
      </c>
      <c r="H440" s="68" t="s">
        <v>4518</v>
      </c>
      <c r="I440" s="71" t="s">
        <v>52</v>
      </c>
    </row>
    <row r="441" spans="1:9" s="53" customFormat="1" ht="19.149999999999999" customHeight="1">
      <c r="A441" s="65" t="s">
        <v>33</v>
      </c>
      <c r="B441" s="66">
        <v>45972</v>
      </c>
      <c r="C441" s="67">
        <v>45972.432962604202</v>
      </c>
      <c r="D441" s="68" t="s">
        <v>35</v>
      </c>
      <c r="E441" s="69">
        <v>22.61</v>
      </c>
      <c r="F441" s="70">
        <v>225</v>
      </c>
      <c r="G441" s="68" t="s">
        <v>42</v>
      </c>
      <c r="H441" s="68" t="s">
        <v>4519</v>
      </c>
      <c r="I441" s="71" t="s">
        <v>52</v>
      </c>
    </row>
    <row r="442" spans="1:9" s="53" customFormat="1" ht="19.149999999999999" customHeight="1">
      <c r="A442" s="65" t="s">
        <v>33</v>
      </c>
      <c r="B442" s="66">
        <v>45972</v>
      </c>
      <c r="C442" s="67">
        <v>45972.432962604202</v>
      </c>
      <c r="D442" s="68" t="s">
        <v>35</v>
      </c>
      <c r="E442" s="69">
        <v>22.61</v>
      </c>
      <c r="F442" s="70">
        <v>98</v>
      </c>
      <c r="G442" s="68" t="s">
        <v>43</v>
      </c>
      <c r="H442" s="68" t="s">
        <v>4520</v>
      </c>
      <c r="I442" s="71" t="s">
        <v>52</v>
      </c>
    </row>
    <row r="443" spans="1:9" s="53" customFormat="1" ht="19.149999999999999" customHeight="1">
      <c r="A443" s="65" t="s">
        <v>33</v>
      </c>
      <c r="B443" s="66">
        <v>45972</v>
      </c>
      <c r="C443" s="67">
        <v>45972.4351027546</v>
      </c>
      <c r="D443" s="68" t="s">
        <v>35</v>
      </c>
      <c r="E443" s="69">
        <v>22.65</v>
      </c>
      <c r="F443" s="70">
        <v>946</v>
      </c>
      <c r="G443" s="68" t="s">
        <v>42</v>
      </c>
      <c r="H443" s="68" t="s">
        <v>4521</v>
      </c>
      <c r="I443" s="71" t="s">
        <v>52</v>
      </c>
    </row>
    <row r="444" spans="1:9" s="53" customFormat="1" ht="19.149999999999999" customHeight="1">
      <c r="A444" s="65" t="s">
        <v>33</v>
      </c>
      <c r="B444" s="66">
        <v>45972</v>
      </c>
      <c r="C444" s="67">
        <v>45972.4351027546</v>
      </c>
      <c r="D444" s="68" t="s">
        <v>35</v>
      </c>
      <c r="E444" s="69">
        <v>22.65</v>
      </c>
      <c r="F444" s="70">
        <v>362</v>
      </c>
      <c r="G444" s="68" t="s">
        <v>43</v>
      </c>
      <c r="H444" s="68" t="s">
        <v>4522</v>
      </c>
      <c r="I444" s="71" t="s">
        <v>52</v>
      </c>
    </row>
    <row r="445" spans="1:9" s="53" customFormat="1" ht="19.149999999999999" customHeight="1">
      <c r="A445" s="65" t="s">
        <v>33</v>
      </c>
      <c r="B445" s="66">
        <v>45972</v>
      </c>
      <c r="C445" s="67">
        <v>45972.4351027546</v>
      </c>
      <c r="D445" s="68" t="s">
        <v>35</v>
      </c>
      <c r="E445" s="69">
        <v>22.65</v>
      </c>
      <c r="F445" s="70">
        <v>362</v>
      </c>
      <c r="G445" s="68" t="s">
        <v>43</v>
      </c>
      <c r="H445" s="68" t="s">
        <v>4523</v>
      </c>
      <c r="I445" s="71" t="s">
        <v>52</v>
      </c>
    </row>
    <row r="446" spans="1:9" s="53" customFormat="1" ht="19.149999999999999" customHeight="1">
      <c r="A446" s="65" t="s">
        <v>33</v>
      </c>
      <c r="B446" s="66">
        <v>45972</v>
      </c>
      <c r="C446" s="67">
        <v>45972.4351027546</v>
      </c>
      <c r="D446" s="68" t="s">
        <v>35</v>
      </c>
      <c r="E446" s="69">
        <v>22.65</v>
      </c>
      <c r="F446" s="70">
        <v>22</v>
      </c>
      <c r="G446" s="68" t="s">
        <v>43</v>
      </c>
      <c r="H446" s="68" t="s">
        <v>4524</v>
      </c>
      <c r="I446" s="71" t="s">
        <v>52</v>
      </c>
    </row>
    <row r="447" spans="1:9" s="53" customFormat="1" ht="19.149999999999999" customHeight="1">
      <c r="A447" s="65" t="s">
        <v>33</v>
      </c>
      <c r="B447" s="66">
        <v>45972</v>
      </c>
      <c r="C447" s="67">
        <v>45972.435102777803</v>
      </c>
      <c r="D447" s="68" t="s">
        <v>35</v>
      </c>
      <c r="E447" s="69">
        <v>22.65</v>
      </c>
      <c r="F447" s="70">
        <v>1853</v>
      </c>
      <c r="G447" s="68" t="s">
        <v>11</v>
      </c>
      <c r="H447" s="68" t="s">
        <v>4525</v>
      </c>
      <c r="I447" s="71" t="s">
        <v>52</v>
      </c>
    </row>
    <row r="448" spans="1:9" s="53" customFormat="1" ht="19.149999999999999" customHeight="1">
      <c r="A448" s="65" t="s">
        <v>33</v>
      </c>
      <c r="B448" s="66">
        <v>45972</v>
      </c>
      <c r="C448" s="67">
        <v>45972.435102777803</v>
      </c>
      <c r="D448" s="68" t="s">
        <v>35</v>
      </c>
      <c r="E448" s="69">
        <v>22.65</v>
      </c>
      <c r="F448" s="70">
        <v>162</v>
      </c>
      <c r="G448" s="68" t="s">
        <v>11</v>
      </c>
      <c r="H448" s="68" t="s">
        <v>4526</v>
      </c>
      <c r="I448" s="71" t="s">
        <v>52</v>
      </c>
    </row>
    <row r="449" spans="1:9" s="53" customFormat="1" ht="19.149999999999999" customHeight="1">
      <c r="A449" s="65" t="s">
        <v>33</v>
      </c>
      <c r="B449" s="66">
        <v>45972</v>
      </c>
      <c r="C449" s="67">
        <v>45972.4356555903</v>
      </c>
      <c r="D449" s="68" t="s">
        <v>35</v>
      </c>
      <c r="E449" s="69">
        <v>22.67</v>
      </c>
      <c r="F449" s="70">
        <v>124</v>
      </c>
      <c r="G449" s="68" t="s">
        <v>42</v>
      </c>
      <c r="H449" s="68" t="s">
        <v>4527</v>
      </c>
      <c r="I449" s="71" t="s">
        <v>52</v>
      </c>
    </row>
    <row r="450" spans="1:9" s="53" customFormat="1" ht="19.149999999999999" customHeight="1">
      <c r="A450" s="65" t="s">
        <v>33</v>
      </c>
      <c r="B450" s="66">
        <v>45972</v>
      </c>
      <c r="C450" s="67">
        <v>45972.4356555903</v>
      </c>
      <c r="D450" s="68" t="s">
        <v>35</v>
      </c>
      <c r="E450" s="69">
        <v>22.67</v>
      </c>
      <c r="F450" s="70">
        <v>124</v>
      </c>
      <c r="G450" s="68" t="s">
        <v>42</v>
      </c>
      <c r="H450" s="68" t="s">
        <v>4528</v>
      </c>
      <c r="I450" s="71" t="s">
        <v>52</v>
      </c>
    </row>
    <row r="451" spans="1:9" s="53" customFormat="1" ht="19.149999999999999" customHeight="1">
      <c r="A451" s="65" t="s">
        <v>33</v>
      </c>
      <c r="B451" s="66">
        <v>45972</v>
      </c>
      <c r="C451" s="67">
        <v>45972.4356555903</v>
      </c>
      <c r="D451" s="68" t="s">
        <v>35</v>
      </c>
      <c r="E451" s="69">
        <v>22.67</v>
      </c>
      <c r="F451" s="70">
        <v>124</v>
      </c>
      <c r="G451" s="68" t="s">
        <v>42</v>
      </c>
      <c r="H451" s="68" t="s">
        <v>4529</v>
      </c>
      <c r="I451" s="71" t="s">
        <v>52</v>
      </c>
    </row>
    <row r="452" spans="1:9" s="53" customFormat="1" ht="19.149999999999999" customHeight="1">
      <c r="A452" s="65" t="s">
        <v>33</v>
      </c>
      <c r="B452" s="66">
        <v>45972</v>
      </c>
      <c r="C452" s="67">
        <v>45972.4356555903</v>
      </c>
      <c r="D452" s="68" t="s">
        <v>35</v>
      </c>
      <c r="E452" s="69">
        <v>22.67</v>
      </c>
      <c r="F452" s="70">
        <v>124</v>
      </c>
      <c r="G452" s="68" t="s">
        <v>42</v>
      </c>
      <c r="H452" s="68" t="s">
        <v>4530</v>
      </c>
      <c r="I452" s="71" t="s">
        <v>52</v>
      </c>
    </row>
    <row r="453" spans="1:9" s="53" customFormat="1" ht="19.149999999999999" customHeight="1">
      <c r="A453" s="65" t="s">
        <v>33</v>
      </c>
      <c r="B453" s="66">
        <v>45972</v>
      </c>
      <c r="C453" s="67">
        <v>45972.4356555903</v>
      </c>
      <c r="D453" s="68" t="s">
        <v>35</v>
      </c>
      <c r="E453" s="69">
        <v>22.67</v>
      </c>
      <c r="F453" s="70">
        <v>124</v>
      </c>
      <c r="G453" s="68" t="s">
        <v>42</v>
      </c>
      <c r="H453" s="68" t="s">
        <v>4531</v>
      </c>
      <c r="I453" s="71" t="s">
        <v>52</v>
      </c>
    </row>
    <row r="454" spans="1:9" s="53" customFormat="1" ht="19.149999999999999" customHeight="1">
      <c r="A454" s="65" t="s">
        <v>33</v>
      </c>
      <c r="B454" s="66">
        <v>45972</v>
      </c>
      <c r="C454" s="67">
        <v>45972.4356555903</v>
      </c>
      <c r="D454" s="68" t="s">
        <v>35</v>
      </c>
      <c r="E454" s="69">
        <v>22.67</v>
      </c>
      <c r="F454" s="70">
        <v>124</v>
      </c>
      <c r="G454" s="68" t="s">
        <v>42</v>
      </c>
      <c r="H454" s="68" t="s">
        <v>4532</v>
      </c>
      <c r="I454" s="71" t="s">
        <v>52</v>
      </c>
    </row>
    <row r="455" spans="1:9" s="53" customFormat="1" ht="19.149999999999999" customHeight="1">
      <c r="A455" s="65" t="s">
        <v>33</v>
      </c>
      <c r="B455" s="66">
        <v>45972</v>
      </c>
      <c r="C455" s="67">
        <v>45972.4356555903</v>
      </c>
      <c r="D455" s="68" t="s">
        <v>35</v>
      </c>
      <c r="E455" s="69">
        <v>22.67</v>
      </c>
      <c r="F455" s="70">
        <v>124</v>
      </c>
      <c r="G455" s="68" t="s">
        <v>42</v>
      </c>
      <c r="H455" s="68" t="s">
        <v>4533</v>
      </c>
      <c r="I455" s="71" t="s">
        <v>52</v>
      </c>
    </row>
    <row r="456" spans="1:9" s="53" customFormat="1" ht="19.149999999999999" customHeight="1">
      <c r="A456" s="65" t="s">
        <v>33</v>
      </c>
      <c r="B456" s="66">
        <v>45972</v>
      </c>
      <c r="C456" s="67">
        <v>45972.4356555903</v>
      </c>
      <c r="D456" s="68" t="s">
        <v>35</v>
      </c>
      <c r="E456" s="69">
        <v>22.67</v>
      </c>
      <c r="F456" s="70">
        <v>124</v>
      </c>
      <c r="G456" s="68" t="s">
        <v>42</v>
      </c>
      <c r="H456" s="68" t="s">
        <v>4534</v>
      </c>
      <c r="I456" s="71" t="s">
        <v>52</v>
      </c>
    </row>
    <row r="457" spans="1:9" s="53" customFormat="1" ht="19.149999999999999" customHeight="1">
      <c r="A457" s="65" t="s">
        <v>33</v>
      </c>
      <c r="B457" s="66">
        <v>45972</v>
      </c>
      <c r="C457" s="67">
        <v>45972.4356555903</v>
      </c>
      <c r="D457" s="68" t="s">
        <v>35</v>
      </c>
      <c r="E457" s="69">
        <v>22.67</v>
      </c>
      <c r="F457" s="70">
        <v>110</v>
      </c>
      <c r="G457" s="68" t="s">
        <v>42</v>
      </c>
      <c r="H457" s="68" t="s">
        <v>4535</v>
      </c>
      <c r="I457" s="71" t="s">
        <v>52</v>
      </c>
    </row>
    <row r="458" spans="1:9" s="53" customFormat="1" ht="19.149999999999999" customHeight="1">
      <c r="A458" s="65" t="s">
        <v>33</v>
      </c>
      <c r="B458" s="66">
        <v>45972</v>
      </c>
      <c r="C458" s="67">
        <v>45972.436841053197</v>
      </c>
      <c r="D458" s="68" t="s">
        <v>35</v>
      </c>
      <c r="E458" s="69">
        <v>22.74</v>
      </c>
      <c r="F458" s="70">
        <v>165</v>
      </c>
      <c r="G458" s="68" t="s">
        <v>42</v>
      </c>
      <c r="H458" s="68" t="s">
        <v>4536</v>
      </c>
      <c r="I458" s="71" t="s">
        <v>52</v>
      </c>
    </row>
    <row r="459" spans="1:9" s="53" customFormat="1" ht="19.149999999999999" customHeight="1">
      <c r="A459" s="65" t="s">
        <v>33</v>
      </c>
      <c r="B459" s="66">
        <v>45972</v>
      </c>
      <c r="C459" s="67">
        <v>45972.4368410764</v>
      </c>
      <c r="D459" s="68" t="s">
        <v>35</v>
      </c>
      <c r="E459" s="69">
        <v>22.74</v>
      </c>
      <c r="F459" s="70">
        <v>353</v>
      </c>
      <c r="G459" s="68" t="s">
        <v>11</v>
      </c>
      <c r="H459" s="68" t="s">
        <v>4537</v>
      </c>
      <c r="I459" s="71" t="s">
        <v>52</v>
      </c>
    </row>
    <row r="460" spans="1:9" s="53" customFormat="1" ht="19.149999999999999" customHeight="1">
      <c r="A460" s="65" t="s">
        <v>33</v>
      </c>
      <c r="B460" s="66">
        <v>45972</v>
      </c>
      <c r="C460" s="67">
        <v>45972.4368410764</v>
      </c>
      <c r="D460" s="68" t="s">
        <v>35</v>
      </c>
      <c r="E460" s="69">
        <v>22.74</v>
      </c>
      <c r="F460" s="70">
        <v>136</v>
      </c>
      <c r="G460" s="68" t="s">
        <v>11</v>
      </c>
      <c r="H460" s="68" t="s">
        <v>4538</v>
      </c>
      <c r="I460" s="71" t="s">
        <v>52</v>
      </c>
    </row>
    <row r="461" spans="1:9" s="53" customFormat="1" ht="19.149999999999999" customHeight="1">
      <c r="A461" s="65" t="s">
        <v>33</v>
      </c>
      <c r="B461" s="66">
        <v>45972</v>
      </c>
      <c r="C461" s="67">
        <v>45972.4368410764</v>
      </c>
      <c r="D461" s="68" t="s">
        <v>35</v>
      </c>
      <c r="E461" s="69">
        <v>22.74</v>
      </c>
      <c r="F461" s="70">
        <v>121</v>
      </c>
      <c r="G461" s="68" t="s">
        <v>11</v>
      </c>
      <c r="H461" s="68" t="s">
        <v>4539</v>
      </c>
      <c r="I461" s="71" t="s">
        <v>52</v>
      </c>
    </row>
    <row r="462" spans="1:9" s="53" customFormat="1" ht="19.149999999999999" customHeight="1">
      <c r="A462" s="65" t="s">
        <v>33</v>
      </c>
      <c r="B462" s="66">
        <v>45972</v>
      </c>
      <c r="C462" s="67">
        <v>45972.4368410764</v>
      </c>
      <c r="D462" s="68" t="s">
        <v>35</v>
      </c>
      <c r="E462" s="69">
        <v>22.74</v>
      </c>
      <c r="F462" s="70">
        <v>115</v>
      </c>
      <c r="G462" s="68" t="s">
        <v>11</v>
      </c>
      <c r="H462" s="68" t="s">
        <v>4540</v>
      </c>
      <c r="I462" s="71" t="s">
        <v>52</v>
      </c>
    </row>
    <row r="463" spans="1:9" s="53" customFormat="1" ht="19.149999999999999" customHeight="1">
      <c r="A463" s="65" t="s">
        <v>33</v>
      </c>
      <c r="B463" s="66">
        <v>45972</v>
      </c>
      <c r="C463" s="67">
        <v>45972.4368410764</v>
      </c>
      <c r="D463" s="68" t="s">
        <v>35</v>
      </c>
      <c r="E463" s="69">
        <v>22.74</v>
      </c>
      <c r="F463" s="70">
        <v>121</v>
      </c>
      <c r="G463" s="68" t="s">
        <v>11</v>
      </c>
      <c r="H463" s="68" t="s">
        <v>4541</v>
      </c>
      <c r="I463" s="71" t="s">
        <v>52</v>
      </c>
    </row>
    <row r="464" spans="1:9" s="53" customFormat="1" ht="19.149999999999999" customHeight="1">
      <c r="A464" s="65" t="s">
        <v>33</v>
      </c>
      <c r="B464" s="66">
        <v>45972</v>
      </c>
      <c r="C464" s="67">
        <v>45972.4368410764</v>
      </c>
      <c r="D464" s="68" t="s">
        <v>35</v>
      </c>
      <c r="E464" s="69">
        <v>22.74</v>
      </c>
      <c r="F464" s="70">
        <v>117</v>
      </c>
      <c r="G464" s="68" t="s">
        <v>11</v>
      </c>
      <c r="H464" s="68" t="s">
        <v>4542</v>
      </c>
      <c r="I464" s="71" t="s">
        <v>52</v>
      </c>
    </row>
    <row r="465" spans="1:9" s="53" customFormat="1" ht="19.149999999999999" customHeight="1">
      <c r="A465" s="65" t="s">
        <v>33</v>
      </c>
      <c r="B465" s="66">
        <v>45972</v>
      </c>
      <c r="C465" s="67">
        <v>45972.4368410764</v>
      </c>
      <c r="D465" s="68" t="s">
        <v>35</v>
      </c>
      <c r="E465" s="69">
        <v>22.74</v>
      </c>
      <c r="F465" s="70">
        <v>112</v>
      </c>
      <c r="G465" s="68" t="s">
        <v>11</v>
      </c>
      <c r="H465" s="68" t="s">
        <v>4543</v>
      </c>
      <c r="I465" s="71" t="s">
        <v>52</v>
      </c>
    </row>
    <row r="466" spans="1:9" s="53" customFormat="1" ht="19.149999999999999" customHeight="1">
      <c r="A466" s="65" t="s">
        <v>33</v>
      </c>
      <c r="B466" s="66">
        <v>45972</v>
      </c>
      <c r="C466" s="67">
        <v>45972.4368410764</v>
      </c>
      <c r="D466" s="68" t="s">
        <v>35</v>
      </c>
      <c r="E466" s="69">
        <v>22.74</v>
      </c>
      <c r="F466" s="70">
        <v>22</v>
      </c>
      <c r="G466" s="68" t="s">
        <v>11</v>
      </c>
      <c r="H466" s="68" t="s">
        <v>4544</v>
      </c>
      <c r="I466" s="71" t="s">
        <v>52</v>
      </c>
    </row>
    <row r="467" spans="1:9" s="53" customFormat="1" ht="19.149999999999999" customHeight="1">
      <c r="A467" s="65" t="s">
        <v>33</v>
      </c>
      <c r="B467" s="66">
        <v>45972</v>
      </c>
      <c r="C467" s="67">
        <v>45972.4368410764</v>
      </c>
      <c r="D467" s="68" t="s">
        <v>35</v>
      </c>
      <c r="E467" s="69">
        <v>22.74</v>
      </c>
      <c r="F467" s="70">
        <v>102</v>
      </c>
      <c r="G467" s="68" t="s">
        <v>11</v>
      </c>
      <c r="H467" s="68" t="s">
        <v>4545</v>
      </c>
      <c r="I467" s="71" t="s">
        <v>52</v>
      </c>
    </row>
    <row r="468" spans="1:9" s="53" customFormat="1" ht="19.149999999999999" customHeight="1">
      <c r="A468" s="65" t="s">
        <v>33</v>
      </c>
      <c r="B468" s="66">
        <v>45972</v>
      </c>
      <c r="C468" s="67">
        <v>45972.4368410764</v>
      </c>
      <c r="D468" s="68" t="s">
        <v>35</v>
      </c>
      <c r="E468" s="69">
        <v>22.74</v>
      </c>
      <c r="F468" s="70">
        <v>36</v>
      </c>
      <c r="G468" s="68" t="s">
        <v>11</v>
      </c>
      <c r="H468" s="68" t="s">
        <v>4546</v>
      </c>
      <c r="I468" s="71" t="s">
        <v>52</v>
      </c>
    </row>
    <row r="469" spans="1:9" s="53" customFormat="1" ht="19.149999999999999" customHeight="1">
      <c r="A469" s="65" t="s">
        <v>33</v>
      </c>
      <c r="B469" s="66">
        <v>45972</v>
      </c>
      <c r="C469" s="67">
        <v>45972.4368410764</v>
      </c>
      <c r="D469" s="68" t="s">
        <v>35</v>
      </c>
      <c r="E469" s="69">
        <v>22.74</v>
      </c>
      <c r="F469" s="70">
        <v>29</v>
      </c>
      <c r="G469" s="68" t="s">
        <v>11</v>
      </c>
      <c r="H469" s="68" t="s">
        <v>4547</v>
      </c>
      <c r="I469" s="71" t="s">
        <v>52</v>
      </c>
    </row>
    <row r="470" spans="1:9" s="53" customFormat="1" ht="19.149999999999999" customHeight="1">
      <c r="A470" s="65" t="s">
        <v>33</v>
      </c>
      <c r="B470" s="66">
        <v>45972</v>
      </c>
      <c r="C470" s="67">
        <v>45972.4368410764</v>
      </c>
      <c r="D470" s="68" t="s">
        <v>35</v>
      </c>
      <c r="E470" s="69">
        <v>22.74</v>
      </c>
      <c r="F470" s="70">
        <v>90</v>
      </c>
      <c r="G470" s="68" t="s">
        <v>11</v>
      </c>
      <c r="H470" s="68" t="s">
        <v>4548</v>
      </c>
      <c r="I470" s="71" t="s">
        <v>52</v>
      </c>
    </row>
    <row r="471" spans="1:9" s="53" customFormat="1" ht="19.149999999999999" customHeight="1">
      <c r="A471" s="65" t="s">
        <v>33</v>
      </c>
      <c r="B471" s="66">
        <v>45972</v>
      </c>
      <c r="C471" s="67">
        <v>45972.4368410764</v>
      </c>
      <c r="D471" s="68" t="s">
        <v>35</v>
      </c>
      <c r="E471" s="69">
        <v>22.74</v>
      </c>
      <c r="F471" s="70">
        <v>20</v>
      </c>
      <c r="G471" s="68" t="s">
        <v>11</v>
      </c>
      <c r="H471" s="68" t="s">
        <v>4549</v>
      </c>
      <c r="I471" s="71" t="s">
        <v>52</v>
      </c>
    </row>
    <row r="472" spans="1:9" s="53" customFormat="1" ht="19.149999999999999" customHeight="1">
      <c r="A472" s="65" t="s">
        <v>33</v>
      </c>
      <c r="B472" s="66">
        <v>45972</v>
      </c>
      <c r="C472" s="67">
        <v>45972.4368410764</v>
      </c>
      <c r="D472" s="68" t="s">
        <v>35</v>
      </c>
      <c r="E472" s="69">
        <v>22.74</v>
      </c>
      <c r="F472" s="70">
        <v>158</v>
      </c>
      <c r="G472" s="68" t="s">
        <v>11</v>
      </c>
      <c r="H472" s="68" t="s">
        <v>4550</v>
      </c>
      <c r="I472" s="71" t="s">
        <v>52</v>
      </c>
    </row>
    <row r="473" spans="1:9" s="53" customFormat="1" ht="19.149999999999999" customHeight="1">
      <c r="A473" s="65" t="s">
        <v>33</v>
      </c>
      <c r="B473" s="66">
        <v>45972</v>
      </c>
      <c r="C473" s="67">
        <v>45972.4368410764</v>
      </c>
      <c r="D473" s="68" t="s">
        <v>35</v>
      </c>
      <c r="E473" s="69">
        <v>22.74</v>
      </c>
      <c r="F473" s="70">
        <v>189</v>
      </c>
      <c r="G473" s="68" t="s">
        <v>11</v>
      </c>
      <c r="H473" s="68" t="s">
        <v>4551</v>
      </c>
      <c r="I473" s="71" t="s">
        <v>52</v>
      </c>
    </row>
    <row r="474" spans="1:9" s="53" customFormat="1" ht="19.149999999999999" customHeight="1">
      <c r="A474" s="65" t="s">
        <v>33</v>
      </c>
      <c r="B474" s="66">
        <v>45972</v>
      </c>
      <c r="C474" s="67">
        <v>45972.436841099501</v>
      </c>
      <c r="D474" s="68" t="s">
        <v>35</v>
      </c>
      <c r="E474" s="69">
        <v>22.74</v>
      </c>
      <c r="F474" s="70">
        <v>165</v>
      </c>
      <c r="G474" s="68" t="s">
        <v>42</v>
      </c>
      <c r="H474" s="68" t="s">
        <v>4552</v>
      </c>
      <c r="I474" s="71" t="s">
        <v>52</v>
      </c>
    </row>
    <row r="475" spans="1:9" s="53" customFormat="1" ht="19.149999999999999" customHeight="1">
      <c r="A475" s="65" t="s">
        <v>33</v>
      </c>
      <c r="B475" s="66">
        <v>45972</v>
      </c>
      <c r="C475" s="67">
        <v>45972.436841099501</v>
      </c>
      <c r="D475" s="68" t="s">
        <v>35</v>
      </c>
      <c r="E475" s="69">
        <v>22.74</v>
      </c>
      <c r="F475" s="70">
        <v>165</v>
      </c>
      <c r="G475" s="68" t="s">
        <v>42</v>
      </c>
      <c r="H475" s="68" t="s">
        <v>4553</v>
      </c>
      <c r="I475" s="71" t="s">
        <v>52</v>
      </c>
    </row>
    <row r="476" spans="1:9" s="53" customFormat="1" ht="19.149999999999999" customHeight="1">
      <c r="A476" s="65" t="s">
        <v>33</v>
      </c>
      <c r="B476" s="66">
        <v>45972</v>
      </c>
      <c r="C476" s="67">
        <v>45972.436841099501</v>
      </c>
      <c r="D476" s="68" t="s">
        <v>35</v>
      </c>
      <c r="E476" s="69">
        <v>22.74</v>
      </c>
      <c r="F476" s="70">
        <v>7</v>
      </c>
      <c r="G476" s="68" t="s">
        <v>42</v>
      </c>
      <c r="H476" s="68" t="s">
        <v>4554</v>
      </c>
      <c r="I476" s="71" t="s">
        <v>52</v>
      </c>
    </row>
    <row r="477" spans="1:9" s="53" customFormat="1" ht="19.149999999999999" customHeight="1">
      <c r="A477" s="65" t="s">
        <v>33</v>
      </c>
      <c r="B477" s="66">
        <v>45972</v>
      </c>
      <c r="C477" s="67">
        <v>45972.436841099501</v>
      </c>
      <c r="D477" s="68" t="s">
        <v>35</v>
      </c>
      <c r="E477" s="69">
        <v>22.74</v>
      </c>
      <c r="F477" s="70">
        <v>165</v>
      </c>
      <c r="G477" s="68" t="s">
        <v>42</v>
      </c>
      <c r="H477" s="68" t="s">
        <v>4555</v>
      </c>
      <c r="I477" s="71" t="s">
        <v>52</v>
      </c>
    </row>
    <row r="478" spans="1:9" s="53" customFormat="1" ht="19.149999999999999" customHeight="1">
      <c r="A478" s="65" t="s">
        <v>33</v>
      </c>
      <c r="B478" s="66">
        <v>45972</v>
      </c>
      <c r="C478" s="67">
        <v>45972.436841099501</v>
      </c>
      <c r="D478" s="68" t="s">
        <v>35</v>
      </c>
      <c r="E478" s="69">
        <v>22.74</v>
      </c>
      <c r="F478" s="70">
        <v>165</v>
      </c>
      <c r="G478" s="68" t="s">
        <v>42</v>
      </c>
      <c r="H478" s="68" t="s">
        <v>4556</v>
      </c>
      <c r="I478" s="71" t="s">
        <v>52</v>
      </c>
    </row>
    <row r="479" spans="1:9" s="53" customFormat="1" ht="19.149999999999999" customHeight="1">
      <c r="A479" s="65" t="s">
        <v>33</v>
      </c>
      <c r="B479" s="66">
        <v>45972</v>
      </c>
      <c r="C479" s="67">
        <v>45972.436841111099</v>
      </c>
      <c r="D479" s="68" t="s">
        <v>35</v>
      </c>
      <c r="E479" s="69">
        <v>22.74</v>
      </c>
      <c r="F479" s="70">
        <v>76</v>
      </c>
      <c r="G479" s="68" t="s">
        <v>42</v>
      </c>
      <c r="H479" s="68" t="s">
        <v>4557</v>
      </c>
      <c r="I479" s="71" t="s">
        <v>52</v>
      </c>
    </row>
    <row r="480" spans="1:9" s="53" customFormat="1" ht="19.149999999999999" customHeight="1">
      <c r="A480" s="65" t="s">
        <v>33</v>
      </c>
      <c r="B480" s="66">
        <v>45972</v>
      </c>
      <c r="C480" s="67">
        <v>45972.436841169001</v>
      </c>
      <c r="D480" s="68" t="s">
        <v>35</v>
      </c>
      <c r="E480" s="69">
        <v>22.74</v>
      </c>
      <c r="F480" s="70">
        <v>165</v>
      </c>
      <c r="G480" s="68" t="s">
        <v>42</v>
      </c>
      <c r="H480" s="68" t="s">
        <v>4558</v>
      </c>
      <c r="I480" s="71" t="s">
        <v>52</v>
      </c>
    </row>
    <row r="481" spans="1:9" s="53" customFormat="1" ht="19.149999999999999" customHeight="1">
      <c r="A481" s="65" t="s">
        <v>33</v>
      </c>
      <c r="B481" s="66">
        <v>45972</v>
      </c>
      <c r="C481" s="67">
        <v>45972.4368529977</v>
      </c>
      <c r="D481" s="68" t="s">
        <v>35</v>
      </c>
      <c r="E481" s="69">
        <v>22.74</v>
      </c>
      <c r="F481" s="70">
        <v>323</v>
      </c>
      <c r="G481" s="68" t="s">
        <v>42</v>
      </c>
      <c r="H481" s="68" t="s">
        <v>4559</v>
      </c>
      <c r="I481" s="71" t="s">
        <v>52</v>
      </c>
    </row>
    <row r="482" spans="1:9" s="53" customFormat="1" ht="19.149999999999999" customHeight="1">
      <c r="A482" s="65" t="s">
        <v>33</v>
      </c>
      <c r="B482" s="66">
        <v>45972</v>
      </c>
      <c r="C482" s="67">
        <v>45972.436853055602</v>
      </c>
      <c r="D482" s="68" t="s">
        <v>35</v>
      </c>
      <c r="E482" s="69">
        <v>22.74</v>
      </c>
      <c r="F482" s="70">
        <v>323</v>
      </c>
      <c r="G482" s="68" t="s">
        <v>42</v>
      </c>
      <c r="H482" s="68" t="s">
        <v>4560</v>
      </c>
      <c r="I482" s="71" t="s">
        <v>52</v>
      </c>
    </row>
    <row r="483" spans="1:9" s="53" customFormat="1" ht="19.149999999999999" customHeight="1">
      <c r="A483" s="65" t="s">
        <v>33</v>
      </c>
      <c r="B483" s="66">
        <v>45972</v>
      </c>
      <c r="C483" s="67">
        <v>45972.436853055602</v>
      </c>
      <c r="D483" s="68" t="s">
        <v>35</v>
      </c>
      <c r="E483" s="69">
        <v>22.74</v>
      </c>
      <c r="F483" s="70">
        <v>70</v>
      </c>
      <c r="G483" s="68" t="s">
        <v>42</v>
      </c>
      <c r="H483" s="68" t="s">
        <v>4561</v>
      </c>
      <c r="I483" s="71" t="s">
        <v>52</v>
      </c>
    </row>
    <row r="484" spans="1:9" s="53" customFormat="1" ht="19.149999999999999" customHeight="1">
      <c r="A484" s="65" t="s">
        <v>33</v>
      </c>
      <c r="B484" s="66">
        <v>45972</v>
      </c>
      <c r="C484" s="67">
        <v>45972.4384496528</v>
      </c>
      <c r="D484" s="68" t="s">
        <v>35</v>
      </c>
      <c r="E484" s="69">
        <v>22.7</v>
      </c>
      <c r="F484" s="70">
        <v>899</v>
      </c>
      <c r="G484" s="68" t="s">
        <v>42</v>
      </c>
      <c r="H484" s="68" t="s">
        <v>4562</v>
      </c>
      <c r="I484" s="71" t="s">
        <v>52</v>
      </c>
    </row>
    <row r="485" spans="1:9" s="53" customFormat="1" ht="19.149999999999999" customHeight="1">
      <c r="A485" s="65" t="s">
        <v>33</v>
      </c>
      <c r="B485" s="66">
        <v>45972</v>
      </c>
      <c r="C485" s="67">
        <v>45972.4384496528</v>
      </c>
      <c r="D485" s="68" t="s">
        <v>35</v>
      </c>
      <c r="E485" s="69">
        <v>22.7</v>
      </c>
      <c r="F485" s="70">
        <v>343</v>
      </c>
      <c r="G485" s="68" t="s">
        <v>43</v>
      </c>
      <c r="H485" s="68" t="s">
        <v>4563</v>
      </c>
      <c r="I485" s="71" t="s">
        <v>52</v>
      </c>
    </row>
    <row r="486" spans="1:9" s="53" customFormat="1" ht="19.149999999999999" customHeight="1">
      <c r="A486" s="65" t="s">
        <v>33</v>
      </c>
      <c r="B486" s="66">
        <v>45972</v>
      </c>
      <c r="C486" s="67">
        <v>45972.438685405097</v>
      </c>
      <c r="D486" s="68" t="s">
        <v>35</v>
      </c>
      <c r="E486" s="69">
        <v>22.73</v>
      </c>
      <c r="F486" s="70">
        <v>338</v>
      </c>
      <c r="G486" s="68" t="s">
        <v>43</v>
      </c>
      <c r="H486" s="68" t="s">
        <v>4564</v>
      </c>
      <c r="I486" s="71" t="s">
        <v>52</v>
      </c>
    </row>
    <row r="487" spans="1:9" s="53" customFormat="1" ht="19.149999999999999" customHeight="1">
      <c r="A487" s="65" t="s">
        <v>33</v>
      </c>
      <c r="B487" s="66">
        <v>45972</v>
      </c>
      <c r="C487" s="67">
        <v>45972.438685416702</v>
      </c>
      <c r="D487" s="68" t="s">
        <v>35</v>
      </c>
      <c r="E487" s="69">
        <v>22.73</v>
      </c>
      <c r="F487" s="70">
        <v>338</v>
      </c>
      <c r="G487" s="68" t="s">
        <v>43</v>
      </c>
      <c r="H487" s="68" t="s">
        <v>4565</v>
      </c>
      <c r="I487" s="71" t="s">
        <v>52</v>
      </c>
    </row>
    <row r="488" spans="1:9" s="53" customFormat="1" ht="19.149999999999999" customHeight="1">
      <c r="A488" s="65" t="s">
        <v>33</v>
      </c>
      <c r="B488" s="66">
        <v>45972</v>
      </c>
      <c r="C488" s="67">
        <v>45972.438685416702</v>
      </c>
      <c r="D488" s="68" t="s">
        <v>35</v>
      </c>
      <c r="E488" s="69">
        <v>22.73</v>
      </c>
      <c r="F488" s="70">
        <v>287</v>
      </c>
      <c r="G488" s="68" t="s">
        <v>43</v>
      </c>
      <c r="H488" s="68" t="s">
        <v>4566</v>
      </c>
      <c r="I488" s="71" t="s">
        <v>52</v>
      </c>
    </row>
    <row r="489" spans="1:9" s="53" customFormat="1" ht="19.149999999999999" customHeight="1">
      <c r="A489" s="65" t="s">
        <v>33</v>
      </c>
      <c r="B489" s="66">
        <v>45972</v>
      </c>
      <c r="C489" s="67">
        <v>45972.438768518499</v>
      </c>
      <c r="D489" s="68" t="s">
        <v>35</v>
      </c>
      <c r="E489" s="69">
        <v>22.7</v>
      </c>
      <c r="F489" s="70">
        <v>487</v>
      </c>
      <c r="G489" s="68" t="s">
        <v>11</v>
      </c>
      <c r="H489" s="68" t="s">
        <v>4567</v>
      </c>
      <c r="I489" s="71" t="s">
        <v>52</v>
      </c>
    </row>
    <row r="490" spans="1:9" s="53" customFormat="1" ht="19.149999999999999" customHeight="1">
      <c r="A490" s="65" t="s">
        <v>33</v>
      </c>
      <c r="B490" s="66">
        <v>45972</v>
      </c>
      <c r="C490" s="67">
        <v>45972.439207604199</v>
      </c>
      <c r="D490" s="68" t="s">
        <v>35</v>
      </c>
      <c r="E490" s="69">
        <v>22.68</v>
      </c>
      <c r="F490" s="70">
        <v>641</v>
      </c>
      <c r="G490" s="68" t="s">
        <v>11</v>
      </c>
      <c r="H490" s="68" t="s">
        <v>4568</v>
      </c>
      <c r="I490" s="71" t="s">
        <v>52</v>
      </c>
    </row>
    <row r="491" spans="1:9" s="53" customFormat="1" ht="19.149999999999999" customHeight="1">
      <c r="A491" s="65" t="s">
        <v>33</v>
      </c>
      <c r="B491" s="66">
        <v>45972</v>
      </c>
      <c r="C491" s="67">
        <v>45972.439207604199</v>
      </c>
      <c r="D491" s="68" t="s">
        <v>35</v>
      </c>
      <c r="E491" s="69">
        <v>22.68</v>
      </c>
      <c r="F491" s="70">
        <v>641</v>
      </c>
      <c r="G491" s="68" t="s">
        <v>11</v>
      </c>
      <c r="H491" s="68" t="s">
        <v>4569</v>
      </c>
      <c r="I491" s="71" t="s">
        <v>52</v>
      </c>
    </row>
    <row r="492" spans="1:9" s="53" customFormat="1" ht="19.149999999999999" customHeight="1">
      <c r="A492" s="65" t="s">
        <v>33</v>
      </c>
      <c r="B492" s="66">
        <v>45972</v>
      </c>
      <c r="C492" s="67">
        <v>45972.439207604199</v>
      </c>
      <c r="D492" s="68" t="s">
        <v>35</v>
      </c>
      <c r="E492" s="69">
        <v>22.68</v>
      </c>
      <c r="F492" s="70">
        <v>43</v>
      </c>
      <c r="G492" s="68" t="s">
        <v>11</v>
      </c>
      <c r="H492" s="68" t="s">
        <v>4570</v>
      </c>
      <c r="I492" s="71" t="s">
        <v>52</v>
      </c>
    </row>
    <row r="493" spans="1:9" s="53" customFormat="1" ht="19.149999999999999" customHeight="1">
      <c r="A493" s="65" t="s">
        <v>33</v>
      </c>
      <c r="B493" s="66">
        <v>45972</v>
      </c>
      <c r="C493" s="67">
        <v>45972.439207604199</v>
      </c>
      <c r="D493" s="68" t="s">
        <v>35</v>
      </c>
      <c r="E493" s="69">
        <v>22.68</v>
      </c>
      <c r="F493" s="70">
        <v>403</v>
      </c>
      <c r="G493" s="68" t="s">
        <v>11</v>
      </c>
      <c r="H493" s="68" t="s">
        <v>4571</v>
      </c>
      <c r="I493" s="71" t="s">
        <v>52</v>
      </c>
    </row>
    <row r="494" spans="1:9" s="53" customFormat="1" ht="19.149999999999999" customHeight="1">
      <c r="A494" s="65" t="s">
        <v>33</v>
      </c>
      <c r="B494" s="66">
        <v>45972</v>
      </c>
      <c r="C494" s="67">
        <v>45972.442664583301</v>
      </c>
      <c r="D494" s="68" t="s">
        <v>35</v>
      </c>
      <c r="E494" s="69">
        <v>22.59</v>
      </c>
      <c r="F494" s="70">
        <v>749</v>
      </c>
      <c r="G494" s="68" t="s">
        <v>42</v>
      </c>
      <c r="H494" s="68" t="s">
        <v>4572</v>
      </c>
      <c r="I494" s="71" t="s">
        <v>52</v>
      </c>
    </row>
    <row r="495" spans="1:9" s="53" customFormat="1" ht="19.149999999999999" customHeight="1">
      <c r="A495" s="65" t="s">
        <v>33</v>
      </c>
      <c r="B495" s="66">
        <v>45972</v>
      </c>
      <c r="C495" s="67">
        <v>45972.442664629598</v>
      </c>
      <c r="D495" s="68" t="s">
        <v>35</v>
      </c>
      <c r="E495" s="69">
        <v>22.59</v>
      </c>
      <c r="F495" s="70">
        <v>721</v>
      </c>
      <c r="G495" s="68" t="s">
        <v>11</v>
      </c>
      <c r="H495" s="68" t="s">
        <v>4573</v>
      </c>
      <c r="I495" s="71" t="s">
        <v>52</v>
      </c>
    </row>
    <row r="496" spans="1:9" s="53" customFormat="1" ht="19.149999999999999" customHeight="1">
      <c r="A496" s="65" t="s">
        <v>33</v>
      </c>
      <c r="B496" s="66">
        <v>45972</v>
      </c>
      <c r="C496" s="67">
        <v>45972.442664733797</v>
      </c>
      <c r="D496" s="68" t="s">
        <v>35</v>
      </c>
      <c r="E496" s="69">
        <v>22.59</v>
      </c>
      <c r="F496" s="70">
        <v>286</v>
      </c>
      <c r="G496" s="68" t="s">
        <v>11</v>
      </c>
      <c r="H496" s="68" t="s">
        <v>4574</v>
      </c>
      <c r="I496" s="71" t="s">
        <v>52</v>
      </c>
    </row>
    <row r="497" spans="1:9" s="53" customFormat="1" ht="19.149999999999999" customHeight="1">
      <c r="A497" s="65" t="s">
        <v>33</v>
      </c>
      <c r="B497" s="66">
        <v>45972</v>
      </c>
      <c r="C497" s="67">
        <v>45972.444107037001</v>
      </c>
      <c r="D497" s="68" t="s">
        <v>35</v>
      </c>
      <c r="E497" s="69">
        <v>22.57</v>
      </c>
      <c r="F497" s="70">
        <v>377</v>
      </c>
      <c r="G497" s="68" t="s">
        <v>42</v>
      </c>
      <c r="H497" s="68" t="s">
        <v>4575</v>
      </c>
      <c r="I497" s="71" t="s">
        <v>52</v>
      </c>
    </row>
    <row r="498" spans="1:9" s="53" customFormat="1" ht="19.149999999999999" customHeight="1">
      <c r="A498" s="65" t="s">
        <v>33</v>
      </c>
      <c r="B498" s="66">
        <v>45972</v>
      </c>
      <c r="C498" s="67">
        <v>45972.444107037001</v>
      </c>
      <c r="D498" s="68" t="s">
        <v>35</v>
      </c>
      <c r="E498" s="69">
        <v>22.57</v>
      </c>
      <c r="F498" s="70">
        <v>372</v>
      </c>
      <c r="G498" s="68" t="s">
        <v>42</v>
      </c>
      <c r="H498" s="68" t="s">
        <v>4576</v>
      </c>
      <c r="I498" s="71" t="s">
        <v>52</v>
      </c>
    </row>
    <row r="499" spans="1:9" s="53" customFormat="1" ht="19.149999999999999" customHeight="1">
      <c r="A499" s="65" t="s">
        <v>33</v>
      </c>
      <c r="B499" s="66">
        <v>45972</v>
      </c>
      <c r="C499" s="67">
        <v>45972.444107037001</v>
      </c>
      <c r="D499" s="68" t="s">
        <v>35</v>
      </c>
      <c r="E499" s="69">
        <v>22.57</v>
      </c>
      <c r="F499" s="70">
        <v>128</v>
      </c>
      <c r="G499" s="68" t="s">
        <v>43</v>
      </c>
      <c r="H499" s="68" t="s">
        <v>4577</v>
      </c>
      <c r="I499" s="71" t="s">
        <v>52</v>
      </c>
    </row>
    <row r="500" spans="1:9" s="53" customFormat="1" ht="19.149999999999999" customHeight="1">
      <c r="A500" s="65" t="s">
        <v>33</v>
      </c>
      <c r="B500" s="66">
        <v>45972</v>
      </c>
      <c r="C500" s="67">
        <v>45972.444107060197</v>
      </c>
      <c r="D500" s="68" t="s">
        <v>35</v>
      </c>
      <c r="E500" s="69">
        <v>22.57</v>
      </c>
      <c r="F500" s="70">
        <v>456</v>
      </c>
      <c r="G500" s="68" t="s">
        <v>11</v>
      </c>
      <c r="H500" s="68" t="s">
        <v>4578</v>
      </c>
      <c r="I500" s="71" t="s">
        <v>52</v>
      </c>
    </row>
    <row r="501" spans="1:9" s="53" customFormat="1" ht="19.149999999999999" customHeight="1">
      <c r="A501" s="65" t="s">
        <v>33</v>
      </c>
      <c r="B501" s="66">
        <v>45972</v>
      </c>
      <c r="C501" s="67">
        <v>45972.444107060197</v>
      </c>
      <c r="D501" s="68" t="s">
        <v>35</v>
      </c>
      <c r="E501" s="69">
        <v>22.57</v>
      </c>
      <c r="F501" s="70">
        <v>265</v>
      </c>
      <c r="G501" s="68" t="s">
        <v>11</v>
      </c>
      <c r="H501" s="68" t="s">
        <v>4579</v>
      </c>
      <c r="I501" s="71" t="s">
        <v>52</v>
      </c>
    </row>
    <row r="502" spans="1:9" s="53" customFormat="1" ht="19.149999999999999" customHeight="1">
      <c r="A502" s="65" t="s">
        <v>33</v>
      </c>
      <c r="B502" s="66">
        <v>45972</v>
      </c>
      <c r="C502" s="67">
        <v>45972.444107118099</v>
      </c>
      <c r="D502" s="68" t="s">
        <v>35</v>
      </c>
      <c r="E502" s="69">
        <v>22.57</v>
      </c>
      <c r="F502" s="70">
        <v>140</v>
      </c>
      <c r="G502" s="68" t="s">
        <v>42</v>
      </c>
      <c r="H502" s="68" t="s">
        <v>4580</v>
      </c>
      <c r="I502" s="71" t="s">
        <v>52</v>
      </c>
    </row>
    <row r="503" spans="1:9" s="53" customFormat="1" ht="19.149999999999999" customHeight="1">
      <c r="A503" s="65" t="s">
        <v>33</v>
      </c>
      <c r="B503" s="66">
        <v>45972</v>
      </c>
      <c r="C503" s="67">
        <v>45972.4456962732</v>
      </c>
      <c r="D503" s="68" t="s">
        <v>35</v>
      </c>
      <c r="E503" s="69">
        <v>22.54</v>
      </c>
      <c r="F503" s="70">
        <v>601</v>
      </c>
      <c r="G503" s="68" t="s">
        <v>11</v>
      </c>
      <c r="H503" s="68" t="s">
        <v>4581</v>
      </c>
      <c r="I503" s="71" t="s">
        <v>52</v>
      </c>
    </row>
    <row r="504" spans="1:9" s="53" customFormat="1" ht="19.149999999999999" customHeight="1">
      <c r="A504" s="65" t="s">
        <v>33</v>
      </c>
      <c r="B504" s="66">
        <v>45972</v>
      </c>
      <c r="C504" s="67">
        <v>45972.4456962732</v>
      </c>
      <c r="D504" s="68" t="s">
        <v>35</v>
      </c>
      <c r="E504" s="69">
        <v>22.54</v>
      </c>
      <c r="F504" s="70">
        <v>19</v>
      </c>
      <c r="G504" s="68" t="s">
        <v>11</v>
      </c>
      <c r="H504" s="68" t="s">
        <v>4582</v>
      </c>
      <c r="I504" s="71" t="s">
        <v>52</v>
      </c>
    </row>
    <row r="505" spans="1:9" s="53" customFormat="1" ht="19.149999999999999" customHeight="1">
      <c r="A505" s="65" t="s">
        <v>33</v>
      </c>
      <c r="B505" s="66">
        <v>45972</v>
      </c>
      <c r="C505" s="67">
        <v>45972.4456962732</v>
      </c>
      <c r="D505" s="68" t="s">
        <v>35</v>
      </c>
      <c r="E505" s="69">
        <v>22.54</v>
      </c>
      <c r="F505" s="70">
        <v>19</v>
      </c>
      <c r="G505" s="68" t="s">
        <v>11</v>
      </c>
      <c r="H505" s="68" t="s">
        <v>4583</v>
      </c>
      <c r="I505" s="71" t="s">
        <v>52</v>
      </c>
    </row>
    <row r="506" spans="1:9" s="53" customFormat="1" ht="19.149999999999999" customHeight="1">
      <c r="A506" s="65" t="s">
        <v>33</v>
      </c>
      <c r="B506" s="66">
        <v>45972</v>
      </c>
      <c r="C506" s="67">
        <v>45972.4456962732</v>
      </c>
      <c r="D506" s="68" t="s">
        <v>35</v>
      </c>
      <c r="E506" s="69">
        <v>22.54</v>
      </c>
      <c r="F506" s="70">
        <v>592</v>
      </c>
      <c r="G506" s="68" t="s">
        <v>11</v>
      </c>
      <c r="H506" s="68" t="s">
        <v>4584</v>
      </c>
      <c r="I506" s="71" t="s">
        <v>52</v>
      </c>
    </row>
    <row r="507" spans="1:9" s="53" customFormat="1" ht="19.149999999999999" customHeight="1">
      <c r="A507" s="65" t="s">
        <v>33</v>
      </c>
      <c r="B507" s="66">
        <v>45972</v>
      </c>
      <c r="C507" s="67">
        <v>45972.4456962732</v>
      </c>
      <c r="D507" s="68" t="s">
        <v>35</v>
      </c>
      <c r="E507" s="69">
        <v>22.54</v>
      </c>
      <c r="F507" s="70">
        <v>124</v>
      </c>
      <c r="G507" s="68" t="s">
        <v>11</v>
      </c>
      <c r="H507" s="68" t="s">
        <v>4585</v>
      </c>
      <c r="I507" s="71" t="s">
        <v>52</v>
      </c>
    </row>
    <row r="508" spans="1:9" s="53" customFormat="1" ht="19.149999999999999" customHeight="1">
      <c r="A508" s="65" t="s">
        <v>33</v>
      </c>
      <c r="B508" s="66">
        <v>45972</v>
      </c>
      <c r="C508" s="67">
        <v>45972.4456962732</v>
      </c>
      <c r="D508" s="68" t="s">
        <v>35</v>
      </c>
      <c r="E508" s="69">
        <v>22.54</v>
      </c>
      <c r="F508" s="70">
        <v>58</v>
      </c>
      <c r="G508" s="68" t="s">
        <v>11</v>
      </c>
      <c r="H508" s="68" t="s">
        <v>4586</v>
      </c>
      <c r="I508" s="71" t="s">
        <v>52</v>
      </c>
    </row>
    <row r="509" spans="1:9" s="53" customFormat="1" ht="19.149999999999999" customHeight="1">
      <c r="A509" s="65" t="s">
        <v>33</v>
      </c>
      <c r="B509" s="66">
        <v>45972</v>
      </c>
      <c r="C509" s="67">
        <v>45972.445696296301</v>
      </c>
      <c r="D509" s="68" t="s">
        <v>35</v>
      </c>
      <c r="E509" s="69">
        <v>22.54</v>
      </c>
      <c r="F509" s="70">
        <v>129</v>
      </c>
      <c r="G509" s="68" t="s">
        <v>42</v>
      </c>
      <c r="H509" s="68" t="s">
        <v>4587</v>
      </c>
      <c r="I509" s="71" t="s">
        <v>52</v>
      </c>
    </row>
    <row r="510" spans="1:9" s="53" customFormat="1" ht="19.149999999999999" customHeight="1">
      <c r="A510" s="65" t="s">
        <v>33</v>
      </c>
      <c r="B510" s="66">
        <v>45972</v>
      </c>
      <c r="C510" s="67">
        <v>45972.445696296301</v>
      </c>
      <c r="D510" s="68" t="s">
        <v>35</v>
      </c>
      <c r="E510" s="69">
        <v>22.54</v>
      </c>
      <c r="F510" s="70">
        <v>129</v>
      </c>
      <c r="G510" s="68" t="s">
        <v>42</v>
      </c>
      <c r="H510" s="68" t="s">
        <v>4588</v>
      </c>
      <c r="I510" s="71" t="s">
        <v>52</v>
      </c>
    </row>
    <row r="511" spans="1:9" s="53" customFormat="1" ht="19.149999999999999" customHeight="1">
      <c r="A511" s="65" t="s">
        <v>33</v>
      </c>
      <c r="B511" s="66">
        <v>45972</v>
      </c>
      <c r="C511" s="67">
        <v>45972.445696296301</v>
      </c>
      <c r="D511" s="68" t="s">
        <v>35</v>
      </c>
      <c r="E511" s="69">
        <v>22.54</v>
      </c>
      <c r="F511" s="70">
        <v>129</v>
      </c>
      <c r="G511" s="68" t="s">
        <v>42</v>
      </c>
      <c r="H511" s="68" t="s">
        <v>4589</v>
      </c>
      <c r="I511" s="71" t="s">
        <v>52</v>
      </c>
    </row>
    <row r="512" spans="1:9" s="53" customFormat="1" ht="19.149999999999999" customHeight="1">
      <c r="A512" s="65" t="s">
        <v>33</v>
      </c>
      <c r="B512" s="66">
        <v>45972</v>
      </c>
      <c r="C512" s="67">
        <v>45972.445696296301</v>
      </c>
      <c r="D512" s="68" t="s">
        <v>35</v>
      </c>
      <c r="E512" s="69">
        <v>22.54</v>
      </c>
      <c r="F512" s="70">
        <v>110</v>
      </c>
      <c r="G512" s="68" t="s">
        <v>42</v>
      </c>
      <c r="H512" s="68" t="s">
        <v>4590</v>
      </c>
      <c r="I512" s="71" t="s">
        <v>52</v>
      </c>
    </row>
    <row r="513" spans="1:9" s="53" customFormat="1" ht="19.149999999999999" customHeight="1">
      <c r="A513" s="65" t="s">
        <v>33</v>
      </c>
      <c r="B513" s="66">
        <v>45972</v>
      </c>
      <c r="C513" s="67">
        <v>45972.445696296301</v>
      </c>
      <c r="D513" s="68" t="s">
        <v>35</v>
      </c>
      <c r="E513" s="69">
        <v>22.54</v>
      </c>
      <c r="F513" s="70">
        <v>129</v>
      </c>
      <c r="G513" s="68" t="s">
        <v>42</v>
      </c>
      <c r="H513" s="68" t="s">
        <v>4591</v>
      </c>
      <c r="I513" s="71" t="s">
        <v>52</v>
      </c>
    </row>
    <row r="514" spans="1:9" s="53" customFormat="1" ht="19.149999999999999" customHeight="1">
      <c r="A514" s="65" t="s">
        <v>33</v>
      </c>
      <c r="B514" s="66">
        <v>45972</v>
      </c>
      <c r="C514" s="67">
        <v>45972.445696296301</v>
      </c>
      <c r="D514" s="68" t="s">
        <v>35</v>
      </c>
      <c r="E514" s="69">
        <v>22.54</v>
      </c>
      <c r="F514" s="70">
        <v>129</v>
      </c>
      <c r="G514" s="68" t="s">
        <v>42</v>
      </c>
      <c r="H514" s="68" t="s">
        <v>4592</v>
      </c>
      <c r="I514" s="71" t="s">
        <v>52</v>
      </c>
    </row>
    <row r="515" spans="1:9" s="53" customFormat="1" ht="19.149999999999999" customHeight="1">
      <c r="A515" s="65" t="s">
        <v>33</v>
      </c>
      <c r="B515" s="66">
        <v>45972</v>
      </c>
      <c r="C515" s="67">
        <v>45972.445696296301</v>
      </c>
      <c r="D515" s="68" t="s">
        <v>35</v>
      </c>
      <c r="E515" s="69">
        <v>22.54</v>
      </c>
      <c r="F515" s="70">
        <v>129</v>
      </c>
      <c r="G515" s="68" t="s">
        <v>42</v>
      </c>
      <c r="H515" s="68" t="s">
        <v>4593</v>
      </c>
      <c r="I515" s="71" t="s">
        <v>52</v>
      </c>
    </row>
    <row r="516" spans="1:9" s="53" customFormat="1" ht="19.149999999999999" customHeight="1">
      <c r="A516" s="65" t="s">
        <v>33</v>
      </c>
      <c r="B516" s="66">
        <v>45972</v>
      </c>
      <c r="C516" s="67">
        <v>45972.445696296301</v>
      </c>
      <c r="D516" s="68" t="s">
        <v>35</v>
      </c>
      <c r="E516" s="69">
        <v>22.54</v>
      </c>
      <c r="F516" s="70">
        <v>129</v>
      </c>
      <c r="G516" s="68" t="s">
        <v>42</v>
      </c>
      <c r="H516" s="68" t="s">
        <v>4594</v>
      </c>
      <c r="I516" s="71" t="s">
        <v>52</v>
      </c>
    </row>
    <row r="517" spans="1:9" s="53" customFormat="1" ht="19.149999999999999" customHeight="1">
      <c r="A517" s="65" t="s">
        <v>33</v>
      </c>
      <c r="B517" s="66">
        <v>45972</v>
      </c>
      <c r="C517" s="67">
        <v>45972.445696296301</v>
      </c>
      <c r="D517" s="68" t="s">
        <v>35</v>
      </c>
      <c r="E517" s="69">
        <v>22.54</v>
      </c>
      <c r="F517" s="70">
        <v>129</v>
      </c>
      <c r="G517" s="68" t="s">
        <v>42</v>
      </c>
      <c r="H517" s="68" t="s">
        <v>4595</v>
      </c>
      <c r="I517" s="71" t="s">
        <v>52</v>
      </c>
    </row>
    <row r="518" spans="1:9" s="53" customFormat="1" ht="19.149999999999999" customHeight="1">
      <c r="A518" s="65" t="s">
        <v>33</v>
      </c>
      <c r="B518" s="66">
        <v>45972</v>
      </c>
      <c r="C518" s="67">
        <v>45972.445696296301</v>
      </c>
      <c r="D518" s="68" t="s">
        <v>35</v>
      </c>
      <c r="E518" s="69">
        <v>22.54</v>
      </c>
      <c r="F518" s="70">
        <v>129</v>
      </c>
      <c r="G518" s="68" t="s">
        <v>42</v>
      </c>
      <c r="H518" s="68" t="s">
        <v>4596</v>
      </c>
      <c r="I518" s="71" t="s">
        <v>52</v>
      </c>
    </row>
    <row r="519" spans="1:9" s="53" customFormat="1" ht="19.149999999999999" customHeight="1">
      <c r="A519" s="65" t="s">
        <v>33</v>
      </c>
      <c r="B519" s="66">
        <v>45972</v>
      </c>
      <c r="C519" s="67">
        <v>45972.445696296301</v>
      </c>
      <c r="D519" s="68" t="s">
        <v>35</v>
      </c>
      <c r="E519" s="69">
        <v>22.54</v>
      </c>
      <c r="F519" s="70">
        <v>129</v>
      </c>
      <c r="G519" s="68" t="s">
        <v>42</v>
      </c>
      <c r="H519" s="68" t="s">
        <v>4597</v>
      </c>
      <c r="I519" s="71" t="s">
        <v>52</v>
      </c>
    </row>
    <row r="520" spans="1:9" s="53" customFormat="1" ht="19.149999999999999" customHeight="1">
      <c r="A520" s="65" t="s">
        <v>33</v>
      </c>
      <c r="B520" s="66">
        <v>45972</v>
      </c>
      <c r="C520" s="67">
        <v>45972.445696296301</v>
      </c>
      <c r="D520" s="68" t="s">
        <v>35</v>
      </c>
      <c r="E520" s="69">
        <v>22.54</v>
      </c>
      <c r="F520" s="70">
        <v>68</v>
      </c>
      <c r="G520" s="68" t="s">
        <v>42</v>
      </c>
      <c r="H520" s="68" t="s">
        <v>4598</v>
      </c>
      <c r="I520" s="71" t="s">
        <v>52</v>
      </c>
    </row>
    <row r="521" spans="1:9" s="53" customFormat="1" ht="19.149999999999999" customHeight="1">
      <c r="A521" s="65" t="s">
        <v>33</v>
      </c>
      <c r="B521" s="66">
        <v>45972</v>
      </c>
      <c r="C521" s="67">
        <v>45972.445696296301</v>
      </c>
      <c r="D521" s="68" t="s">
        <v>35</v>
      </c>
      <c r="E521" s="69">
        <v>22.54</v>
      </c>
      <c r="F521" s="70">
        <v>57</v>
      </c>
      <c r="G521" s="68" t="s">
        <v>43</v>
      </c>
      <c r="H521" s="68" t="s">
        <v>4599</v>
      </c>
      <c r="I521" s="71" t="s">
        <v>52</v>
      </c>
    </row>
    <row r="522" spans="1:9" s="53" customFormat="1" ht="19.149999999999999" customHeight="1">
      <c r="A522" s="65" t="s">
        <v>33</v>
      </c>
      <c r="B522" s="66">
        <v>45972</v>
      </c>
      <c r="C522" s="67">
        <v>45972.445696307899</v>
      </c>
      <c r="D522" s="68" t="s">
        <v>35</v>
      </c>
      <c r="E522" s="69">
        <v>22.54</v>
      </c>
      <c r="F522" s="70">
        <v>57</v>
      </c>
      <c r="G522" s="68" t="s">
        <v>43</v>
      </c>
      <c r="H522" s="68" t="s">
        <v>4600</v>
      </c>
      <c r="I522" s="71" t="s">
        <v>52</v>
      </c>
    </row>
    <row r="523" spans="1:9" s="53" customFormat="1" ht="19.149999999999999" customHeight="1">
      <c r="A523" s="65" t="s">
        <v>33</v>
      </c>
      <c r="B523" s="66">
        <v>45972</v>
      </c>
      <c r="C523" s="67">
        <v>45972.445696365699</v>
      </c>
      <c r="D523" s="68" t="s">
        <v>35</v>
      </c>
      <c r="E523" s="69">
        <v>22.54</v>
      </c>
      <c r="F523" s="70">
        <v>310</v>
      </c>
      <c r="G523" s="68" t="s">
        <v>42</v>
      </c>
      <c r="H523" s="68" t="s">
        <v>4601</v>
      </c>
      <c r="I523" s="71" t="s">
        <v>52</v>
      </c>
    </row>
    <row r="524" spans="1:9" s="53" customFormat="1" ht="19.149999999999999" customHeight="1">
      <c r="A524" s="65" t="s">
        <v>33</v>
      </c>
      <c r="B524" s="66">
        <v>45972</v>
      </c>
      <c r="C524" s="67">
        <v>45972.445696377297</v>
      </c>
      <c r="D524" s="68" t="s">
        <v>35</v>
      </c>
      <c r="E524" s="69">
        <v>22.54</v>
      </c>
      <c r="F524" s="70">
        <v>129</v>
      </c>
      <c r="G524" s="68" t="s">
        <v>42</v>
      </c>
      <c r="H524" s="68" t="s">
        <v>4602</v>
      </c>
      <c r="I524" s="71" t="s">
        <v>52</v>
      </c>
    </row>
    <row r="525" spans="1:9" s="53" customFormat="1" ht="19.149999999999999" customHeight="1">
      <c r="A525" s="65" t="s">
        <v>33</v>
      </c>
      <c r="B525" s="66">
        <v>45972</v>
      </c>
      <c r="C525" s="67">
        <v>45972.445696377297</v>
      </c>
      <c r="D525" s="68" t="s">
        <v>35</v>
      </c>
      <c r="E525" s="69">
        <v>22.54</v>
      </c>
      <c r="F525" s="70">
        <v>8</v>
      </c>
      <c r="G525" s="68" t="s">
        <v>42</v>
      </c>
      <c r="H525" s="68" t="s">
        <v>4603</v>
      </c>
      <c r="I525" s="71" t="s">
        <v>52</v>
      </c>
    </row>
    <row r="526" spans="1:9" s="53" customFormat="1" ht="19.149999999999999" customHeight="1">
      <c r="A526" s="65" t="s">
        <v>33</v>
      </c>
      <c r="B526" s="66">
        <v>45972</v>
      </c>
      <c r="C526" s="67">
        <v>45972.447522338</v>
      </c>
      <c r="D526" s="68" t="s">
        <v>35</v>
      </c>
      <c r="E526" s="69">
        <v>22.55</v>
      </c>
      <c r="F526" s="70">
        <v>87</v>
      </c>
      <c r="G526" s="68" t="s">
        <v>11</v>
      </c>
      <c r="H526" s="68" t="s">
        <v>4604</v>
      </c>
      <c r="I526" s="71" t="s">
        <v>52</v>
      </c>
    </row>
    <row r="527" spans="1:9" s="53" customFormat="1" ht="19.149999999999999" customHeight="1">
      <c r="A527" s="65" t="s">
        <v>33</v>
      </c>
      <c r="B527" s="66">
        <v>45972</v>
      </c>
      <c r="C527" s="67">
        <v>45972.447522372699</v>
      </c>
      <c r="D527" s="68" t="s">
        <v>35</v>
      </c>
      <c r="E527" s="69">
        <v>22.55</v>
      </c>
      <c r="F527" s="70">
        <v>651</v>
      </c>
      <c r="G527" s="68" t="s">
        <v>42</v>
      </c>
      <c r="H527" s="68" t="s">
        <v>4605</v>
      </c>
      <c r="I527" s="71" t="s">
        <v>52</v>
      </c>
    </row>
    <row r="528" spans="1:9" s="53" customFormat="1" ht="19.149999999999999" customHeight="1">
      <c r="A528" s="65" t="s">
        <v>33</v>
      </c>
      <c r="B528" s="66">
        <v>45972</v>
      </c>
      <c r="C528" s="67">
        <v>45972.447522372699</v>
      </c>
      <c r="D528" s="68" t="s">
        <v>35</v>
      </c>
      <c r="E528" s="69">
        <v>22.55</v>
      </c>
      <c r="F528" s="70">
        <v>651</v>
      </c>
      <c r="G528" s="68" t="s">
        <v>42</v>
      </c>
      <c r="H528" s="68" t="s">
        <v>4606</v>
      </c>
      <c r="I528" s="71" t="s">
        <v>52</v>
      </c>
    </row>
    <row r="529" spans="1:9" s="53" customFormat="1" ht="19.149999999999999" customHeight="1">
      <c r="A529" s="65" t="s">
        <v>33</v>
      </c>
      <c r="B529" s="66">
        <v>45972</v>
      </c>
      <c r="C529" s="67">
        <v>45972.447522372699</v>
      </c>
      <c r="D529" s="68" t="s">
        <v>35</v>
      </c>
      <c r="E529" s="69">
        <v>22.55</v>
      </c>
      <c r="F529" s="70">
        <v>234</v>
      </c>
      <c r="G529" s="68" t="s">
        <v>42</v>
      </c>
      <c r="H529" s="68" t="s">
        <v>4607</v>
      </c>
      <c r="I529" s="71" t="s">
        <v>52</v>
      </c>
    </row>
    <row r="530" spans="1:9" s="53" customFormat="1" ht="19.149999999999999" customHeight="1">
      <c r="A530" s="65" t="s">
        <v>33</v>
      </c>
      <c r="B530" s="66">
        <v>45972</v>
      </c>
      <c r="C530" s="67">
        <v>45972.447522372699</v>
      </c>
      <c r="D530" s="68" t="s">
        <v>35</v>
      </c>
      <c r="E530" s="69">
        <v>22.55</v>
      </c>
      <c r="F530" s="70">
        <v>117</v>
      </c>
      <c r="G530" s="68" t="s">
        <v>42</v>
      </c>
      <c r="H530" s="68" t="s">
        <v>4608</v>
      </c>
      <c r="I530" s="71" t="s">
        <v>52</v>
      </c>
    </row>
    <row r="531" spans="1:9" s="53" customFormat="1" ht="19.149999999999999" customHeight="1">
      <c r="A531" s="65" t="s">
        <v>33</v>
      </c>
      <c r="B531" s="66">
        <v>45972</v>
      </c>
      <c r="C531" s="67">
        <v>45972.447522372699</v>
      </c>
      <c r="D531" s="68" t="s">
        <v>35</v>
      </c>
      <c r="E531" s="69">
        <v>22.55</v>
      </c>
      <c r="F531" s="70">
        <v>249</v>
      </c>
      <c r="G531" s="68" t="s">
        <v>43</v>
      </c>
      <c r="H531" s="68" t="s">
        <v>4609</v>
      </c>
      <c r="I531" s="71" t="s">
        <v>52</v>
      </c>
    </row>
    <row r="532" spans="1:9" s="53" customFormat="1" ht="19.149999999999999" customHeight="1">
      <c r="A532" s="65" t="s">
        <v>33</v>
      </c>
      <c r="B532" s="66">
        <v>45972</v>
      </c>
      <c r="C532" s="67">
        <v>45972.447522372699</v>
      </c>
      <c r="D532" s="68" t="s">
        <v>35</v>
      </c>
      <c r="E532" s="69">
        <v>22.55</v>
      </c>
      <c r="F532" s="70">
        <v>249</v>
      </c>
      <c r="G532" s="68" t="s">
        <v>43</v>
      </c>
      <c r="H532" s="68" t="s">
        <v>4610</v>
      </c>
      <c r="I532" s="71" t="s">
        <v>52</v>
      </c>
    </row>
    <row r="533" spans="1:9" s="53" customFormat="1" ht="19.149999999999999" customHeight="1">
      <c r="A533" s="65" t="s">
        <v>33</v>
      </c>
      <c r="B533" s="66">
        <v>45972</v>
      </c>
      <c r="C533" s="67">
        <v>45972.447522372699</v>
      </c>
      <c r="D533" s="68" t="s">
        <v>35</v>
      </c>
      <c r="E533" s="69">
        <v>22.55</v>
      </c>
      <c r="F533" s="70">
        <v>134</v>
      </c>
      <c r="G533" s="68" t="s">
        <v>43</v>
      </c>
      <c r="H533" s="68" t="s">
        <v>4611</v>
      </c>
      <c r="I533" s="71" t="s">
        <v>52</v>
      </c>
    </row>
    <row r="534" spans="1:9" s="53" customFormat="1" ht="19.149999999999999" customHeight="1">
      <c r="A534" s="65" t="s">
        <v>33</v>
      </c>
      <c r="B534" s="66">
        <v>45972</v>
      </c>
      <c r="C534" s="67">
        <v>45972.4475223958</v>
      </c>
      <c r="D534" s="68" t="s">
        <v>35</v>
      </c>
      <c r="E534" s="69">
        <v>22.55</v>
      </c>
      <c r="F534" s="70">
        <v>1505</v>
      </c>
      <c r="G534" s="68" t="s">
        <v>11</v>
      </c>
      <c r="H534" s="68" t="s">
        <v>4612</v>
      </c>
      <c r="I534" s="71" t="s">
        <v>52</v>
      </c>
    </row>
    <row r="535" spans="1:9" s="53" customFormat="1" ht="19.149999999999999" customHeight="1">
      <c r="A535" s="65" t="s">
        <v>33</v>
      </c>
      <c r="B535" s="66">
        <v>45972</v>
      </c>
      <c r="C535" s="67">
        <v>45972.451616562503</v>
      </c>
      <c r="D535" s="68" t="s">
        <v>35</v>
      </c>
      <c r="E535" s="69">
        <v>22.53</v>
      </c>
      <c r="F535" s="70">
        <v>326</v>
      </c>
      <c r="G535" s="68" t="s">
        <v>11</v>
      </c>
      <c r="H535" s="68" t="s">
        <v>4613</v>
      </c>
      <c r="I535" s="71" t="s">
        <v>52</v>
      </c>
    </row>
    <row r="536" spans="1:9" s="53" customFormat="1" ht="19.149999999999999" customHeight="1">
      <c r="A536" s="65" t="s">
        <v>33</v>
      </c>
      <c r="B536" s="66">
        <v>45972</v>
      </c>
      <c r="C536" s="67">
        <v>45972.451616562503</v>
      </c>
      <c r="D536" s="68" t="s">
        <v>35</v>
      </c>
      <c r="E536" s="69">
        <v>22.53</v>
      </c>
      <c r="F536" s="70">
        <v>214</v>
      </c>
      <c r="G536" s="68" t="s">
        <v>11</v>
      </c>
      <c r="H536" s="68" t="s">
        <v>4614</v>
      </c>
      <c r="I536" s="71" t="s">
        <v>52</v>
      </c>
    </row>
    <row r="537" spans="1:9" s="53" customFormat="1" ht="19.149999999999999" customHeight="1">
      <c r="A537" s="65" t="s">
        <v>33</v>
      </c>
      <c r="B537" s="66">
        <v>45972</v>
      </c>
      <c r="C537" s="67">
        <v>45972.451616562503</v>
      </c>
      <c r="D537" s="68" t="s">
        <v>35</v>
      </c>
      <c r="E537" s="69">
        <v>22.53</v>
      </c>
      <c r="F537" s="70">
        <v>385</v>
      </c>
      <c r="G537" s="68" t="s">
        <v>11</v>
      </c>
      <c r="H537" s="68" t="s">
        <v>4615</v>
      </c>
      <c r="I537" s="71" t="s">
        <v>52</v>
      </c>
    </row>
    <row r="538" spans="1:9" s="53" customFormat="1" ht="19.149999999999999" customHeight="1">
      <c r="A538" s="65" t="s">
        <v>33</v>
      </c>
      <c r="B538" s="66">
        <v>45972</v>
      </c>
      <c r="C538" s="67">
        <v>45972.451616562503</v>
      </c>
      <c r="D538" s="68" t="s">
        <v>35</v>
      </c>
      <c r="E538" s="69">
        <v>22.53</v>
      </c>
      <c r="F538" s="70">
        <v>214</v>
      </c>
      <c r="G538" s="68" t="s">
        <v>11</v>
      </c>
      <c r="H538" s="68" t="s">
        <v>4616</v>
      </c>
      <c r="I538" s="71" t="s">
        <v>52</v>
      </c>
    </row>
    <row r="539" spans="1:9" s="53" customFormat="1" ht="19.149999999999999" customHeight="1">
      <c r="A539" s="65" t="s">
        <v>33</v>
      </c>
      <c r="B539" s="66">
        <v>45972</v>
      </c>
      <c r="C539" s="67">
        <v>45972.451616562503</v>
      </c>
      <c r="D539" s="68" t="s">
        <v>35</v>
      </c>
      <c r="E539" s="69">
        <v>22.53</v>
      </c>
      <c r="F539" s="70">
        <v>214</v>
      </c>
      <c r="G539" s="68" t="s">
        <v>11</v>
      </c>
      <c r="H539" s="68" t="s">
        <v>4617</v>
      </c>
      <c r="I539" s="71" t="s">
        <v>52</v>
      </c>
    </row>
    <row r="540" spans="1:9" s="53" customFormat="1" ht="19.149999999999999" customHeight="1">
      <c r="A540" s="65" t="s">
        <v>33</v>
      </c>
      <c r="B540" s="66">
        <v>45972</v>
      </c>
      <c r="C540" s="67">
        <v>45972.451616562503</v>
      </c>
      <c r="D540" s="68" t="s">
        <v>35</v>
      </c>
      <c r="E540" s="69">
        <v>22.53</v>
      </c>
      <c r="F540" s="70">
        <v>162</v>
      </c>
      <c r="G540" s="68" t="s">
        <v>11</v>
      </c>
      <c r="H540" s="68" t="s">
        <v>4618</v>
      </c>
      <c r="I540" s="71" t="s">
        <v>52</v>
      </c>
    </row>
    <row r="541" spans="1:9" s="53" customFormat="1" ht="19.149999999999999" customHeight="1">
      <c r="A541" s="65" t="s">
        <v>33</v>
      </c>
      <c r="B541" s="66">
        <v>45972</v>
      </c>
      <c r="C541" s="67">
        <v>45972.451616562503</v>
      </c>
      <c r="D541" s="68" t="s">
        <v>35</v>
      </c>
      <c r="E541" s="69">
        <v>22.53</v>
      </c>
      <c r="F541" s="70">
        <v>117</v>
      </c>
      <c r="G541" s="68" t="s">
        <v>11</v>
      </c>
      <c r="H541" s="68" t="s">
        <v>4619</v>
      </c>
      <c r="I541" s="71" t="s">
        <v>52</v>
      </c>
    </row>
    <row r="542" spans="1:9" s="53" customFormat="1" ht="19.149999999999999" customHeight="1">
      <c r="A542" s="65" t="s">
        <v>33</v>
      </c>
      <c r="B542" s="66">
        <v>45972</v>
      </c>
      <c r="C542" s="67">
        <v>45972.451842615701</v>
      </c>
      <c r="D542" s="68" t="s">
        <v>35</v>
      </c>
      <c r="E542" s="69">
        <v>22.52</v>
      </c>
      <c r="F542" s="70">
        <v>192</v>
      </c>
      <c r="G542" s="68" t="s">
        <v>11</v>
      </c>
      <c r="H542" s="68" t="s">
        <v>4620</v>
      </c>
      <c r="I542" s="71" t="s">
        <v>52</v>
      </c>
    </row>
    <row r="543" spans="1:9" s="53" customFormat="1" ht="19.149999999999999" customHeight="1">
      <c r="A543" s="65" t="s">
        <v>33</v>
      </c>
      <c r="B543" s="66">
        <v>45972</v>
      </c>
      <c r="C543" s="67">
        <v>45972.451842615701</v>
      </c>
      <c r="D543" s="68" t="s">
        <v>35</v>
      </c>
      <c r="E543" s="69">
        <v>22.52</v>
      </c>
      <c r="F543" s="70">
        <v>173</v>
      </c>
      <c r="G543" s="68" t="s">
        <v>11</v>
      </c>
      <c r="H543" s="68" t="s">
        <v>4621</v>
      </c>
      <c r="I543" s="71" t="s">
        <v>52</v>
      </c>
    </row>
    <row r="544" spans="1:9" s="53" customFormat="1" ht="19.149999999999999" customHeight="1">
      <c r="A544" s="65" t="s">
        <v>33</v>
      </c>
      <c r="B544" s="66">
        <v>45972</v>
      </c>
      <c r="C544" s="67">
        <v>45972.451842615701</v>
      </c>
      <c r="D544" s="68" t="s">
        <v>35</v>
      </c>
      <c r="E544" s="69">
        <v>22.52</v>
      </c>
      <c r="F544" s="70">
        <v>163</v>
      </c>
      <c r="G544" s="68" t="s">
        <v>11</v>
      </c>
      <c r="H544" s="68" t="s">
        <v>4622</v>
      </c>
      <c r="I544" s="71" t="s">
        <v>52</v>
      </c>
    </row>
    <row r="545" spans="1:9" s="53" customFormat="1" ht="19.149999999999999" customHeight="1">
      <c r="A545" s="65" t="s">
        <v>33</v>
      </c>
      <c r="B545" s="66">
        <v>45972</v>
      </c>
      <c r="C545" s="67">
        <v>45972.451842615701</v>
      </c>
      <c r="D545" s="68" t="s">
        <v>35</v>
      </c>
      <c r="E545" s="69">
        <v>22.52</v>
      </c>
      <c r="F545" s="70">
        <v>365</v>
      </c>
      <c r="G545" s="68" t="s">
        <v>11</v>
      </c>
      <c r="H545" s="68" t="s">
        <v>4623</v>
      </c>
      <c r="I545" s="71" t="s">
        <v>52</v>
      </c>
    </row>
    <row r="546" spans="1:9" s="53" customFormat="1" ht="19.149999999999999" customHeight="1">
      <c r="A546" s="65" t="s">
        <v>33</v>
      </c>
      <c r="B546" s="66">
        <v>45972</v>
      </c>
      <c r="C546" s="67">
        <v>45972.451842615701</v>
      </c>
      <c r="D546" s="68" t="s">
        <v>35</v>
      </c>
      <c r="E546" s="69">
        <v>22.52</v>
      </c>
      <c r="F546" s="70">
        <v>365</v>
      </c>
      <c r="G546" s="68" t="s">
        <v>11</v>
      </c>
      <c r="H546" s="68" t="s">
        <v>4624</v>
      </c>
      <c r="I546" s="71" t="s">
        <v>52</v>
      </c>
    </row>
    <row r="547" spans="1:9" s="53" customFormat="1" ht="19.149999999999999" customHeight="1">
      <c r="A547" s="65" t="s">
        <v>33</v>
      </c>
      <c r="B547" s="66">
        <v>45972</v>
      </c>
      <c r="C547" s="67">
        <v>45972.451842615701</v>
      </c>
      <c r="D547" s="68" t="s">
        <v>35</v>
      </c>
      <c r="E547" s="69">
        <v>22.52</v>
      </c>
      <c r="F547" s="70">
        <v>117</v>
      </c>
      <c r="G547" s="68" t="s">
        <v>11</v>
      </c>
      <c r="H547" s="68" t="s">
        <v>4625</v>
      </c>
      <c r="I547" s="71" t="s">
        <v>52</v>
      </c>
    </row>
    <row r="548" spans="1:9" s="53" customFormat="1" ht="19.149999999999999" customHeight="1">
      <c r="A548" s="65" t="s">
        <v>33</v>
      </c>
      <c r="B548" s="66">
        <v>45972</v>
      </c>
      <c r="C548" s="67">
        <v>45972.451842615701</v>
      </c>
      <c r="D548" s="68" t="s">
        <v>35</v>
      </c>
      <c r="E548" s="69">
        <v>22.52</v>
      </c>
      <c r="F548" s="70">
        <v>85</v>
      </c>
      <c r="G548" s="68" t="s">
        <v>11</v>
      </c>
      <c r="H548" s="68" t="s">
        <v>4626</v>
      </c>
      <c r="I548" s="71" t="s">
        <v>52</v>
      </c>
    </row>
    <row r="549" spans="1:9" s="53" customFormat="1" ht="19.149999999999999" customHeight="1">
      <c r="A549" s="65" t="s">
        <v>33</v>
      </c>
      <c r="B549" s="66">
        <v>45972</v>
      </c>
      <c r="C549" s="67">
        <v>45972.451842615701</v>
      </c>
      <c r="D549" s="68" t="s">
        <v>35</v>
      </c>
      <c r="E549" s="69">
        <v>22.52</v>
      </c>
      <c r="F549" s="70">
        <v>131</v>
      </c>
      <c r="G549" s="68" t="s">
        <v>11</v>
      </c>
      <c r="H549" s="68" t="s">
        <v>4627</v>
      </c>
      <c r="I549" s="71" t="s">
        <v>52</v>
      </c>
    </row>
    <row r="550" spans="1:9" s="53" customFormat="1" ht="19.149999999999999" customHeight="1">
      <c r="A550" s="65" t="s">
        <v>33</v>
      </c>
      <c r="B550" s="66">
        <v>45972</v>
      </c>
      <c r="C550" s="67">
        <v>45972.452962152798</v>
      </c>
      <c r="D550" s="68" t="s">
        <v>35</v>
      </c>
      <c r="E550" s="69">
        <v>22.51</v>
      </c>
      <c r="F550" s="70">
        <v>556</v>
      </c>
      <c r="G550" s="68" t="s">
        <v>11</v>
      </c>
      <c r="H550" s="68" t="s">
        <v>4628</v>
      </c>
      <c r="I550" s="71" t="s">
        <v>52</v>
      </c>
    </row>
    <row r="551" spans="1:9" s="53" customFormat="1" ht="19.149999999999999" customHeight="1">
      <c r="A551" s="65" t="s">
        <v>33</v>
      </c>
      <c r="B551" s="66">
        <v>45972</v>
      </c>
      <c r="C551" s="67">
        <v>45972.452962152798</v>
      </c>
      <c r="D551" s="68" t="s">
        <v>35</v>
      </c>
      <c r="E551" s="69">
        <v>22.51</v>
      </c>
      <c r="F551" s="70">
        <v>306</v>
      </c>
      <c r="G551" s="68" t="s">
        <v>11</v>
      </c>
      <c r="H551" s="68" t="s">
        <v>4629</v>
      </c>
      <c r="I551" s="71" t="s">
        <v>52</v>
      </c>
    </row>
    <row r="552" spans="1:9" s="53" customFormat="1" ht="19.149999999999999" customHeight="1">
      <c r="A552" s="65" t="s">
        <v>33</v>
      </c>
      <c r="B552" s="66">
        <v>45972</v>
      </c>
      <c r="C552" s="67">
        <v>45972.452962152798</v>
      </c>
      <c r="D552" s="68" t="s">
        <v>35</v>
      </c>
      <c r="E552" s="69">
        <v>22.51</v>
      </c>
      <c r="F552" s="70">
        <v>163</v>
      </c>
      <c r="G552" s="68" t="s">
        <v>11</v>
      </c>
      <c r="H552" s="68" t="s">
        <v>4630</v>
      </c>
      <c r="I552" s="71" t="s">
        <v>52</v>
      </c>
    </row>
    <row r="553" spans="1:9" s="53" customFormat="1" ht="19.149999999999999" customHeight="1">
      <c r="A553" s="65" t="s">
        <v>33</v>
      </c>
      <c r="B553" s="66">
        <v>45972</v>
      </c>
      <c r="C553" s="67">
        <v>45972.452962152798</v>
      </c>
      <c r="D553" s="68" t="s">
        <v>35</v>
      </c>
      <c r="E553" s="69">
        <v>22.51</v>
      </c>
      <c r="F553" s="70">
        <v>360</v>
      </c>
      <c r="G553" s="68" t="s">
        <v>11</v>
      </c>
      <c r="H553" s="68" t="s">
        <v>4631</v>
      </c>
      <c r="I553" s="71" t="s">
        <v>52</v>
      </c>
    </row>
    <row r="554" spans="1:9" s="53" customFormat="1" ht="19.149999999999999" customHeight="1">
      <c r="A554" s="65" t="s">
        <v>33</v>
      </c>
      <c r="B554" s="66">
        <v>45972</v>
      </c>
      <c r="C554" s="67">
        <v>45972.452962175899</v>
      </c>
      <c r="D554" s="68" t="s">
        <v>35</v>
      </c>
      <c r="E554" s="69">
        <v>22.51</v>
      </c>
      <c r="F554" s="70">
        <v>590</v>
      </c>
      <c r="G554" s="68" t="s">
        <v>42</v>
      </c>
      <c r="H554" s="68" t="s">
        <v>4632</v>
      </c>
      <c r="I554" s="71" t="s">
        <v>52</v>
      </c>
    </row>
    <row r="555" spans="1:9" s="53" customFormat="1" ht="19.149999999999999" customHeight="1">
      <c r="A555" s="65" t="s">
        <v>33</v>
      </c>
      <c r="B555" s="66">
        <v>45972</v>
      </c>
      <c r="C555" s="67">
        <v>45972.452962175899</v>
      </c>
      <c r="D555" s="68" t="s">
        <v>35</v>
      </c>
      <c r="E555" s="69">
        <v>22.51</v>
      </c>
      <c r="F555" s="70">
        <v>590</v>
      </c>
      <c r="G555" s="68" t="s">
        <v>42</v>
      </c>
      <c r="H555" s="68" t="s">
        <v>4633</v>
      </c>
      <c r="I555" s="71" t="s">
        <v>52</v>
      </c>
    </row>
    <row r="556" spans="1:9" s="53" customFormat="1" ht="19.149999999999999" customHeight="1">
      <c r="A556" s="65" t="s">
        <v>33</v>
      </c>
      <c r="B556" s="66">
        <v>45972</v>
      </c>
      <c r="C556" s="67">
        <v>45972.452962175899</v>
      </c>
      <c r="D556" s="68" t="s">
        <v>35</v>
      </c>
      <c r="E556" s="69">
        <v>22.51</v>
      </c>
      <c r="F556" s="70">
        <v>215</v>
      </c>
      <c r="G556" s="68" t="s">
        <v>42</v>
      </c>
      <c r="H556" s="68" t="s">
        <v>4634</v>
      </c>
      <c r="I556" s="71" t="s">
        <v>52</v>
      </c>
    </row>
    <row r="557" spans="1:9" s="53" customFormat="1" ht="19.149999999999999" customHeight="1">
      <c r="A557" s="65" t="s">
        <v>33</v>
      </c>
      <c r="B557" s="66">
        <v>45972</v>
      </c>
      <c r="C557" s="67">
        <v>45972.452962256903</v>
      </c>
      <c r="D557" s="68" t="s">
        <v>35</v>
      </c>
      <c r="E557" s="69">
        <v>22.5</v>
      </c>
      <c r="F557" s="70">
        <v>609</v>
      </c>
      <c r="G557" s="68" t="s">
        <v>42</v>
      </c>
      <c r="H557" s="68" t="s">
        <v>4635</v>
      </c>
      <c r="I557" s="71" t="s">
        <v>52</v>
      </c>
    </row>
    <row r="558" spans="1:9" s="53" customFormat="1" ht="19.149999999999999" customHeight="1">
      <c r="A558" s="65" t="s">
        <v>33</v>
      </c>
      <c r="B558" s="66">
        <v>45972</v>
      </c>
      <c r="C558" s="67">
        <v>45972.452962256903</v>
      </c>
      <c r="D558" s="68" t="s">
        <v>35</v>
      </c>
      <c r="E558" s="69">
        <v>22.5</v>
      </c>
      <c r="F558" s="70">
        <v>609</v>
      </c>
      <c r="G558" s="68" t="s">
        <v>42</v>
      </c>
      <c r="H558" s="68" t="s">
        <v>4636</v>
      </c>
      <c r="I558" s="71" t="s">
        <v>52</v>
      </c>
    </row>
    <row r="559" spans="1:9" s="53" customFormat="1" ht="19.149999999999999" customHeight="1">
      <c r="A559" s="65" t="s">
        <v>33</v>
      </c>
      <c r="B559" s="66">
        <v>45972</v>
      </c>
      <c r="C559" s="67">
        <v>45972.452962256903</v>
      </c>
      <c r="D559" s="68" t="s">
        <v>35</v>
      </c>
      <c r="E559" s="69">
        <v>22.5</v>
      </c>
      <c r="F559" s="70">
        <v>94</v>
      </c>
      <c r="G559" s="68" t="s">
        <v>42</v>
      </c>
      <c r="H559" s="68" t="s">
        <v>4637</v>
      </c>
      <c r="I559" s="71" t="s">
        <v>52</v>
      </c>
    </row>
    <row r="560" spans="1:9" s="53" customFormat="1" ht="19.149999999999999" customHeight="1">
      <c r="A560" s="65" t="s">
        <v>33</v>
      </c>
      <c r="B560" s="66">
        <v>45972</v>
      </c>
      <c r="C560" s="67">
        <v>45972.452962256903</v>
      </c>
      <c r="D560" s="68" t="s">
        <v>35</v>
      </c>
      <c r="E560" s="69">
        <v>22.5</v>
      </c>
      <c r="F560" s="70">
        <v>82</v>
      </c>
      <c r="G560" s="68" t="s">
        <v>42</v>
      </c>
      <c r="H560" s="68" t="s">
        <v>4638</v>
      </c>
      <c r="I560" s="71" t="s">
        <v>52</v>
      </c>
    </row>
    <row r="561" spans="1:9" s="53" customFormat="1" ht="19.149999999999999" customHeight="1">
      <c r="A561" s="65" t="s">
        <v>33</v>
      </c>
      <c r="B561" s="66">
        <v>45972</v>
      </c>
      <c r="C561" s="67">
        <v>45972.452962280098</v>
      </c>
      <c r="D561" s="68" t="s">
        <v>35</v>
      </c>
      <c r="E561" s="69">
        <v>22.5</v>
      </c>
      <c r="F561" s="70">
        <v>524</v>
      </c>
      <c r="G561" s="68" t="s">
        <v>11</v>
      </c>
      <c r="H561" s="68" t="s">
        <v>4639</v>
      </c>
      <c r="I561" s="71" t="s">
        <v>52</v>
      </c>
    </row>
    <row r="562" spans="1:9" s="53" customFormat="1" ht="19.149999999999999" customHeight="1">
      <c r="A562" s="65" t="s">
        <v>33</v>
      </c>
      <c r="B562" s="66">
        <v>45972</v>
      </c>
      <c r="C562" s="67">
        <v>45972.452962280098</v>
      </c>
      <c r="D562" s="68" t="s">
        <v>35</v>
      </c>
      <c r="E562" s="69">
        <v>22.5</v>
      </c>
      <c r="F562" s="70">
        <v>1067</v>
      </c>
      <c r="G562" s="68" t="s">
        <v>11</v>
      </c>
      <c r="H562" s="68" t="s">
        <v>4640</v>
      </c>
      <c r="I562" s="71" t="s">
        <v>52</v>
      </c>
    </row>
    <row r="563" spans="1:9" s="53" customFormat="1" ht="19.149999999999999" customHeight="1">
      <c r="A563" s="65" t="s">
        <v>33</v>
      </c>
      <c r="B563" s="66">
        <v>45972</v>
      </c>
      <c r="C563" s="67">
        <v>45972.452962280098</v>
      </c>
      <c r="D563" s="68" t="s">
        <v>35</v>
      </c>
      <c r="E563" s="69">
        <v>22.5</v>
      </c>
      <c r="F563" s="70">
        <v>255</v>
      </c>
      <c r="G563" s="68" t="s">
        <v>11</v>
      </c>
      <c r="H563" s="68" t="s">
        <v>4641</v>
      </c>
      <c r="I563" s="71" t="s">
        <v>52</v>
      </c>
    </row>
    <row r="564" spans="1:9" s="53" customFormat="1" ht="19.149999999999999" customHeight="1">
      <c r="A564" s="65" t="s">
        <v>33</v>
      </c>
      <c r="B564" s="66">
        <v>45972</v>
      </c>
      <c r="C564" s="67">
        <v>45972.458343460698</v>
      </c>
      <c r="D564" s="68" t="s">
        <v>35</v>
      </c>
      <c r="E564" s="69">
        <v>22.48</v>
      </c>
      <c r="F564" s="70">
        <v>125</v>
      </c>
      <c r="G564" s="68" t="s">
        <v>11</v>
      </c>
      <c r="H564" s="68" t="s">
        <v>4642</v>
      </c>
      <c r="I564" s="71" t="s">
        <v>52</v>
      </c>
    </row>
    <row r="565" spans="1:9" s="53" customFormat="1" ht="19.149999999999999" customHeight="1">
      <c r="A565" s="65" t="s">
        <v>33</v>
      </c>
      <c r="B565" s="66">
        <v>45972</v>
      </c>
      <c r="C565" s="67">
        <v>45972.460177650501</v>
      </c>
      <c r="D565" s="68" t="s">
        <v>35</v>
      </c>
      <c r="E565" s="69">
        <v>22.5</v>
      </c>
      <c r="F565" s="70">
        <v>82</v>
      </c>
      <c r="G565" s="68" t="s">
        <v>44</v>
      </c>
      <c r="H565" s="68" t="s">
        <v>4643</v>
      </c>
      <c r="I565" s="71" t="s">
        <v>52</v>
      </c>
    </row>
    <row r="566" spans="1:9" s="53" customFormat="1" ht="19.149999999999999" customHeight="1">
      <c r="A566" s="65" t="s">
        <v>33</v>
      </c>
      <c r="B566" s="66">
        <v>45972</v>
      </c>
      <c r="C566" s="67">
        <v>45972.460295347199</v>
      </c>
      <c r="D566" s="68" t="s">
        <v>35</v>
      </c>
      <c r="E566" s="69">
        <v>22.5</v>
      </c>
      <c r="F566" s="70">
        <v>31</v>
      </c>
      <c r="G566" s="68" t="s">
        <v>44</v>
      </c>
      <c r="H566" s="68" t="s">
        <v>4644</v>
      </c>
      <c r="I566" s="71" t="s">
        <v>52</v>
      </c>
    </row>
    <row r="567" spans="1:9" s="53" customFormat="1" ht="19.149999999999999" customHeight="1">
      <c r="A567" s="65" t="s">
        <v>33</v>
      </c>
      <c r="B567" s="66">
        <v>45972</v>
      </c>
      <c r="C567" s="67">
        <v>45972.460295347199</v>
      </c>
      <c r="D567" s="68" t="s">
        <v>35</v>
      </c>
      <c r="E567" s="69">
        <v>22.5</v>
      </c>
      <c r="F567" s="70">
        <v>82</v>
      </c>
      <c r="G567" s="68" t="s">
        <v>44</v>
      </c>
      <c r="H567" s="68" t="s">
        <v>4645</v>
      </c>
      <c r="I567" s="71" t="s">
        <v>52</v>
      </c>
    </row>
    <row r="568" spans="1:9" s="53" customFormat="1" ht="19.149999999999999" customHeight="1">
      <c r="A568" s="65" t="s">
        <v>33</v>
      </c>
      <c r="B568" s="66">
        <v>45972</v>
      </c>
      <c r="C568" s="67">
        <v>45972.460466076402</v>
      </c>
      <c r="D568" s="68" t="s">
        <v>35</v>
      </c>
      <c r="E568" s="69">
        <v>22.5</v>
      </c>
      <c r="F568" s="70">
        <v>149</v>
      </c>
      <c r="G568" s="68" t="s">
        <v>11</v>
      </c>
      <c r="H568" s="68" t="s">
        <v>4646</v>
      </c>
      <c r="I568" s="71" t="s">
        <v>52</v>
      </c>
    </row>
    <row r="569" spans="1:9" s="53" customFormat="1" ht="19.149999999999999" customHeight="1">
      <c r="A569" s="65" t="s">
        <v>33</v>
      </c>
      <c r="B569" s="66">
        <v>45972</v>
      </c>
      <c r="C569" s="67">
        <v>45972.4605161574</v>
      </c>
      <c r="D569" s="68" t="s">
        <v>35</v>
      </c>
      <c r="E569" s="69">
        <v>22.51</v>
      </c>
      <c r="F569" s="70">
        <v>322</v>
      </c>
      <c r="G569" s="68" t="s">
        <v>42</v>
      </c>
      <c r="H569" s="68" t="s">
        <v>4647</v>
      </c>
      <c r="I569" s="71" t="s">
        <v>52</v>
      </c>
    </row>
    <row r="570" spans="1:9" s="53" customFormat="1" ht="19.149999999999999" customHeight="1">
      <c r="A570" s="65" t="s">
        <v>33</v>
      </c>
      <c r="B570" s="66">
        <v>45972</v>
      </c>
      <c r="C570" s="67">
        <v>45972.4605161574</v>
      </c>
      <c r="D570" s="68" t="s">
        <v>35</v>
      </c>
      <c r="E570" s="69">
        <v>22.51</v>
      </c>
      <c r="F570" s="70">
        <v>152</v>
      </c>
      <c r="G570" s="68" t="s">
        <v>42</v>
      </c>
      <c r="H570" s="68" t="s">
        <v>4648</v>
      </c>
      <c r="I570" s="71" t="s">
        <v>52</v>
      </c>
    </row>
    <row r="571" spans="1:9" s="53" customFormat="1" ht="19.149999999999999" customHeight="1">
      <c r="A571" s="65" t="s">
        <v>33</v>
      </c>
      <c r="B571" s="66">
        <v>45972</v>
      </c>
      <c r="C571" s="67">
        <v>45972.461061759299</v>
      </c>
      <c r="D571" s="68" t="s">
        <v>35</v>
      </c>
      <c r="E571" s="69">
        <v>22.51</v>
      </c>
      <c r="F571" s="70">
        <v>454</v>
      </c>
      <c r="G571" s="68" t="s">
        <v>42</v>
      </c>
      <c r="H571" s="68" t="s">
        <v>4649</v>
      </c>
      <c r="I571" s="71" t="s">
        <v>52</v>
      </c>
    </row>
    <row r="572" spans="1:9" s="53" customFormat="1" ht="19.149999999999999" customHeight="1">
      <c r="A572" s="65" t="s">
        <v>33</v>
      </c>
      <c r="B572" s="66">
        <v>45972</v>
      </c>
      <c r="C572" s="67">
        <v>45972.461061759299</v>
      </c>
      <c r="D572" s="68" t="s">
        <v>35</v>
      </c>
      <c r="E572" s="69">
        <v>22.51</v>
      </c>
      <c r="F572" s="70">
        <v>1329</v>
      </c>
      <c r="G572" s="68" t="s">
        <v>42</v>
      </c>
      <c r="H572" s="68" t="s">
        <v>4650</v>
      </c>
      <c r="I572" s="71" t="s">
        <v>52</v>
      </c>
    </row>
    <row r="573" spans="1:9" s="53" customFormat="1" ht="19.149999999999999" customHeight="1">
      <c r="A573" s="65" t="s">
        <v>33</v>
      </c>
      <c r="B573" s="66">
        <v>45972</v>
      </c>
      <c r="C573" s="67">
        <v>45972.461061759299</v>
      </c>
      <c r="D573" s="68" t="s">
        <v>35</v>
      </c>
      <c r="E573" s="69">
        <v>22.51</v>
      </c>
      <c r="F573" s="70">
        <v>443</v>
      </c>
      <c r="G573" s="68" t="s">
        <v>42</v>
      </c>
      <c r="H573" s="68" t="s">
        <v>4651</v>
      </c>
      <c r="I573" s="71" t="s">
        <v>52</v>
      </c>
    </row>
    <row r="574" spans="1:9" s="53" customFormat="1" ht="19.149999999999999" customHeight="1">
      <c r="A574" s="65" t="s">
        <v>33</v>
      </c>
      <c r="B574" s="66">
        <v>45972</v>
      </c>
      <c r="C574" s="67">
        <v>45972.461061759299</v>
      </c>
      <c r="D574" s="68" t="s">
        <v>35</v>
      </c>
      <c r="E574" s="69">
        <v>22.51</v>
      </c>
      <c r="F574" s="70">
        <v>656</v>
      </c>
      <c r="G574" s="68" t="s">
        <v>42</v>
      </c>
      <c r="H574" s="68" t="s">
        <v>4652</v>
      </c>
      <c r="I574" s="71" t="s">
        <v>52</v>
      </c>
    </row>
    <row r="575" spans="1:9" s="53" customFormat="1" ht="19.149999999999999" customHeight="1">
      <c r="A575" s="65" t="s">
        <v>33</v>
      </c>
      <c r="B575" s="66">
        <v>45972</v>
      </c>
      <c r="C575" s="67">
        <v>45972.461061759299</v>
      </c>
      <c r="D575" s="68" t="s">
        <v>35</v>
      </c>
      <c r="E575" s="69">
        <v>22.51</v>
      </c>
      <c r="F575" s="70">
        <v>443</v>
      </c>
      <c r="G575" s="68" t="s">
        <v>42</v>
      </c>
      <c r="H575" s="68" t="s">
        <v>4653</v>
      </c>
      <c r="I575" s="71" t="s">
        <v>52</v>
      </c>
    </row>
    <row r="576" spans="1:9" s="53" customFormat="1" ht="19.149999999999999" customHeight="1">
      <c r="A576" s="65" t="s">
        <v>33</v>
      </c>
      <c r="B576" s="66">
        <v>45972</v>
      </c>
      <c r="C576" s="67">
        <v>45972.461061759299</v>
      </c>
      <c r="D576" s="68" t="s">
        <v>35</v>
      </c>
      <c r="E576" s="69">
        <v>22.51</v>
      </c>
      <c r="F576" s="70">
        <v>443</v>
      </c>
      <c r="G576" s="68" t="s">
        <v>42</v>
      </c>
      <c r="H576" s="68" t="s">
        <v>4654</v>
      </c>
      <c r="I576" s="71" t="s">
        <v>52</v>
      </c>
    </row>
    <row r="577" spans="1:9" s="53" customFormat="1" ht="19.149999999999999" customHeight="1">
      <c r="A577" s="65" t="s">
        <v>33</v>
      </c>
      <c r="B577" s="66">
        <v>45972</v>
      </c>
      <c r="C577" s="67">
        <v>45972.461061759299</v>
      </c>
      <c r="D577" s="68" t="s">
        <v>35</v>
      </c>
      <c r="E577" s="69">
        <v>22.51</v>
      </c>
      <c r="F577" s="70">
        <v>443</v>
      </c>
      <c r="G577" s="68" t="s">
        <v>42</v>
      </c>
      <c r="H577" s="68" t="s">
        <v>4655</v>
      </c>
      <c r="I577" s="71" t="s">
        <v>52</v>
      </c>
    </row>
    <row r="578" spans="1:9" s="53" customFormat="1" ht="19.149999999999999" customHeight="1">
      <c r="A578" s="65" t="s">
        <v>33</v>
      </c>
      <c r="B578" s="66">
        <v>45972</v>
      </c>
      <c r="C578" s="67">
        <v>45972.461061759299</v>
      </c>
      <c r="D578" s="68" t="s">
        <v>35</v>
      </c>
      <c r="E578" s="69">
        <v>22.51</v>
      </c>
      <c r="F578" s="70">
        <v>443</v>
      </c>
      <c r="G578" s="68" t="s">
        <v>42</v>
      </c>
      <c r="H578" s="68" t="s">
        <v>4656</v>
      </c>
      <c r="I578" s="71" t="s">
        <v>52</v>
      </c>
    </row>
    <row r="579" spans="1:9" s="53" customFormat="1" ht="19.149999999999999" customHeight="1">
      <c r="A579" s="65" t="s">
        <v>33</v>
      </c>
      <c r="B579" s="66">
        <v>45972</v>
      </c>
      <c r="C579" s="67">
        <v>45972.461061770802</v>
      </c>
      <c r="D579" s="68" t="s">
        <v>35</v>
      </c>
      <c r="E579" s="69">
        <v>22.51</v>
      </c>
      <c r="F579" s="70">
        <v>90</v>
      </c>
      <c r="G579" s="68" t="s">
        <v>42</v>
      </c>
      <c r="H579" s="68" t="s">
        <v>4657</v>
      </c>
      <c r="I579" s="71" t="s">
        <v>52</v>
      </c>
    </row>
    <row r="580" spans="1:9" s="53" customFormat="1" ht="19.149999999999999" customHeight="1">
      <c r="A580" s="65" t="s">
        <v>33</v>
      </c>
      <c r="B580" s="66">
        <v>45972</v>
      </c>
      <c r="C580" s="67">
        <v>45972.461061770802</v>
      </c>
      <c r="D580" s="68" t="s">
        <v>35</v>
      </c>
      <c r="E580" s="69">
        <v>22.51</v>
      </c>
      <c r="F580" s="70">
        <v>443</v>
      </c>
      <c r="G580" s="68" t="s">
        <v>42</v>
      </c>
      <c r="H580" s="68" t="s">
        <v>4658</v>
      </c>
      <c r="I580" s="71" t="s">
        <v>52</v>
      </c>
    </row>
    <row r="581" spans="1:9" s="53" customFormat="1" ht="19.149999999999999" customHeight="1">
      <c r="A581" s="65" t="s">
        <v>33</v>
      </c>
      <c r="B581" s="66">
        <v>45972</v>
      </c>
      <c r="C581" s="67">
        <v>45972.461061770802</v>
      </c>
      <c r="D581" s="68" t="s">
        <v>35</v>
      </c>
      <c r="E581" s="69">
        <v>22.51</v>
      </c>
      <c r="F581" s="70">
        <v>173</v>
      </c>
      <c r="G581" s="68" t="s">
        <v>42</v>
      </c>
      <c r="H581" s="68" t="s">
        <v>4659</v>
      </c>
      <c r="I581" s="71" t="s">
        <v>52</v>
      </c>
    </row>
    <row r="582" spans="1:9" s="53" customFormat="1" ht="19.149999999999999" customHeight="1">
      <c r="A582" s="65" t="s">
        <v>33</v>
      </c>
      <c r="B582" s="66">
        <v>45972</v>
      </c>
      <c r="C582" s="67">
        <v>45972.463680636603</v>
      </c>
      <c r="D582" s="68" t="s">
        <v>35</v>
      </c>
      <c r="E582" s="69">
        <v>22.51</v>
      </c>
      <c r="F582" s="70">
        <v>379</v>
      </c>
      <c r="G582" s="68" t="s">
        <v>42</v>
      </c>
      <c r="H582" s="68" t="s">
        <v>4660</v>
      </c>
      <c r="I582" s="71" t="s">
        <v>52</v>
      </c>
    </row>
    <row r="583" spans="1:9" s="53" customFormat="1" ht="19.149999999999999" customHeight="1">
      <c r="A583" s="65" t="s">
        <v>33</v>
      </c>
      <c r="B583" s="66">
        <v>45972</v>
      </c>
      <c r="C583" s="67">
        <v>45972.463680636603</v>
      </c>
      <c r="D583" s="68" t="s">
        <v>35</v>
      </c>
      <c r="E583" s="69">
        <v>22.51</v>
      </c>
      <c r="F583" s="70">
        <v>189</v>
      </c>
      <c r="G583" s="68" t="s">
        <v>42</v>
      </c>
      <c r="H583" s="68" t="s">
        <v>4661</v>
      </c>
      <c r="I583" s="71" t="s">
        <v>52</v>
      </c>
    </row>
    <row r="584" spans="1:9" s="53" customFormat="1" ht="19.149999999999999" customHeight="1">
      <c r="A584" s="65" t="s">
        <v>33</v>
      </c>
      <c r="B584" s="66">
        <v>45972</v>
      </c>
      <c r="C584" s="67">
        <v>45972.463680636603</v>
      </c>
      <c r="D584" s="68" t="s">
        <v>35</v>
      </c>
      <c r="E584" s="69">
        <v>22.51</v>
      </c>
      <c r="F584" s="70">
        <v>568</v>
      </c>
      <c r="G584" s="68" t="s">
        <v>42</v>
      </c>
      <c r="H584" s="68" t="s">
        <v>4662</v>
      </c>
      <c r="I584" s="71" t="s">
        <v>52</v>
      </c>
    </row>
    <row r="585" spans="1:9" s="53" customFormat="1" ht="19.149999999999999" customHeight="1">
      <c r="A585" s="65" t="s">
        <v>33</v>
      </c>
      <c r="B585" s="66">
        <v>45972</v>
      </c>
      <c r="C585" s="67">
        <v>45972.463680636603</v>
      </c>
      <c r="D585" s="68" t="s">
        <v>35</v>
      </c>
      <c r="E585" s="69">
        <v>22.51</v>
      </c>
      <c r="F585" s="70">
        <v>281</v>
      </c>
      <c r="G585" s="68" t="s">
        <v>42</v>
      </c>
      <c r="H585" s="68" t="s">
        <v>4663</v>
      </c>
      <c r="I585" s="71" t="s">
        <v>52</v>
      </c>
    </row>
    <row r="586" spans="1:9" s="53" customFormat="1" ht="19.149999999999999" customHeight="1">
      <c r="A586" s="65" t="s">
        <v>33</v>
      </c>
      <c r="B586" s="66">
        <v>45972</v>
      </c>
      <c r="C586" s="67">
        <v>45972.463680636603</v>
      </c>
      <c r="D586" s="68" t="s">
        <v>35</v>
      </c>
      <c r="E586" s="69">
        <v>22.52</v>
      </c>
      <c r="F586" s="70">
        <v>542</v>
      </c>
      <c r="G586" s="68" t="s">
        <v>42</v>
      </c>
      <c r="H586" s="68" t="s">
        <v>4664</v>
      </c>
      <c r="I586" s="71" t="s">
        <v>52</v>
      </c>
    </row>
    <row r="587" spans="1:9" s="53" customFormat="1" ht="19.149999999999999" customHeight="1">
      <c r="A587" s="65" t="s">
        <v>33</v>
      </c>
      <c r="B587" s="66">
        <v>45972</v>
      </c>
      <c r="C587" s="67">
        <v>45972.463680636603</v>
      </c>
      <c r="D587" s="68" t="s">
        <v>35</v>
      </c>
      <c r="E587" s="69">
        <v>22.52</v>
      </c>
      <c r="F587" s="70">
        <v>542</v>
      </c>
      <c r="G587" s="68" t="s">
        <v>42</v>
      </c>
      <c r="H587" s="68" t="s">
        <v>4665</v>
      </c>
      <c r="I587" s="71" t="s">
        <v>52</v>
      </c>
    </row>
    <row r="588" spans="1:9" s="53" customFormat="1" ht="19.149999999999999" customHeight="1">
      <c r="A588" s="65" t="s">
        <v>33</v>
      </c>
      <c r="B588" s="66">
        <v>45972</v>
      </c>
      <c r="C588" s="67">
        <v>45972.463680636603</v>
      </c>
      <c r="D588" s="68" t="s">
        <v>35</v>
      </c>
      <c r="E588" s="69">
        <v>22.52</v>
      </c>
      <c r="F588" s="70">
        <v>280</v>
      </c>
      <c r="G588" s="68" t="s">
        <v>42</v>
      </c>
      <c r="H588" s="68" t="s">
        <v>4666</v>
      </c>
      <c r="I588" s="71" t="s">
        <v>52</v>
      </c>
    </row>
    <row r="589" spans="1:9" s="53" customFormat="1" ht="19.149999999999999" customHeight="1">
      <c r="A589" s="65" t="s">
        <v>33</v>
      </c>
      <c r="B589" s="66">
        <v>45972</v>
      </c>
      <c r="C589" s="67">
        <v>45972.463680671302</v>
      </c>
      <c r="D589" s="68" t="s">
        <v>35</v>
      </c>
      <c r="E589" s="69">
        <v>22.51</v>
      </c>
      <c r="F589" s="70">
        <v>1518</v>
      </c>
      <c r="G589" s="68" t="s">
        <v>11</v>
      </c>
      <c r="H589" s="68" t="s">
        <v>4667</v>
      </c>
      <c r="I589" s="71" t="s">
        <v>52</v>
      </c>
    </row>
    <row r="590" spans="1:9" s="53" customFormat="1" ht="19.149999999999999" customHeight="1">
      <c r="A590" s="65" t="s">
        <v>33</v>
      </c>
      <c r="B590" s="66">
        <v>45972</v>
      </c>
      <c r="C590" s="67">
        <v>45972.4637068519</v>
      </c>
      <c r="D590" s="68" t="s">
        <v>35</v>
      </c>
      <c r="E590" s="69">
        <v>22.5</v>
      </c>
      <c r="F590" s="70">
        <v>665</v>
      </c>
      <c r="G590" s="68" t="s">
        <v>42</v>
      </c>
      <c r="H590" s="68" t="s">
        <v>4668</v>
      </c>
      <c r="I590" s="71" t="s">
        <v>52</v>
      </c>
    </row>
    <row r="591" spans="1:9" s="53" customFormat="1" ht="19.149999999999999" customHeight="1">
      <c r="A591" s="65" t="s">
        <v>33</v>
      </c>
      <c r="B591" s="66">
        <v>45972</v>
      </c>
      <c r="C591" s="67">
        <v>45972.4637068519</v>
      </c>
      <c r="D591" s="68" t="s">
        <v>35</v>
      </c>
      <c r="E591" s="69">
        <v>22.5</v>
      </c>
      <c r="F591" s="70">
        <v>321</v>
      </c>
      <c r="G591" s="68" t="s">
        <v>42</v>
      </c>
      <c r="H591" s="68" t="s">
        <v>4669</v>
      </c>
      <c r="I591" s="71" t="s">
        <v>52</v>
      </c>
    </row>
    <row r="592" spans="1:9" s="53" customFormat="1" ht="19.149999999999999" customHeight="1">
      <c r="A592" s="65" t="s">
        <v>33</v>
      </c>
      <c r="B592" s="66">
        <v>45972</v>
      </c>
      <c r="C592" s="67">
        <v>45972.4637068519</v>
      </c>
      <c r="D592" s="68" t="s">
        <v>35</v>
      </c>
      <c r="E592" s="69">
        <v>22.5</v>
      </c>
      <c r="F592" s="70">
        <v>344</v>
      </c>
      <c r="G592" s="68" t="s">
        <v>42</v>
      </c>
      <c r="H592" s="68" t="s">
        <v>4670</v>
      </c>
      <c r="I592" s="71" t="s">
        <v>52</v>
      </c>
    </row>
    <row r="593" spans="1:9" s="53" customFormat="1" ht="19.149999999999999" customHeight="1">
      <c r="A593" s="65" t="s">
        <v>33</v>
      </c>
      <c r="B593" s="66">
        <v>45972</v>
      </c>
      <c r="C593" s="67">
        <v>45972.4637068519</v>
      </c>
      <c r="D593" s="68" t="s">
        <v>35</v>
      </c>
      <c r="E593" s="69">
        <v>22.5</v>
      </c>
      <c r="F593" s="70">
        <v>124</v>
      </c>
      <c r="G593" s="68" t="s">
        <v>42</v>
      </c>
      <c r="H593" s="68" t="s">
        <v>4671</v>
      </c>
      <c r="I593" s="71" t="s">
        <v>52</v>
      </c>
    </row>
    <row r="594" spans="1:9" s="53" customFormat="1" ht="19.149999999999999" customHeight="1">
      <c r="A594" s="65" t="s">
        <v>33</v>
      </c>
      <c r="B594" s="66">
        <v>45972</v>
      </c>
      <c r="C594" s="67">
        <v>45972.470657662001</v>
      </c>
      <c r="D594" s="68" t="s">
        <v>35</v>
      </c>
      <c r="E594" s="69">
        <v>22.52</v>
      </c>
      <c r="F594" s="70">
        <v>334</v>
      </c>
      <c r="G594" s="68" t="s">
        <v>11</v>
      </c>
      <c r="H594" s="68" t="s">
        <v>4672</v>
      </c>
      <c r="I594" s="71" t="s">
        <v>52</v>
      </c>
    </row>
    <row r="595" spans="1:9" s="53" customFormat="1" ht="19.149999999999999" customHeight="1">
      <c r="A595" s="65" t="s">
        <v>33</v>
      </c>
      <c r="B595" s="66">
        <v>45972</v>
      </c>
      <c r="C595" s="67">
        <v>45972.470657662001</v>
      </c>
      <c r="D595" s="68" t="s">
        <v>35</v>
      </c>
      <c r="E595" s="69">
        <v>22.52</v>
      </c>
      <c r="F595" s="70">
        <v>116</v>
      </c>
      <c r="G595" s="68" t="s">
        <v>11</v>
      </c>
      <c r="H595" s="68" t="s">
        <v>4673</v>
      </c>
      <c r="I595" s="71" t="s">
        <v>52</v>
      </c>
    </row>
    <row r="596" spans="1:9" s="53" customFormat="1" ht="19.149999999999999" customHeight="1">
      <c r="A596" s="65" t="s">
        <v>33</v>
      </c>
      <c r="B596" s="66">
        <v>45972</v>
      </c>
      <c r="C596" s="67">
        <v>45972.470657662001</v>
      </c>
      <c r="D596" s="68" t="s">
        <v>35</v>
      </c>
      <c r="E596" s="69">
        <v>22.52</v>
      </c>
      <c r="F596" s="70">
        <v>85</v>
      </c>
      <c r="G596" s="68" t="s">
        <v>11</v>
      </c>
      <c r="H596" s="68" t="s">
        <v>4674</v>
      </c>
      <c r="I596" s="71" t="s">
        <v>52</v>
      </c>
    </row>
    <row r="597" spans="1:9" s="53" customFormat="1" ht="19.149999999999999" customHeight="1">
      <c r="A597" s="65" t="s">
        <v>33</v>
      </c>
      <c r="B597" s="66">
        <v>45972</v>
      </c>
      <c r="C597" s="67">
        <v>45972.470657662001</v>
      </c>
      <c r="D597" s="68" t="s">
        <v>35</v>
      </c>
      <c r="E597" s="69">
        <v>22.52</v>
      </c>
      <c r="F597" s="70">
        <v>276</v>
      </c>
      <c r="G597" s="68" t="s">
        <v>11</v>
      </c>
      <c r="H597" s="68" t="s">
        <v>4675</v>
      </c>
      <c r="I597" s="71" t="s">
        <v>52</v>
      </c>
    </row>
    <row r="598" spans="1:9" s="53" customFormat="1" ht="19.149999999999999" customHeight="1">
      <c r="A598" s="65" t="s">
        <v>33</v>
      </c>
      <c r="B598" s="66">
        <v>45972</v>
      </c>
      <c r="C598" s="67">
        <v>45972.470657662001</v>
      </c>
      <c r="D598" s="68" t="s">
        <v>35</v>
      </c>
      <c r="E598" s="69">
        <v>22.52</v>
      </c>
      <c r="F598" s="70">
        <v>334</v>
      </c>
      <c r="G598" s="68" t="s">
        <v>11</v>
      </c>
      <c r="H598" s="68" t="s">
        <v>4676</v>
      </c>
      <c r="I598" s="71" t="s">
        <v>52</v>
      </c>
    </row>
    <row r="599" spans="1:9" s="53" customFormat="1" ht="19.149999999999999" customHeight="1">
      <c r="A599" s="65" t="s">
        <v>33</v>
      </c>
      <c r="B599" s="66">
        <v>45972</v>
      </c>
      <c r="C599" s="67">
        <v>45972.470657662001</v>
      </c>
      <c r="D599" s="68" t="s">
        <v>35</v>
      </c>
      <c r="E599" s="69">
        <v>22.52</v>
      </c>
      <c r="F599" s="70">
        <v>234</v>
      </c>
      <c r="G599" s="68" t="s">
        <v>11</v>
      </c>
      <c r="H599" s="68" t="s">
        <v>4677</v>
      </c>
      <c r="I599" s="71" t="s">
        <v>52</v>
      </c>
    </row>
    <row r="600" spans="1:9" s="53" customFormat="1" ht="19.149999999999999" customHeight="1">
      <c r="A600" s="65" t="s">
        <v>33</v>
      </c>
      <c r="B600" s="66">
        <v>45972</v>
      </c>
      <c r="C600" s="67">
        <v>45972.470657662001</v>
      </c>
      <c r="D600" s="68" t="s">
        <v>35</v>
      </c>
      <c r="E600" s="69">
        <v>22.52</v>
      </c>
      <c r="F600" s="70">
        <v>120</v>
      </c>
      <c r="G600" s="68" t="s">
        <v>11</v>
      </c>
      <c r="H600" s="68" t="s">
        <v>4678</v>
      </c>
      <c r="I600" s="71" t="s">
        <v>52</v>
      </c>
    </row>
    <row r="601" spans="1:9" s="53" customFormat="1" ht="19.149999999999999" customHeight="1">
      <c r="A601" s="65" t="s">
        <v>33</v>
      </c>
      <c r="B601" s="66">
        <v>45972</v>
      </c>
      <c r="C601" s="67">
        <v>45972.470657662001</v>
      </c>
      <c r="D601" s="68" t="s">
        <v>35</v>
      </c>
      <c r="E601" s="69">
        <v>22.52</v>
      </c>
      <c r="F601" s="70">
        <v>133</v>
      </c>
      <c r="G601" s="68" t="s">
        <v>11</v>
      </c>
      <c r="H601" s="68" t="s">
        <v>4679</v>
      </c>
      <c r="I601" s="71" t="s">
        <v>52</v>
      </c>
    </row>
    <row r="602" spans="1:9" s="53" customFormat="1" ht="19.149999999999999" customHeight="1">
      <c r="A602" s="65" t="s">
        <v>33</v>
      </c>
      <c r="B602" s="66">
        <v>45972</v>
      </c>
      <c r="C602" s="67">
        <v>45972.470657662001</v>
      </c>
      <c r="D602" s="68" t="s">
        <v>35</v>
      </c>
      <c r="E602" s="69">
        <v>22.52</v>
      </c>
      <c r="F602" s="70">
        <v>42</v>
      </c>
      <c r="G602" s="68" t="s">
        <v>11</v>
      </c>
      <c r="H602" s="68" t="s">
        <v>4680</v>
      </c>
      <c r="I602" s="71" t="s">
        <v>52</v>
      </c>
    </row>
    <row r="603" spans="1:9" s="53" customFormat="1" ht="19.149999999999999" customHeight="1">
      <c r="A603" s="65" t="s">
        <v>33</v>
      </c>
      <c r="B603" s="66">
        <v>45972</v>
      </c>
      <c r="C603" s="67">
        <v>45972.470906631999</v>
      </c>
      <c r="D603" s="68" t="s">
        <v>35</v>
      </c>
      <c r="E603" s="69">
        <v>22.53</v>
      </c>
      <c r="F603" s="70">
        <v>316</v>
      </c>
      <c r="G603" s="68" t="s">
        <v>11</v>
      </c>
      <c r="H603" s="68" t="s">
        <v>4681</v>
      </c>
      <c r="I603" s="71" t="s">
        <v>52</v>
      </c>
    </row>
    <row r="604" spans="1:9" s="53" customFormat="1" ht="19.149999999999999" customHeight="1">
      <c r="A604" s="65" t="s">
        <v>33</v>
      </c>
      <c r="B604" s="66">
        <v>45972</v>
      </c>
      <c r="C604" s="67">
        <v>45972.470906631999</v>
      </c>
      <c r="D604" s="68" t="s">
        <v>35</v>
      </c>
      <c r="E604" s="69">
        <v>22.53</v>
      </c>
      <c r="F604" s="70">
        <v>316</v>
      </c>
      <c r="G604" s="68" t="s">
        <v>11</v>
      </c>
      <c r="H604" s="68" t="s">
        <v>4682</v>
      </c>
      <c r="I604" s="71" t="s">
        <v>52</v>
      </c>
    </row>
    <row r="605" spans="1:9" s="53" customFormat="1" ht="19.149999999999999" customHeight="1">
      <c r="A605" s="65" t="s">
        <v>33</v>
      </c>
      <c r="B605" s="66">
        <v>45972</v>
      </c>
      <c r="C605" s="67">
        <v>45972.470906643503</v>
      </c>
      <c r="D605" s="68" t="s">
        <v>35</v>
      </c>
      <c r="E605" s="69">
        <v>22.53</v>
      </c>
      <c r="F605" s="70">
        <v>162</v>
      </c>
      <c r="G605" s="68" t="s">
        <v>11</v>
      </c>
      <c r="H605" s="68" t="s">
        <v>4683</v>
      </c>
      <c r="I605" s="71" t="s">
        <v>52</v>
      </c>
    </row>
    <row r="606" spans="1:9" s="53" customFormat="1" ht="19.149999999999999" customHeight="1">
      <c r="A606" s="65" t="s">
        <v>33</v>
      </c>
      <c r="B606" s="66">
        <v>45972</v>
      </c>
      <c r="C606" s="67">
        <v>45972.470906643503</v>
      </c>
      <c r="D606" s="68" t="s">
        <v>35</v>
      </c>
      <c r="E606" s="69">
        <v>22.53</v>
      </c>
      <c r="F606" s="70">
        <v>316</v>
      </c>
      <c r="G606" s="68" t="s">
        <v>11</v>
      </c>
      <c r="H606" s="68" t="s">
        <v>4684</v>
      </c>
      <c r="I606" s="71" t="s">
        <v>52</v>
      </c>
    </row>
    <row r="607" spans="1:9" s="53" customFormat="1" ht="19.149999999999999" customHeight="1">
      <c r="A607" s="65" t="s">
        <v>33</v>
      </c>
      <c r="B607" s="66">
        <v>45972</v>
      </c>
      <c r="C607" s="67">
        <v>45972.470906643503</v>
      </c>
      <c r="D607" s="68" t="s">
        <v>35</v>
      </c>
      <c r="E607" s="69">
        <v>22.53</v>
      </c>
      <c r="F607" s="70">
        <v>154</v>
      </c>
      <c r="G607" s="68" t="s">
        <v>11</v>
      </c>
      <c r="H607" s="68" t="s">
        <v>4685</v>
      </c>
      <c r="I607" s="71" t="s">
        <v>52</v>
      </c>
    </row>
    <row r="608" spans="1:9" s="53" customFormat="1" ht="19.149999999999999" customHeight="1">
      <c r="A608" s="65" t="s">
        <v>33</v>
      </c>
      <c r="B608" s="66">
        <v>45972</v>
      </c>
      <c r="C608" s="67">
        <v>45972.470906643503</v>
      </c>
      <c r="D608" s="68" t="s">
        <v>35</v>
      </c>
      <c r="E608" s="69">
        <v>22.53</v>
      </c>
      <c r="F608" s="70">
        <v>154</v>
      </c>
      <c r="G608" s="68" t="s">
        <v>11</v>
      </c>
      <c r="H608" s="68" t="s">
        <v>4686</v>
      </c>
      <c r="I608" s="71" t="s">
        <v>52</v>
      </c>
    </row>
    <row r="609" spans="1:9" s="53" customFormat="1" ht="19.149999999999999" customHeight="1">
      <c r="A609" s="65" t="s">
        <v>33</v>
      </c>
      <c r="B609" s="66">
        <v>45972</v>
      </c>
      <c r="C609" s="67">
        <v>45972.470906643503</v>
      </c>
      <c r="D609" s="68" t="s">
        <v>35</v>
      </c>
      <c r="E609" s="69">
        <v>22.53</v>
      </c>
      <c r="F609" s="70">
        <v>316</v>
      </c>
      <c r="G609" s="68" t="s">
        <v>11</v>
      </c>
      <c r="H609" s="68" t="s">
        <v>4687</v>
      </c>
      <c r="I609" s="71" t="s">
        <v>52</v>
      </c>
    </row>
    <row r="610" spans="1:9" s="53" customFormat="1" ht="19.149999999999999" customHeight="1">
      <c r="A610" s="65" t="s">
        <v>33</v>
      </c>
      <c r="B610" s="66">
        <v>45972</v>
      </c>
      <c r="C610" s="67">
        <v>45972.470906643503</v>
      </c>
      <c r="D610" s="68" t="s">
        <v>35</v>
      </c>
      <c r="E610" s="69">
        <v>22.53</v>
      </c>
      <c r="F610" s="70">
        <v>48</v>
      </c>
      <c r="G610" s="68" t="s">
        <v>11</v>
      </c>
      <c r="H610" s="68" t="s">
        <v>4688</v>
      </c>
      <c r="I610" s="71" t="s">
        <v>52</v>
      </c>
    </row>
    <row r="611" spans="1:9" s="53" customFormat="1" ht="19.149999999999999" customHeight="1">
      <c r="A611" s="65" t="s">
        <v>33</v>
      </c>
      <c r="B611" s="66">
        <v>45972</v>
      </c>
      <c r="C611" s="67">
        <v>45972.470906782401</v>
      </c>
      <c r="D611" s="68" t="s">
        <v>35</v>
      </c>
      <c r="E611" s="69">
        <v>22.52</v>
      </c>
      <c r="F611" s="70">
        <v>1138</v>
      </c>
      <c r="G611" s="68" t="s">
        <v>11</v>
      </c>
      <c r="H611" s="68" t="s">
        <v>4689</v>
      </c>
      <c r="I611" s="71" t="s">
        <v>52</v>
      </c>
    </row>
    <row r="612" spans="1:9" s="53" customFormat="1" ht="19.149999999999999" customHeight="1">
      <c r="A612" s="65" t="s">
        <v>33</v>
      </c>
      <c r="B612" s="66">
        <v>45972</v>
      </c>
      <c r="C612" s="67">
        <v>45972.470906782401</v>
      </c>
      <c r="D612" s="68" t="s">
        <v>35</v>
      </c>
      <c r="E612" s="69">
        <v>22.52</v>
      </c>
      <c r="F612" s="70">
        <v>1138</v>
      </c>
      <c r="G612" s="68" t="s">
        <v>11</v>
      </c>
      <c r="H612" s="68" t="s">
        <v>4690</v>
      </c>
      <c r="I612" s="71" t="s">
        <v>52</v>
      </c>
    </row>
    <row r="613" spans="1:9" s="53" customFormat="1" ht="19.149999999999999" customHeight="1">
      <c r="A613" s="65" t="s">
        <v>33</v>
      </c>
      <c r="B613" s="66">
        <v>45972</v>
      </c>
      <c r="C613" s="67">
        <v>45972.470906782401</v>
      </c>
      <c r="D613" s="68" t="s">
        <v>35</v>
      </c>
      <c r="E613" s="69">
        <v>22.52</v>
      </c>
      <c r="F613" s="70">
        <v>565</v>
      </c>
      <c r="G613" s="68" t="s">
        <v>11</v>
      </c>
      <c r="H613" s="68" t="s">
        <v>4691</v>
      </c>
      <c r="I613" s="71" t="s">
        <v>52</v>
      </c>
    </row>
    <row r="614" spans="1:9" s="53" customFormat="1" ht="19.149999999999999" customHeight="1">
      <c r="A614" s="65" t="s">
        <v>33</v>
      </c>
      <c r="B614" s="66">
        <v>45972</v>
      </c>
      <c r="C614" s="67">
        <v>45972.470906782401</v>
      </c>
      <c r="D614" s="68" t="s">
        <v>35</v>
      </c>
      <c r="E614" s="69">
        <v>22.52</v>
      </c>
      <c r="F614" s="70">
        <v>407</v>
      </c>
      <c r="G614" s="68" t="s">
        <v>11</v>
      </c>
      <c r="H614" s="68" t="s">
        <v>4692</v>
      </c>
      <c r="I614" s="71" t="s">
        <v>52</v>
      </c>
    </row>
    <row r="615" spans="1:9" s="53" customFormat="1" ht="19.149999999999999" customHeight="1">
      <c r="A615" s="65" t="s">
        <v>33</v>
      </c>
      <c r="B615" s="66">
        <v>45972</v>
      </c>
      <c r="C615" s="67">
        <v>45972.470906782401</v>
      </c>
      <c r="D615" s="68" t="s">
        <v>35</v>
      </c>
      <c r="E615" s="69">
        <v>22.52</v>
      </c>
      <c r="F615" s="70">
        <v>49</v>
      </c>
      <c r="G615" s="68" t="s">
        <v>11</v>
      </c>
      <c r="H615" s="68" t="s">
        <v>4693</v>
      </c>
      <c r="I615" s="71" t="s">
        <v>52</v>
      </c>
    </row>
    <row r="616" spans="1:9" s="53" customFormat="1" ht="19.149999999999999" customHeight="1">
      <c r="A616" s="65" t="s">
        <v>33</v>
      </c>
      <c r="B616" s="66">
        <v>45972</v>
      </c>
      <c r="C616" s="67">
        <v>45972.4741165741</v>
      </c>
      <c r="D616" s="68" t="s">
        <v>35</v>
      </c>
      <c r="E616" s="69">
        <v>22.45</v>
      </c>
      <c r="F616" s="70">
        <v>672</v>
      </c>
      <c r="G616" s="68" t="s">
        <v>11</v>
      </c>
      <c r="H616" s="68" t="s">
        <v>4694</v>
      </c>
      <c r="I616" s="71" t="s">
        <v>52</v>
      </c>
    </row>
    <row r="617" spans="1:9" s="53" customFormat="1" ht="19.149999999999999" customHeight="1">
      <c r="A617" s="65" t="s">
        <v>33</v>
      </c>
      <c r="B617" s="66">
        <v>45972</v>
      </c>
      <c r="C617" s="67">
        <v>45972.474116585698</v>
      </c>
      <c r="D617" s="68" t="s">
        <v>35</v>
      </c>
      <c r="E617" s="69">
        <v>22.45</v>
      </c>
      <c r="F617" s="70">
        <v>855</v>
      </c>
      <c r="G617" s="68" t="s">
        <v>11</v>
      </c>
      <c r="H617" s="68" t="s">
        <v>4695</v>
      </c>
      <c r="I617" s="71" t="s">
        <v>52</v>
      </c>
    </row>
    <row r="618" spans="1:9" s="53" customFormat="1" ht="19.149999999999999" customHeight="1">
      <c r="A618" s="65" t="s">
        <v>33</v>
      </c>
      <c r="B618" s="66">
        <v>45972</v>
      </c>
      <c r="C618" s="67">
        <v>45972.474116585698</v>
      </c>
      <c r="D618" s="68" t="s">
        <v>35</v>
      </c>
      <c r="E618" s="69">
        <v>22.45</v>
      </c>
      <c r="F618" s="70">
        <v>50</v>
      </c>
      <c r="G618" s="68" t="s">
        <v>11</v>
      </c>
      <c r="H618" s="68" t="s">
        <v>4696</v>
      </c>
      <c r="I618" s="71" t="s">
        <v>52</v>
      </c>
    </row>
    <row r="619" spans="1:9" s="53" customFormat="1" ht="19.149999999999999" customHeight="1">
      <c r="A619" s="65" t="s">
        <v>33</v>
      </c>
      <c r="B619" s="66">
        <v>45972</v>
      </c>
      <c r="C619" s="67">
        <v>45972.474116585698</v>
      </c>
      <c r="D619" s="68" t="s">
        <v>35</v>
      </c>
      <c r="E619" s="69">
        <v>22.45</v>
      </c>
      <c r="F619" s="70">
        <v>23</v>
      </c>
      <c r="G619" s="68" t="s">
        <v>11</v>
      </c>
      <c r="H619" s="68" t="s">
        <v>4697</v>
      </c>
      <c r="I619" s="71" t="s">
        <v>52</v>
      </c>
    </row>
    <row r="620" spans="1:9" s="53" customFormat="1" ht="19.149999999999999" customHeight="1">
      <c r="A620" s="65" t="s">
        <v>33</v>
      </c>
      <c r="B620" s="66">
        <v>45972</v>
      </c>
      <c r="C620" s="67">
        <v>45972.478927604199</v>
      </c>
      <c r="D620" s="68" t="s">
        <v>35</v>
      </c>
      <c r="E620" s="69">
        <v>22.47</v>
      </c>
      <c r="F620" s="70">
        <v>168</v>
      </c>
      <c r="G620" s="68" t="s">
        <v>42</v>
      </c>
      <c r="H620" s="68" t="s">
        <v>4698</v>
      </c>
      <c r="I620" s="71" t="s">
        <v>52</v>
      </c>
    </row>
    <row r="621" spans="1:9" s="53" customFormat="1" ht="19.149999999999999" customHeight="1">
      <c r="A621" s="65" t="s">
        <v>33</v>
      </c>
      <c r="B621" s="66">
        <v>45972</v>
      </c>
      <c r="C621" s="67">
        <v>45972.478927604199</v>
      </c>
      <c r="D621" s="68" t="s">
        <v>35</v>
      </c>
      <c r="E621" s="69">
        <v>22.47</v>
      </c>
      <c r="F621" s="70">
        <v>225</v>
      </c>
      <c r="G621" s="68" t="s">
        <v>42</v>
      </c>
      <c r="H621" s="68" t="s">
        <v>4699</v>
      </c>
      <c r="I621" s="71" t="s">
        <v>52</v>
      </c>
    </row>
    <row r="622" spans="1:9" s="53" customFormat="1" ht="19.149999999999999" customHeight="1">
      <c r="A622" s="65" t="s">
        <v>33</v>
      </c>
      <c r="B622" s="66">
        <v>45972</v>
      </c>
      <c r="C622" s="67">
        <v>45972.478927604199</v>
      </c>
      <c r="D622" s="68" t="s">
        <v>35</v>
      </c>
      <c r="E622" s="69">
        <v>22.47</v>
      </c>
      <c r="F622" s="70">
        <v>75</v>
      </c>
      <c r="G622" s="68" t="s">
        <v>44</v>
      </c>
      <c r="H622" s="68" t="s">
        <v>4700</v>
      </c>
      <c r="I622" s="71" t="s">
        <v>52</v>
      </c>
    </row>
    <row r="623" spans="1:9" s="53" customFormat="1" ht="19.149999999999999" customHeight="1">
      <c r="A623" s="65" t="s">
        <v>33</v>
      </c>
      <c r="B623" s="66">
        <v>45972</v>
      </c>
      <c r="C623" s="67">
        <v>45972.479229236102</v>
      </c>
      <c r="D623" s="68" t="s">
        <v>35</v>
      </c>
      <c r="E623" s="69">
        <v>22.46</v>
      </c>
      <c r="F623" s="70">
        <v>132</v>
      </c>
      <c r="G623" s="68" t="s">
        <v>42</v>
      </c>
      <c r="H623" s="68" t="s">
        <v>4701</v>
      </c>
      <c r="I623" s="71" t="s">
        <v>52</v>
      </c>
    </row>
    <row r="624" spans="1:9" s="53" customFormat="1" ht="19.149999999999999" customHeight="1">
      <c r="A624" s="65" t="s">
        <v>33</v>
      </c>
      <c r="B624" s="66">
        <v>45972</v>
      </c>
      <c r="C624" s="67">
        <v>45972.479229236102</v>
      </c>
      <c r="D624" s="68" t="s">
        <v>35</v>
      </c>
      <c r="E624" s="69">
        <v>22.46</v>
      </c>
      <c r="F624" s="70">
        <v>85</v>
      </c>
      <c r="G624" s="68" t="s">
        <v>42</v>
      </c>
      <c r="H624" s="68" t="s">
        <v>4702</v>
      </c>
      <c r="I624" s="71" t="s">
        <v>52</v>
      </c>
    </row>
    <row r="625" spans="1:9" s="53" customFormat="1" ht="19.149999999999999" customHeight="1">
      <c r="A625" s="65" t="s">
        <v>33</v>
      </c>
      <c r="B625" s="66">
        <v>45972</v>
      </c>
      <c r="C625" s="67">
        <v>45972.479229236102</v>
      </c>
      <c r="D625" s="68" t="s">
        <v>35</v>
      </c>
      <c r="E625" s="69">
        <v>22.46</v>
      </c>
      <c r="F625" s="70">
        <v>47</v>
      </c>
      <c r="G625" s="68" t="s">
        <v>42</v>
      </c>
      <c r="H625" s="68" t="s">
        <v>4703</v>
      </c>
      <c r="I625" s="71" t="s">
        <v>52</v>
      </c>
    </row>
    <row r="626" spans="1:9" s="53" customFormat="1" ht="19.149999999999999" customHeight="1">
      <c r="A626" s="65" t="s">
        <v>33</v>
      </c>
      <c r="B626" s="66">
        <v>45972</v>
      </c>
      <c r="C626" s="67">
        <v>45972.479229236102</v>
      </c>
      <c r="D626" s="68" t="s">
        <v>35</v>
      </c>
      <c r="E626" s="69">
        <v>22.46</v>
      </c>
      <c r="F626" s="70">
        <v>85</v>
      </c>
      <c r="G626" s="68" t="s">
        <v>42</v>
      </c>
      <c r="H626" s="68" t="s">
        <v>4704</v>
      </c>
      <c r="I626" s="71" t="s">
        <v>52</v>
      </c>
    </row>
    <row r="627" spans="1:9" s="53" customFormat="1" ht="19.149999999999999" customHeight="1">
      <c r="A627" s="65" t="s">
        <v>33</v>
      </c>
      <c r="B627" s="66">
        <v>45972</v>
      </c>
      <c r="C627" s="67">
        <v>45972.479229236102</v>
      </c>
      <c r="D627" s="68" t="s">
        <v>35</v>
      </c>
      <c r="E627" s="69">
        <v>22.46</v>
      </c>
      <c r="F627" s="70">
        <v>132</v>
      </c>
      <c r="G627" s="68" t="s">
        <v>42</v>
      </c>
      <c r="H627" s="68" t="s">
        <v>4705</v>
      </c>
      <c r="I627" s="71" t="s">
        <v>52</v>
      </c>
    </row>
    <row r="628" spans="1:9" s="53" customFormat="1" ht="19.149999999999999" customHeight="1">
      <c r="A628" s="65" t="s">
        <v>33</v>
      </c>
      <c r="B628" s="66">
        <v>45972</v>
      </c>
      <c r="C628" s="67">
        <v>45972.479229236102</v>
      </c>
      <c r="D628" s="68" t="s">
        <v>35</v>
      </c>
      <c r="E628" s="69">
        <v>22.46</v>
      </c>
      <c r="F628" s="70">
        <v>132</v>
      </c>
      <c r="G628" s="68" t="s">
        <v>42</v>
      </c>
      <c r="H628" s="68" t="s">
        <v>4706</v>
      </c>
      <c r="I628" s="71" t="s">
        <v>52</v>
      </c>
    </row>
    <row r="629" spans="1:9" s="53" customFormat="1" ht="19.149999999999999" customHeight="1">
      <c r="A629" s="65" t="s">
        <v>33</v>
      </c>
      <c r="B629" s="66">
        <v>45972</v>
      </c>
      <c r="C629" s="67">
        <v>45972.479229236102</v>
      </c>
      <c r="D629" s="68" t="s">
        <v>35</v>
      </c>
      <c r="E629" s="69">
        <v>22.46</v>
      </c>
      <c r="F629" s="70">
        <v>132</v>
      </c>
      <c r="G629" s="68" t="s">
        <v>42</v>
      </c>
      <c r="H629" s="68" t="s">
        <v>4707</v>
      </c>
      <c r="I629" s="71" t="s">
        <v>52</v>
      </c>
    </row>
    <row r="630" spans="1:9" s="53" customFormat="1" ht="19.149999999999999" customHeight="1">
      <c r="A630" s="65" t="s">
        <v>33</v>
      </c>
      <c r="B630" s="66">
        <v>45972</v>
      </c>
      <c r="C630" s="67">
        <v>45972.479229236102</v>
      </c>
      <c r="D630" s="68" t="s">
        <v>35</v>
      </c>
      <c r="E630" s="69">
        <v>22.46</v>
      </c>
      <c r="F630" s="70">
        <v>132</v>
      </c>
      <c r="G630" s="68" t="s">
        <v>42</v>
      </c>
      <c r="H630" s="68" t="s">
        <v>4708</v>
      </c>
      <c r="I630" s="71" t="s">
        <v>52</v>
      </c>
    </row>
    <row r="631" spans="1:9" s="53" customFormat="1" ht="19.149999999999999" customHeight="1">
      <c r="A631" s="65" t="s">
        <v>33</v>
      </c>
      <c r="B631" s="66">
        <v>45972</v>
      </c>
      <c r="C631" s="67">
        <v>45972.479229236102</v>
      </c>
      <c r="D631" s="68" t="s">
        <v>35</v>
      </c>
      <c r="E631" s="69">
        <v>22.46</v>
      </c>
      <c r="F631" s="70">
        <v>132</v>
      </c>
      <c r="G631" s="68" t="s">
        <v>42</v>
      </c>
      <c r="H631" s="68" t="s">
        <v>4709</v>
      </c>
      <c r="I631" s="71" t="s">
        <v>52</v>
      </c>
    </row>
    <row r="632" spans="1:9" s="53" customFormat="1" ht="19.149999999999999" customHeight="1">
      <c r="A632" s="65" t="s">
        <v>33</v>
      </c>
      <c r="B632" s="66">
        <v>45972</v>
      </c>
      <c r="C632" s="67">
        <v>45972.479229236102</v>
      </c>
      <c r="D632" s="68" t="s">
        <v>35</v>
      </c>
      <c r="E632" s="69">
        <v>22.46</v>
      </c>
      <c r="F632" s="70">
        <v>132</v>
      </c>
      <c r="G632" s="68" t="s">
        <v>42</v>
      </c>
      <c r="H632" s="68" t="s">
        <v>4710</v>
      </c>
      <c r="I632" s="71" t="s">
        <v>52</v>
      </c>
    </row>
    <row r="633" spans="1:9" s="53" customFormat="1" ht="19.149999999999999" customHeight="1">
      <c r="A633" s="65" t="s">
        <v>33</v>
      </c>
      <c r="B633" s="66">
        <v>45972</v>
      </c>
      <c r="C633" s="67">
        <v>45972.480323310199</v>
      </c>
      <c r="D633" s="68" t="s">
        <v>35</v>
      </c>
      <c r="E633" s="69">
        <v>22.48</v>
      </c>
      <c r="F633" s="70">
        <v>26</v>
      </c>
      <c r="G633" s="68" t="s">
        <v>11</v>
      </c>
      <c r="H633" s="68" t="s">
        <v>4711</v>
      </c>
      <c r="I633" s="71" t="s">
        <v>52</v>
      </c>
    </row>
    <row r="634" spans="1:9" s="53" customFormat="1" ht="19.149999999999999" customHeight="1">
      <c r="A634" s="65" t="s">
        <v>33</v>
      </c>
      <c r="B634" s="66">
        <v>45972</v>
      </c>
      <c r="C634" s="67">
        <v>45972.4803233333</v>
      </c>
      <c r="D634" s="68" t="s">
        <v>35</v>
      </c>
      <c r="E634" s="69">
        <v>22.48</v>
      </c>
      <c r="F634" s="70">
        <v>119</v>
      </c>
      <c r="G634" s="68" t="s">
        <v>42</v>
      </c>
      <c r="H634" s="68" t="s">
        <v>4712</v>
      </c>
      <c r="I634" s="71" t="s">
        <v>52</v>
      </c>
    </row>
    <row r="635" spans="1:9" s="53" customFormat="1" ht="19.149999999999999" customHeight="1">
      <c r="A635" s="65" t="s">
        <v>33</v>
      </c>
      <c r="B635" s="66">
        <v>45972</v>
      </c>
      <c r="C635" s="67">
        <v>45972.4803233333</v>
      </c>
      <c r="D635" s="68" t="s">
        <v>35</v>
      </c>
      <c r="E635" s="69">
        <v>22.48</v>
      </c>
      <c r="F635" s="70">
        <v>119</v>
      </c>
      <c r="G635" s="68" t="s">
        <v>42</v>
      </c>
      <c r="H635" s="68" t="s">
        <v>4713</v>
      </c>
      <c r="I635" s="71" t="s">
        <v>52</v>
      </c>
    </row>
    <row r="636" spans="1:9" s="53" customFormat="1" ht="19.149999999999999" customHeight="1">
      <c r="A636" s="65" t="s">
        <v>33</v>
      </c>
      <c r="B636" s="66">
        <v>45972</v>
      </c>
      <c r="C636" s="67">
        <v>45972.4803233333</v>
      </c>
      <c r="D636" s="68" t="s">
        <v>35</v>
      </c>
      <c r="E636" s="69">
        <v>22.48</v>
      </c>
      <c r="F636" s="70">
        <v>106</v>
      </c>
      <c r="G636" s="68" t="s">
        <v>42</v>
      </c>
      <c r="H636" s="68" t="s">
        <v>4714</v>
      </c>
      <c r="I636" s="71" t="s">
        <v>52</v>
      </c>
    </row>
    <row r="637" spans="1:9" s="53" customFormat="1" ht="19.149999999999999" customHeight="1">
      <c r="A637" s="65" t="s">
        <v>33</v>
      </c>
      <c r="B637" s="66">
        <v>45972</v>
      </c>
      <c r="C637" s="67">
        <v>45972.4803233333</v>
      </c>
      <c r="D637" s="68" t="s">
        <v>35</v>
      </c>
      <c r="E637" s="69">
        <v>22.48</v>
      </c>
      <c r="F637" s="70">
        <v>119</v>
      </c>
      <c r="G637" s="68" t="s">
        <v>42</v>
      </c>
      <c r="H637" s="68" t="s">
        <v>4715</v>
      </c>
      <c r="I637" s="71" t="s">
        <v>52</v>
      </c>
    </row>
    <row r="638" spans="1:9" s="53" customFormat="1" ht="19.149999999999999" customHeight="1">
      <c r="A638" s="65" t="s">
        <v>33</v>
      </c>
      <c r="B638" s="66">
        <v>45972</v>
      </c>
      <c r="C638" s="67">
        <v>45972.4803233333</v>
      </c>
      <c r="D638" s="68" t="s">
        <v>35</v>
      </c>
      <c r="E638" s="69">
        <v>22.48</v>
      </c>
      <c r="F638" s="70">
        <v>51</v>
      </c>
      <c r="G638" s="68" t="s">
        <v>43</v>
      </c>
      <c r="H638" s="68" t="s">
        <v>4716</v>
      </c>
      <c r="I638" s="71" t="s">
        <v>52</v>
      </c>
    </row>
    <row r="639" spans="1:9" s="53" customFormat="1" ht="19.149999999999999" customHeight="1">
      <c r="A639" s="65" t="s">
        <v>33</v>
      </c>
      <c r="B639" s="66">
        <v>45972</v>
      </c>
      <c r="C639" s="67">
        <v>45972.4804817361</v>
      </c>
      <c r="D639" s="68" t="s">
        <v>35</v>
      </c>
      <c r="E639" s="69">
        <v>22.48</v>
      </c>
      <c r="F639" s="70">
        <v>119</v>
      </c>
      <c r="G639" s="68" t="s">
        <v>42</v>
      </c>
      <c r="H639" s="68" t="s">
        <v>4717</v>
      </c>
      <c r="I639" s="71" t="s">
        <v>52</v>
      </c>
    </row>
    <row r="640" spans="1:9" s="53" customFormat="1" ht="19.149999999999999" customHeight="1">
      <c r="A640" s="65" t="s">
        <v>33</v>
      </c>
      <c r="B640" s="66">
        <v>45972</v>
      </c>
      <c r="C640" s="67">
        <v>45972.4805912847</v>
      </c>
      <c r="D640" s="68" t="s">
        <v>35</v>
      </c>
      <c r="E640" s="69">
        <v>22.48</v>
      </c>
      <c r="F640" s="70">
        <v>119</v>
      </c>
      <c r="G640" s="68" t="s">
        <v>42</v>
      </c>
      <c r="H640" s="68" t="s">
        <v>4718</v>
      </c>
      <c r="I640" s="71" t="s">
        <v>52</v>
      </c>
    </row>
    <row r="641" spans="1:9" s="53" customFormat="1" ht="19.149999999999999" customHeight="1">
      <c r="A641" s="65" t="s">
        <v>33</v>
      </c>
      <c r="B641" s="66">
        <v>45972</v>
      </c>
      <c r="C641" s="67">
        <v>45972.4805912847</v>
      </c>
      <c r="D641" s="68" t="s">
        <v>35</v>
      </c>
      <c r="E641" s="69">
        <v>22.48</v>
      </c>
      <c r="F641" s="70">
        <v>93</v>
      </c>
      <c r="G641" s="68" t="s">
        <v>42</v>
      </c>
      <c r="H641" s="68" t="s">
        <v>4719</v>
      </c>
      <c r="I641" s="71" t="s">
        <v>52</v>
      </c>
    </row>
    <row r="642" spans="1:9" s="53" customFormat="1" ht="19.149999999999999" customHeight="1">
      <c r="A642" s="65" t="s">
        <v>33</v>
      </c>
      <c r="B642" s="66">
        <v>45972</v>
      </c>
      <c r="C642" s="67">
        <v>45972.4805912847</v>
      </c>
      <c r="D642" s="68" t="s">
        <v>35</v>
      </c>
      <c r="E642" s="69">
        <v>22.48</v>
      </c>
      <c r="F642" s="70">
        <v>119</v>
      </c>
      <c r="G642" s="68" t="s">
        <v>42</v>
      </c>
      <c r="H642" s="68" t="s">
        <v>4720</v>
      </c>
      <c r="I642" s="71" t="s">
        <v>52</v>
      </c>
    </row>
    <row r="643" spans="1:9" s="53" customFormat="1" ht="19.149999999999999" customHeight="1">
      <c r="A643" s="65" t="s">
        <v>33</v>
      </c>
      <c r="B643" s="66">
        <v>45972</v>
      </c>
      <c r="C643" s="67">
        <v>45972.4805912847</v>
      </c>
      <c r="D643" s="68" t="s">
        <v>35</v>
      </c>
      <c r="E643" s="69">
        <v>22.48</v>
      </c>
      <c r="F643" s="70">
        <v>119</v>
      </c>
      <c r="G643" s="68" t="s">
        <v>42</v>
      </c>
      <c r="H643" s="68" t="s">
        <v>4721</v>
      </c>
      <c r="I643" s="71" t="s">
        <v>52</v>
      </c>
    </row>
    <row r="644" spans="1:9" s="53" customFormat="1" ht="19.149999999999999" customHeight="1">
      <c r="A644" s="65" t="s">
        <v>33</v>
      </c>
      <c r="B644" s="66">
        <v>45972</v>
      </c>
      <c r="C644" s="67">
        <v>45972.4805912847</v>
      </c>
      <c r="D644" s="68" t="s">
        <v>35</v>
      </c>
      <c r="E644" s="69">
        <v>22.48</v>
      </c>
      <c r="F644" s="70">
        <v>119</v>
      </c>
      <c r="G644" s="68" t="s">
        <v>42</v>
      </c>
      <c r="H644" s="68" t="s">
        <v>4722</v>
      </c>
      <c r="I644" s="71" t="s">
        <v>52</v>
      </c>
    </row>
    <row r="645" spans="1:9" s="53" customFormat="1" ht="19.149999999999999" customHeight="1">
      <c r="A645" s="65" t="s">
        <v>33</v>
      </c>
      <c r="B645" s="66">
        <v>45972</v>
      </c>
      <c r="C645" s="67">
        <v>45972.4805912847</v>
      </c>
      <c r="D645" s="68" t="s">
        <v>35</v>
      </c>
      <c r="E645" s="69">
        <v>22.48</v>
      </c>
      <c r="F645" s="70">
        <v>119</v>
      </c>
      <c r="G645" s="68" t="s">
        <v>42</v>
      </c>
      <c r="H645" s="68" t="s">
        <v>4723</v>
      </c>
      <c r="I645" s="71" t="s">
        <v>52</v>
      </c>
    </row>
    <row r="646" spans="1:9" s="53" customFormat="1" ht="19.149999999999999" customHeight="1">
      <c r="A646" s="65" t="s">
        <v>33</v>
      </c>
      <c r="B646" s="66">
        <v>45972</v>
      </c>
      <c r="C646" s="67">
        <v>45972.4805912847</v>
      </c>
      <c r="D646" s="68" t="s">
        <v>35</v>
      </c>
      <c r="E646" s="69">
        <v>22.48</v>
      </c>
      <c r="F646" s="70">
        <v>51</v>
      </c>
      <c r="G646" s="68" t="s">
        <v>43</v>
      </c>
      <c r="H646" s="68" t="s">
        <v>4724</v>
      </c>
      <c r="I646" s="71" t="s">
        <v>52</v>
      </c>
    </row>
    <row r="647" spans="1:9" s="53" customFormat="1" ht="19.149999999999999" customHeight="1">
      <c r="A647" s="65" t="s">
        <v>33</v>
      </c>
      <c r="B647" s="66">
        <v>45972</v>
      </c>
      <c r="C647" s="67">
        <v>45972.480591307904</v>
      </c>
      <c r="D647" s="68" t="s">
        <v>35</v>
      </c>
      <c r="E647" s="69">
        <v>22.48</v>
      </c>
      <c r="F647" s="70">
        <v>365</v>
      </c>
      <c r="G647" s="68" t="s">
        <v>11</v>
      </c>
      <c r="H647" s="68" t="s">
        <v>4725</v>
      </c>
      <c r="I647" s="71" t="s">
        <v>52</v>
      </c>
    </row>
    <row r="648" spans="1:9" s="53" customFormat="1" ht="19.149999999999999" customHeight="1">
      <c r="A648" s="65" t="s">
        <v>33</v>
      </c>
      <c r="B648" s="66">
        <v>45972</v>
      </c>
      <c r="C648" s="67">
        <v>45972.480591307904</v>
      </c>
      <c r="D648" s="68" t="s">
        <v>35</v>
      </c>
      <c r="E648" s="69">
        <v>22.48</v>
      </c>
      <c r="F648" s="70">
        <v>69</v>
      </c>
      <c r="G648" s="68" t="s">
        <v>11</v>
      </c>
      <c r="H648" s="68" t="s">
        <v>4726</v>
      </c>
      <c r="I648" s="71" t="s">
        <v>52</v>
      </c>
    </row>
    <row r="649" spans="1:9" s="53" customFormat="1" ht="19.149999999999999" customHeight="1">
      <c r="A649" s="65" t="s">
        <v>33</v>
      </c>
      <c r="B649" s="66">
        <v>45972</v>
      </c>
      <c r="C649" s="67">
        <v>45972.480591307904</v>
      </c>
      <c r="D649" s="68" t="s">
        <v>35</v>
      </c>
      <c r="E649" s="69">
        <v>22.48</v>
      </c>
      <c r="F649" s="70">
        <v>69</v>
      </c>
      <c r="G649" s="68" t="s">
        <v>11</v>
      </c>
      <c r="H649" s="68" t="s">
        <v>4727</v>
      </c>
      <c r="I649" s="71" t="s">
        <v>52</v>
      </c>
    </row>
    <row r="650" spans="1:9" s="53" customFormat="1" ht="19.149999999999999" customHeight="1">
      <c r="A650" s="65" t="s">
        <v>33</v>
      </c>
      <c r="B650" s="66">
        <v>45972</v>
      </c>
      <c r="C650" s="67">
        <v>45972.480591307904</v>
      </c>
      <c r="D650" s="68" t="s">
        <v>35</v>
      </c>
      <c r="E650" s="69">
        <v>22.48</v>
      </c>
      <c r="F650" s="70">
        <v>69</v>
      </c>
      <c r="G650" s="68" t="s">
        <v>11</v>
      </c>
      <c r="H650" s="68" t="s">
        <v>4728</v>
      </c>
      <c r="I650" s="71" t="s">
        <v>52</v>
      </c>
    </row>
    <row r="651" spans="1:9" s="53" customFormat="1" ht="19.149999999999999" customHeight="1">
      <c r="A651" s="65" t="s">
        <v>33</v>
      </c>
      <c r="B651" s="66">
        <v>45972</v>
      </c>
      <c r="C651" s="67">
        <v>45972.480591307904</v>
      </c>
      <c r="D651" s="68" t="s">
        <v>35</v>
      </c>
      <c r="E651" s="69">
        <v>22.48</v>
      </c>
      <c r="F651" s="70">
        <v>92</v>
      </c>
      <c r="G651" s="68" t="s">
        <v>11</v>
      </c>
      <c r="H651" s="68" t="s">
        <v>4729</v>
      </c>
      <c r="I651" s="71" t="s">
        <v>52</v>
      </c>
    </row>
    <row r="652" spans="1:9" s="53" customFormat="1" ht="19.149999999999999" customHeight="1">
      <c r="A652" s="65" t="s">
        <v>33</v>
      </c>
      <c r="B652" s="66">
        <v>45972</v>
      </c>
      <c r="C652" s="67">
        <v>45972.480591307904</v>
      </c>
      <c r="D652" s="68" t="s">
        <v>35</v>
      </c>
      <c r="E652" s="69">
        <v>22.48</v>
      </c>
      <c r="F652" s="70">
        <v>115</v>
      </c>
      <c r="G652" s="68" t="s">
        <v>11</v>
      </c>
      <c r="H652" s="68" t="s">
        <v>4730</v>
      </c>
      <c r="I652" s="71" t="s">
        <v>52</v>
      </c>
    </row>
    <row r="653" spans="1:9" s="53" customFormat="1" ht="19.149999999999999" customHeight="1">
      <c r="A653" s="65" t="s">
        <v>33</v>
      </c>
      <c r="B653" s="66">
        <v>45972</v>
      </c>
      <c r="C653" s="67">
        <v>45972.480591330997</v>
      </c>
      <c r="D653" s="68" t="s">
        <v>35</v>
      </c>
      <c r="E653" s="69">
        <v>22.48</v>
      </c>
      <c r="F653" s="70">
        <v>51</v>
      </c>
      <c r="G653" s="68" t="s">
        <v>43</v>
      </c>
      <c r="H653" s="68" t="s">
        <v>4731</v>
      </c>
      <c r="I653" s="71" t="s">
        <v>52</v>
      </c>
    </row>
    <row r="654" spans="1:9" s="53" customFormat="1" ht="19.149999999999999" customHeight="1">
      <c r="A654" s="65" t="s">
        <v>33</v>
      </c>
      <c r="B654" s="66">
        <v>45972</v>
      </c>
      <c r="C654" s="67">
        <v>45972.480591330997</v>
      </c>
      <c r="D654" s="68" t="s">
        <v>35</v>
      </c>
      <c r="E654" s="69">
        <v>22.48</v>
      </c>
      <c r="F654" s="70">
        <v>36</v>
      </c>
      <c r="G654" s="68" t="s">
        <v>43</v>
      </c>
      <c r="H654" s="68" t="s">
        <v>4732</v>
      </c>
      <c r="I654" s="71" t="s">
        <v>52</v>
      </c>
    </row>
    <row r="655" spans="1:9" s="53" customFormat="1" ht="19.149999999999999" customHeight="1">
      <c r="A655" s="65" t="s">
        <v>33</v>
      </c>
      <c r="B655" s="66">
        <v>45972</v>
      </c>
      <c r="C655" s="67">
        <v>45972.480592557898</v>
      </c>
      <c r="D655" s="68" t="s">
        <v>35</v>
      </c>
      <c r="E655" s="69">
        <v>22.48</v>
      </c>
      <c r="F655" s="70">
        <v>285</v>
      </c>
      <c r="G655" s="68" t="s">
        <v>11</v>
      </c>
      <c r="H655" s="68" t="s">
        <v>4733</v>
      </c>
      <c r="I655" s="71" t="s">
        <v>52</v>
      </c>
    </row>
    <row r="656" spans="1:9" s="53" customFormat="1" ht="19.149999999999999" customHeight="1">
      <c r="A656" s="65" t="s">
        <v>33</v>
      </c>
      <c r="B656" s="66">
        <v>45972</v>
      </c>
      <c r="C656" s="67">
        <v>45972.480592557898</v>
      </c>
      <c r="D656" s="68" t="s">
        <v>35</v>
      </c>
      <c r="E656" s="69">
        <v>22.48</v>
      </c>
      <c r="F656" s="70">
        <v>38</v>
      </c>
      <c r="G656" s="68" t="s">
        <v>11</v>
      </c>
      <c r="H656" s="68" t="s">
        <v>4734</v>
      </c>
      <c r="I656" s="71" t="s">
        <v>52</v>
      </c>
    </row>
    <row r="657" spans="1:9" s="53" customFormat="1" ht="19.149999999999999" customHeight="1">
      <c r="A657" s="65" t="s">
        <v>33</v>
      </c>
      <c r="B657" s="66">
        <v>45972</v>
      </c>
      <c r="C657" s="67">
        <v>45972.480592557898</v>
      </c>
      <c r="D657" s="68" t="s">
        <v>35</v>
      </c>
      <c r="E657" s="69">
        <v>22.48</v>
      </c>
      <c r="F657" s="70">
        <v>5</v>
      </c>
      <c r="G657" s="68" t="s">
        <v>11</v>
      </c>
      <c r="H657" s="68" t="s">
        <v>4735</v>
      </c>
      <c r="I657" s="71" t="s">
        <v>52</v>
      </c>
    </row>
    <row r="658" spans="1:9" s="53" customFormat="1" ht="19.149999999999999" customHeight="1">
      <c r="A658" s="65" t="s">
        <v>33</v>
      </c>
      <c r="B658" s="66">
        <v>45972</v>
      </c>
      <c r="C658" s="67">
        <v>45972.480592557898</v>
      </c>
      <c r="D658" s="68" t="s">
        <v>35</v>
      </c>
      <c r="E658" s="69">
        <v>22.48</v>
      </c>
      <c r="F658" s="70">
        <v>247</v>
      </c>
      <c r="G658" s="68" t="s">
        <v>11</v>
      </c>
      <c r="H658" s="68" t="s">
        <v>4736</v>
      </c>
      <c r="I658" s="71" t="s">
        <v>52</v>
      </c>
    </row>
    <row r="659" spans="1:9" s="53" customFormat="1" ht="19.149999999999999" customHeight="1">
      <c r="A659" s="65" t="s">
        <v>33</v>
      </c>
      <c r="B659" s="66">
        <v>45972</v>
      </c>
      <c r="C659" s="67">
        <v>45972.480803368097</v>
      </c>
      <c r="D659" s="68" t="s">
        <v>35</v>
      </c>
      <c r="E659" s="69">
        <v>22.47</v>
      </c>
      <c r="F659" s="70">
        <v>17</v>
      </c>
      <c r="G659" s="68" t="s">
        <v>11</v>
      </c>
      <c r="H659" s="68" t="s">
        <v>4737</v>
      </c>
      <c r="I659" s="71" t="s">
        <v>52</v>
      </c>
    </row>
    <row r="660" spans="1:9" s="53" customFormat="1" ht="19.149999999999999" customHeight="1">
      <c r="A660" s="65" t="s">
        <v>33</v>
      </c>
      <c r="B660" s="66">
        <v>45972</v>
      </c>
      <c r="C660" s="67">
        <v>45972.481004363399</v>
      </c>
      <c r="D660" s="68" t="s">
        <v>35</v>
      </c>
      <c r="E660" s="69">
        <v>22.47</v>
      </c>
      <c r="F660" s="70">
        <v>439</v>
      </c>
      <c r="G660" s="68" t="s">
        <v>42</v>
      </c>
      <c r="H660" s="68" t="s">
        <v>4738</v>
      </c>
      <c r="I660" s="71" t="s">
        <v>52</v>
      </c>
    </row>
    <row r="661" spans="1:9" s="53" customFormat="1" ht="19.149999999999999" customHeight="1">
      <c r="A661" s="65" t="s">
        <v>33</v>
      </c>
      <c r="B661" s="66">
        <v>45972</v>
      </c>
      <c r="C661" s="67">
        <v>45972.481004363399</v>
      </c>
      <c r="D661" s="68" t="s">
        <v>35</v>
      </c>
      <c r="E661" s="69">
        <v>22.47</v>
      </c>
      <c r="F661" s="70">
        <v>86</v>
      </c>
      <c r="G661" s="68" t="s">
        <v>42</v>
      </c>
      <c r="H661" s="68" t="s">
        <v>4739</v>
      </c>
      <c r="I661" s="71" t="s">
        <v>52</v>
      </c>
    </row>
    <row r="662" spans="1:9" s="53" customFormat="1" ht="19.149999999999999" customHeight="1">
      <c r="A662" s="65" t="s">
        <v>33</v>
      </c>
      <c r="B662" s="66">
        <v>45972</v>
      </c>
      <c r="C662" s="67">
        <v>45972.481004467598</v>
      </c>
      <c r="D662" s="68" t="s">
        <v>35</v>
      </c>
      <c r="E662" s="69">
        <v>22.47</v>
      </c>
      <c r="F662" s="70">
        <v>310</v>
      </c>
      <c r="G662" s="68" t="s">
        <v>42</v>
      </c>
      <c r="H662" s="68" t="s">
        <v>4740</v>
      </c>
      <c r="I662" s="71" t="s">
        <v>52</v>
      </c>
    </row>
    <row r="663" spans="1:9" s="53" customFormat="1" ht="19.149999999999999" customHeight="1">
      <c r="A663" s="65" t="s">
        <v>33</v>
      </c>
      <c r="B663" s="66">
        <v>45972</v>
      </c>
      <c r="C663" s="67">
        <v>45972.481004467598</v>
      </c>
      <c r="D663" s="68" t="s">
        <v>35</v>
      </c>
      <c r="E663" s="69">
        <v>22.47</v>
      </c>
      <c r="F663" s="70">
        <v>215</v>
      </c>
      <c r="G663" s="68" t="s">
        <v>42</v>
      </c>
      <c r="H663" s="68" t="s">
        <v>4741</v>
      </c>
      <c r="I663" s="71" t="s">
        <v>52</v>
      </c>
    </row>
    <row r="664" spans="1:9" s="53" customFormat="1" ht="19.149999999999999" customHeight="1">
      <c r="A664" s="65" t="s">
        <v>33</v>
      </c>
      <c r="B664" s="66">
        <v>45972</v>
      </c>
      <c r="C664" s="67">
        <v>45972.4821694907</v>
      </c>
      <c r="D664" s="68" t="s">
        <v>35</v>
      </c>
      <c r="E664" s="69">
        <v>22.46</v>
      </c>
      <c r="F664" s="70">
        <v>493</v>
      </c>
      <c r="G664" s="68" t="s">
        <v>42</v>
      </c>
      <c r="H664" s="68" t="s">
        <v>4742</v>
      </c>
      <c r="I664" s="71" t="s">
        <v>52</v>
      </c>
    </row>
    <row r="665" spans="1:9" s="53" customFormat="1" ht="19.149999999999999" customHeight="1">
      <c r="A665" s="65" t="s">
        <v>33</v>
      </c>
      <c r="B665" s="66">
        <v>45972</v>
      </c>
      <c r="C665" s="67">
        <v>45972.4821694907</v>
      </c>
      <c r="D665" s="68" t="s">
        <v>35</v>
      </c>
      <c r="E665" s="69">
        <v>22.46</v>
      </c>
      <c r="F665" s="70">
        <v>8</v>
      </c>
      <c r="G665" s="68" t="s">
        <v>42</v>
      </c>
      <c r="H665" s="68" t="s">
        <v>4743</v>
      </c>
      <c r="I665" s="71" t="s">
        <v>52</v>
      </c>
    </row>
    <row r="666" spans="1:9" s="53" customFormat="1" ht="19.149999999999999" customHeight="1">
      <c r="A666" s="65" t="s">
        <v>33</v>
      </c>
      <c r="B666" s="66">
        <v>45972</v>
      </c>
      <c r="C666" s="67">
        <v>45972.4821694907</v>
      </c>
      <c r="D666" s="68" t="s">
        <v>35</v>
      </c>
      <c r="E666" s="69">
        <v>22.46</v>
      </c>
      <c r="F666" s="70">
        <v>493</v>
      </c>
      <c r="G666" s="68" t="s">
        <v>42</v>
      </c>
      <c r="H666" s="68" t="s">
        <v>4744</v>
      </c>
      <c r="I666" s="71" t="s">
        <v>52</v>
      </c>
    </row>
    <row r="667" spans="1:9" s="53" customFormat="1" ht="19.149999999999999" customHeight="1">
      <c r="A667" s="65" t="s">
        <v>33</v>
      </c>
      <c r="B667" s="66">
        <v>45972</v>
      </c>
      <c r="C667" s="67">
        <v>45972.4821694907</v>
      </c>
      <c r="D667" s="68" t="s">
        <v>35</v>
      </c>
      <c r="E667" s="69">
        <v>22.46</v>
      </c>
      <c r="F667" s="70">
        <v>85</v>
      </c>
      <c r="G667" s="68" t="s">
        <v>42</v>
      </c>
      <c r="H667" s="68" t="s">
        <v>4745</v>
      </c>
      <c r="I667" s="71" t="s">
        <v>52</v>
      </c>
    </row>
    <row r="668" spans="1:9" s="53" customFormat="1" ht="19.149999999999999" customHeight="1">
      <c r="A668" s="65" t="s">
        <v>33</v>
      </c>
      <c r="B668" s="66">
        <v>45972</v>
      </c>
      <c r="C668" s="67">
        <v>45972.4821694907</v>
      </c>
      <c r="D668" s="68" t="s">
        <v>35</v>
      </c>
      <c r="E668" s="69">
        <v>22.46</v>
      </c>
      <c r="F668" s="70">
        <v>156</v>
      </c>
      <c r="G668" s="68" t="s">
        <v>42</v>
      </c>
      <c r="H668" s="68" t="s">
        <v>4746</v>
      </c>
      <c r="I668" s="71" t="s">
        <v>52</v>
      </c>
    </row>
    <row r="669" spans="1:9" s="53" customFormat="1" ht="19.149999999999999" customHeight="1">
      <c r="A669" s="65" t="s">
        <v>33</v>
      </c>
      <c r="B669" s="66">
        <v>45972</v>
      </c>
      <c r="C669" s="67">
        <v>45972.482304317098</v>
      </c>
      <c r="D669" s="68" t="s">
        <v>35</v>
      </c>
      <c r="E669" s="69">
        <v>22.44</v>
      </c>
      <c r="F669" s="70">
        <v>1210</v>
      </c>
      <c r="G669" s="68" t="s">
        <v>11</v>
      </c>
      <c r="H669" s="68" t="s">
        <v>4747</v>
      </c>
      <c r="I669" s="71" t="s">
        <v>52</v>
      </c>
    </row>
    <row r="670" spans="1:9" s="53" customFormat="1" ht="19.149999999999999" customHeight="1">
      <c r="A670" s="65" t="s">
        <v>33</v>
      </c>
      <c r="B670" s="66">
        <v>45972</v>
      </c>
      <c r="C670" s="67">
        <v>45972.482304317098</v>
      </c>
      <c r="D670" s="68" t="s">
        <v>35</v>
      </c>
      <c r="E670" s="69">
        <v>22.44</v>
      </c>
      <c r="F670" s="70">
        <v>72</v>
      </c>
      <c r="G670" s="68" t="s">
        <v>11</v>
      </c>
      <c r="H670" s="68" t="s">
        <v>4748</v>
      </c>
      <c r="I670" s="71" t="s">
        <v>52</v>
      </c>
    </row>
    <row r="671" spans="1:9" s="53" customFormat="1" ht="19.149999999999999" customHeight="1">
      <c r="A671" s="65" t="s">
        <v>33</v>
      </c>
      <c r="B671" s="66">
        <v>45972</v>
      </c>
      <c r="C671" s="67">
        <v>45972.482304317098</v>
      </c>
      <c r="D671" s="68" t="s">
        <v>35</v>
      </c>
      <c r="E671" s="69">
        <v>22.44</v>
      </c>
      <c r="F671" s="70">
        <v>100</v>
      </c>
      <c r="G671" s="68" t="s">
        <v>11</v>
      </c>
      <c r="H671" s="68" t="s">
        <v>4749</v>
      </c>
      <c r="I671" s="71" t="s">
        <v>52</v>
      </c>
    </row>
    <row r="672" spans="1:9" s="53" customFormat="1" ht="19.149999999999999" customHeight="1">
      <c r="A672" s="65" t="s">
        <v>33</v>
      </c>
      <c r="B672" s="66">
        <v>45972</v>
      </c>
      <c r="C672" s="67">
        <v>45972.482304317098</v>
      </c>
      <c r="D672" s="68" t="s">
        <v>35</v>
      </c>
      <c r="E672" s="69">
        <v>22.44</v>
      </c>
      <c r="F672" s="70">
        <v>85</v>
      </c>
      <c r="G672" s="68" t="s">
        <v>11</v>
      </c>
      <c r="H672" s="68" t="s">
        <v>4750</v>
      </c>
      <c r="I672" s="71" t="s">
        <v>52</v>
      </c>
    </row>
    <row r="673" spans="1:9" s="53" customFormat="1" ht="19.149999999999999" customHeight="1">
      <c r="A673" s="65" t="s">
        <v>33</v>
      </c>
      <c r="B673" s="66">
        <v>45972</v>
      </c>
      <c r="C673" s="67">
        <v>45972.482304317098</v>
      </c>
      <c r="D673" s="68" t="s">
        <v>35</v>
      </c>
      <c r="E673" s="69">
        <v>22.44</v>
      </c>
      <c r="F673" s="70">
        <v>695</v>
      </c>
      <c r="G673" s="68" t="s">
        <v>11</v>
      </c>
      <c r="H673" s="68" t="s">
        <v>4751</v>
      </c>
      <c r="I673" s="71" t="s">
        <v>52</v>
      </c>
    </row>
    <row r="674" spans="1:9" s="53" customFormat="1" ht="19.149999999999999" customHeight="1">
      <c r="A674" s="65" t="s">
        <v>33</v>
      </c>
      <c r="B674" s="66">
        <v>45972</v>
      </c>
      <c r="C674" s="67">
        <v>45972.482304317098</v>
      </c>
      <c r="D674" s="68" t="s">
        <v>35</v>
      </c>
      <c r="E674" s="69">
        <v>22.44</v>
      </c>
      <c r="F674" s="70">
        <v>479</v>
      </c>
      <c r="G674" s="68" t="s">
        <v>11</v>
      </c>
      <c r="H674" s="68" t="s">
        <v>4752</v>
      </c>
      <c r="I674" s="71" t="s">
        <v>52</v>
      </c>
    </row>
    <row r="675" spans="1:9" s="53" customFormat="1" ht="19.149999999999999" customHeight="1">
      <c r="A675" s="65" t="s">
        <v>33</v>
      </c>
      <c r="B675" s="66">
        <v>45972</v>
      </c>
      <c r="C675" s="67">
        <v>45972.482304317098</v>
      </c>
      <c r="D675" s="68" t="s">
        <v>35</v>
      </c>
      <c r="E675" s="69">
        <v>22.44</v>
      </c>
      <c r="F675" s="70">
        <v>112</v>
      </c>
      <c r="G675" s="68" t="s">
        <v>11</v>
      </c>
      <c r="H675" s="68" t="s">
        <v>4753</v>
      </c>
      <c r="I675" s="71" t="s">
        <v>52</v>
      </c>
    </row>
    <row r="676" spans="1:9" s="53" customFormat="1" ht="19.149999999999999" customHeight="1">
      <c r="A676" s="65" t="s">
        <v>33</v>
      </c>
      <c r="B676" s="66">
        <v>45972</v>
      </c>
      <c r="C676" s="67">
        <v>45972.482304340301</v>
      </c>
      <c r="D676" s="68" t="s">
        <v>35</v>
      </c>
      <c r="E676" s="69">
        <v>22.44</v>
      </c>
      <c r="F676" s="70">
        <v>346</v>
      </c>
      <c r="G676" s="68" t="s">
        <v>42</v>
      </c>
      <c r="H676" s="68" t="s">
        <v>4754</v>
      </c>
      <c r="I676" s="71" t="s">
        <v>52</v>
      </c>
    </row>
    <row r="677" spans="1:9" s="53" customFormat="1" ht="19.149999999999999" customHeight="1">
      <c r="A677" s="65" t="s">
        <v>33</v>
      </c>
      <c r="B677" s="66">
        <v>45972</v>
      </c>
      <c r="C677" s="67">
        <v>45972.482304340301</v>
      </c>
      <c r="D677" s="68" t="s">
        <v>35</v>
      </c>
      <c r="E677" s="69">
        <v>22.44</v>
      </c>
      <c r="F677" s="70">
        <v>201</v>
      </c>
      <c r="G677" s="68" t="s">
        <v>42</v>
      </c>
      <c r="H677" s="68" t="s">
        <v>4755</v>
      </c>
      <c r="I677" s="71" t="s">
        <v>52</v>
      </c>
    </row>
    <row r="678" spans="1:9" s="53" customFormat="1" ht="19.149999999999999" customHeight="1">
      <c r="A678" s="65" t="s">
        <v>33</v>
      </c>
      <c r="B678" s="66">
        <v>45972</v>
      </c>
      <c r="C678" s="67">
        <v>45972.482304340301</v>
      </c>
      <c r="D678" s="68" t="s">
        <v>35</v>
      </c>
      <c r="E678" s="69">
        <v>22.44</v>
      </c>
      <c r="F678" s="70">
        <v>256</v>
      </c>
      <c r="G678" s="68" t="s">
        <v>42</v>
      </c>
      <c r="H678" s="68" t="s">
        <v>4756</v>
      </c>
      <c r="I678" s="71" t="s">
        <v>52</v>
      </c>
    </row>
    <row r="679" spans="1:9" s="53" customFormat="1" ht="19.149999999999999" customHeight="1">
      <c r="A679" s="65" t="s">
        <v>33</v>
      </c>
      <c r="B679" s="66">
        <v>45972</v>
      </c>
      <c r="C679" s="67">
        <v>45972.482304340301</v>
      </c>
      <c r="D679" s="68" t="s">
        <v>35</v>
      </c>
      <c r="E679" s="69">
        <v>22.44</v>
      </c>
      <c r="F679" s="70">
        <v>88</v>
      </c>
      <c r="G679" s="68" t="s">
        <v>42</v>
      </c>
      <c r="H679" s="68" t="s">
        <v>4757</v>
      </c>
      <c r="I679" s="71" t="s">
        <v>52</v>
      </c>
    </row>
    <row r="680" spans="1:9" s="53" customFormat="1" ht="19.149999999999999" customHeight="1">
      <c r="A680" s="65" t="s">
        <v>33</v>
      </c>
      <c r="B680" s="66">
        <v>45972</v>
      </c>
      <c r="C680" s="67">
        <v>45972.482304351899</v>
      </c>
      <c r="D680" s="68" t="s">
        <v>35</v>
      </c>
      <c r="E680" s="69">
        <v>22.44</v>
      </c>
      <c r="F680" s="70">
        <v>203</v>
      </c>
      <c r="G680" s="68" t="s">
        <v>42</v>
      </c>
      <c r="H680" s="68" t="s">
        <v>4758</v>
      </c>
      <c r="I680" s="71" t="s">
        <v>52</v>
      </c>
    </row>
    <row r="681" spans="1:9" s="53" customFormat="1" ht="19.149999999999999" customHeight="1">
      <c r="A681" s="65" t="s">
        <v>33</v>
      </c>
      <c r="B681" s="66">
        <v>45972</v>
      </c>
      <c r="C681" s="67">
        <v>45972.482304363402</v>
      </c>
      <c r="D681" s="68" t="s">
        <v>35</v>
      </c>
      <c r="E681" s="69">
        <v>22.44</v>
      </c>
      <c r="F681" s="70">
        <v>64</v>
      </c>
      <c r="G681" s="68" t="s">
        <v>42</v>
      </c>
      <c r="H681" s="68" t="s">
        <v>4759</v>
      </c>
      <c r="I681" s="71" t="s">
        <v>52</v>
      </c>
    </row>
    <row r="682" spans="1:9" s="53" customFormat="1" ht="19.149999999999999" customHeight="1">
      <c r="A682" s="65" t="s">
        <v>33</v>
      </c>
      <c r="B682" s="66">
        <v>45972</v>
      </c>
      <c r="C682" s="67">
        <v>45972.486309780099</v>
      </c>
      <c r="D682" s="68" t="s">
        <v>35</v>
      </c>
      <c r="E682" s="69">
        <v>22.43</v>
      </c>
      <c r="F682" s="70">
        <v>416</v>
      </c>
      <c r="G682" s="68" t="s">
        <v>11</v>
      </c>
      <c r="H682" s="68" t="s">
        <v>4760</v>
      </c>
      <c r="I682" s="71" t="s">
        <v>52</v>
      </c>
    </row>
    <row r="683" spans="1:9" s="53" customFormat="1" ht="19.149999999999999" customHeight="1">
      <c r="A683" s="65" t="s">
        <v>33</v>
      </c>
      <c r="B683" s="66">
        <v>45972</v>
      </c>
      <c r="C683" s="67">
        <v>45972.486309780099</v>
      </c>
      <c r="D683" s="68" t="s">
        <v>35</v>
      </c>
      <c r="E683" s="69">
        <v>22.43</v>
      </c>
      <c r="F683" s="70">
        <v>52</v>
      </c>
      <c r="G683" s="68" t="s">
        <v>11</v>
      </c>
      <c r="H683" s="68" t="s">
        <v>4761</v>
      </c>
      <c r="I683" s="71" t="s">
        <v>52</v>
      </c>
    </row>
    <row r="684" spans="1:9" s="53" customFormat="1" ht="19.149999999999999" customHeight="1">
      <c r="A684" s="65" t="s">
        <v>33</v>
      </c>
      <c r="B684" s="66">
        <v>45972</v>
      </c>
      <c r="C684" s="67">
        <v>45972.486309780099</v>
      </c>
      <c r="D684" s="68" t="s">
        <v>35</v>
      </c>
      <c r="E684" s="69">
        <v>22.43</v>
      </c>
      <c r="F684" s="70">
        <v>85</v>
      </c>
      <c r="G684" s="68" t="s">
        <v>11</v>
      </c>
      <c r="H684" s="68" t="s">
        <v>4762</v>
      </c>
      <c r="I684" s="71" t="s">
        <v>52</v>
      </c>
    </row>
    <row r="685" spans="1:9" s="53" customFormat="1" ht="19.149999999999999" customHeight="1">
      <c r="A685" s="65" t="s">
        <v>33</v>
      </c>
      <c r="B685" s="66">
        <v>45972</v>
      </c>
      <c r="C685" s="67">
        <v>45972.4863098032</v>
      </c>
      <c r="D685" s="68" t="s">
        <v>35</v>
      </c>
      <c r="E685" s="69">
        <v>22.43</v>
      </c>
      <c r="F685" s="70">
        <v>538</v>
      </c>
      <c r="G685" s="68" t="s">
        <v>11</v>
      </c>
      <c r="H685" s="68" t="s">
        <v>4763</v>
      </c>
      <c r="I685" s="71" t="s">
        <v>52</v>
      </c>
    </row>
    <row r="686" spans="1:9" s="53" customFormat="1" ht="19.149999999999999" customHeight="1">
      <c r="A686" s="65" t="s">
        <v>33</v>
      </c>
      <c r="B686" s="66">
        <v>45972</v>
      </c>
      <c r="C686" s="67">
        <v>45972.4863098032</v>
      </c>
      <c r="D686" s="68" t="s">
        <v>35</v>
      </c>
      <c r="E686" s="69">
        <v>22.43</v>
      </c>
      <c r="F686" s="70">
        <v>101</v>
      </c>
      <c r="G686" s="68" t="s">
        <v>11</v>
      </c>
      <c r="H686" s="68" t="s">
        <v>4764</v>
      </c>
      <c r="I686" s="71" t="s">
        <v>52</v>
      </c>
    </row>
    <row r="687" spans="1:9" s="53" customFormat="1" ht="19.149999999999999" customHeight="1">
      <c r="A687" s="65" t="s">
        <v>33</v>
      </c>
      <c r="B687" s="66">
        <v>45972</v>
      </c>
      <c r="C687" s="67">
        <v>45972.4863098032</v>
      </c>
      <c r="D687" s="68" t="s">
        <v>35</v>
      </c>
      <c r="E687" s="69">
        <v>22.43</v>
      </c>
      <c r="F687" s="70">
        <v>398</v>
      </c>
      <c r="G687" s="68" t="s">
        <v>11</v>
      </c>
      <c r="H687" s="68" t="s">
        <v>4765</v>
      </c>
      <c r="I687" s="71" t="s">
        <v>52</v>
      </c>
    </row>
    <row r="688" spans="1:9" s="53" customFormat="1" ht="19.149999999999999" customHeight="1">
      <c r="A688" s="65" t="s">
        <v>33</v>
      </c>
      <c r="B688" s="66">
        <v>45972</v>
      </c>
      <c r="C688" s="67">
        <v>45972.4886819444</v>
      </c>
      <c r="D688" s="68" t="s">
        <v>35</v>
      </c>
      <c r="E688" s="69">
        <v>22.43</v>
      </c>
      <c r="F688" s="70">
        <v>1007</v>
      </c>
      <c r="G688" s="68" t="s">
        <v>11</v>
      </c>
      <c r="H688" s="68" t="s">
        <v>4766</v>
      </c>
      <c r="I688" s="71" t="s">
        <v>52</v>
      </c>
    </row>
    <row r="689" spans="1:9" s="53" customFormat="1" ht="19.149999999999999" customHeight="1">
      <c r="A689" s="65" t="s">
        <v>33</v>
      </c>
      <c r="B689" s="66">
        <v>45972</v>
      </c>
      <c r="C689" s="67">
        <v>45972.4886819444</v>
      </c>
      <c r="D689" s="68" t="s">
        <v>35</v>
      </c>
      <c r="E689" s="69">
        <v>22.43</v>
      </c>
      <c r="F689" s="70">
        <v>112</v>
      </c>
      <c r="G689" s="68" t="s">
        <v>11</v>
      </c>
      <c r="H689" s="68" t="s">
        <v>4767</v>
      </c>
      <c r="I689" s="71" t="s">
        <v>52</v>
      </c>
    </row>
    <row r="690" spans="1:9" s="53" customFormat="1" ht="19.149999999999999" customHeight="1">
      <c r="A690" s="65" t="s">
        <v>33</v>
      </c>
      <c r="B690" s="66">
        <v>45972</v>
      </c>
      <c r="C690" s="67">
        <v>45972.4886819444</v>
      </c>
      <c r="D690" s="68" t="s">
        <v>35</v>
      </c>
      <c r="E690" s="69">
        <v>22.43</v>
      </c>
      <c r="F690" s="70">
        <v>460</v>
      </c>
      <c r="G690" s="68" t="s">
        <v>11</v>
      </c>
      <c r="H690" s="68" t="s">
        <v>4768</v>
      </c>
      <c r="I690" s="71" t="s">
        <v>52</v>
      </c>
    </row>
    <row r="691" spans="1:9" s="53" customFormat="1" ht="19.149999999999999" customHeight="1">
      <c r="A691" s="65" t="s">
        <v>33</v>
      </c>
      <c r="B691" s="66">
        <v>45972</v>
      </c>
      <c r="C691" s="67">
        <v>45972.4918551273</v>
      </c>
      <c r="D691" s="68" t="s">
        <v>35</v>
      </c>
      <c r="E691" s="69">
        <v>22.42</v>
      </c>
      <c r="F691" s="70">
        <v>507</v>
      </c>
      <c r="G691" s="68" t="s">
        <v>42</v>
      </c>
      <c r="H691" s="68" t="s">
        <v>4769</v>
      </c>
      <c r="I691" s="71" t="s">
        <v>52</v>
      </c>
    </row>
    <row r="692" spans="1:9" s="53" customFormat="1" ht="19.149999999999999" customHeight="1">
      <c r="A692" s="65" t="s">
        <v>33</v>
      </c>
      <c r="B692" s="66">
        <v>45972</v>
      </c>
      <c r="C692" s="67">
        <v>45972.492762754599</v>
      </c>
      <c r="D692" s="68" t="s">
        <v>35</v>
      </c>
      <c r="E692" s="69">
        <v>22.43</v>
      </c>
      <c r="F692" s="70">
        <v>1206</v>
      </c>
      <c r="G692" s="68" t="s">
        <v>42</v>
      </c>
      <c r="H692" s="68" t="s">
        <v>4770</v>
      </c>
      <c r="I692" s="71" t="s">
        <v>52</v>
      </c>
    </row>
    <row r="693" spans="1:9" s="53" customFormat="1" ht="19.149999999999999" customHeight="1">
      <c r="A693" s="65" t="s">
        <v>33</v>
      </c>
      <c r="B693" s="66">
        <v>45972</v>
      </c>
      <c r="C693" s="67">
        <v>45972.492762812501</v>
      </c>
      <c r="D693" s="68" t="s">
        <v>35</v>
      </c>
      <c r="E693" s="69">
        <v>22.43</v>
      </c>
      <c r="F693" s="70">
        <v>1161</v>
      </c>
      <c r="G693" s="68" t="s">
        <v>11</v>
      </c>
      <c r="H693" s="68" t="s">
        <v>4771</v>
      </c>
      <c r="I693" s="71" t="s">
        <v>52</v>
      </c>
    </row>
    <row r="694" spans="1:9" s="53" customFormat="1" ht="19.149999999999999" customHeight="1">
      <c r="A694" s="65" t="s">
        <v>33</v>
      </c>
      <c r="B694" s="66">
        <v>45972</v>
      </c>
      <c r="C694" s="67">
        <v>45972.492762835704</v>
      </c>
      <c r="D694" s="68" t="s">
        <v>35</v>
      </c>
      <c r="E694" s="69">
        <v>22.43</v>
      </c>
      <c r="F694" s="70">
        <v>447</v>
      </c>
      <c r="G694" s="68" t="s">
        <v>42</v>
      </c>
      <c r="H694" s="68" t="s">
        <v>4772</v>
      </c>
      <c r="I694" s="71" t="s">
        <v>52</v>
      </c>
    </row>
    <row r="695" spans="1:9" s="53" customFormat="1" ht="19.149999999999999" customHeight="1">
      <c r="A695" s="65" t="s">
        <v>33</v>
      </c>
      <c r="B695" s="66">
        <v>45972</v>
      </c>
      <c r="C695" s="67">
        <v>45972.492762835704</v>
      </c>
      <c r="D695" s="68" t="s">
        <v>35</v>
      </c>
      <c r="E695" s="69">
        <v>22.43</v>
      </c>
      <c r="F695" s="70">
        <v>461</v>
      </c>
      <c r="G695" s="68" t="s">
        <v>43</v>
      </c>
      <c r="H695" s="68" t="s">
        <v>4773</v>
      </c>
      <c r="I695" s="71" t="s">
        <v>52</v>
      </c>
    </row>
    <row r="696" spans="1:9" s="53" customFormat="1" ht="19.149999999999999" customHeight="1">
      <c r="A696" s="65" t="s">
        <v>33</v>
      </c>
      <c r="B696" s="66">
        <v>45972</v>
      </c>
      <c r="C696" s="67">
        <v>45972.492762858798</v>
      </c>
      <c r="D696" s="68" t="s">
        <v>35</v>
      </c>
      <c r="E696" s="69">
        <v>22.43</v>
      </c>
      <c r="F696" s="70">
        <v>447</v>
      </c>
      <c r="G696" s="68" t="s">
        <v>42</v>
      </c>
      <c r="H696" s="68" t="s">
        <v>4774</v>
      </c>
      <c r="I696" s="71" t="s">
        <v>52</v>
      </c>
    </row>
    <row r="697" spans="1:9" s="53" customFormat="1" ht="19.149999999999999" customHeight="1">
      <c r="A697" s="65" t="s">
        <v>33</v>
      </c>
      <c r="B697" s="66">
        <v>45972</v>
      </c>
      <c r="C697" s="67">
        <v>45972.492762858798</v>
      </c>
      <c r="D697" s="68" t="s">
        <v>35</v>
      </c>
      <c r="E697" s="69">
        <v>22.43</v>
      </c>
      <c r="F697" s="70">
        <v>4</v>
      </c>
      <c r="G697" s="68" t="s">
        <v>42</v>
      </c>
      <c r="H697" s="68" t="s">
        <v>4775</v>
      </c>
      <c r="I697" s="71" t="s">
        <v>52</v>
      </c>
    </row>
    <row r="698" spans="1:9" s="53" customFormat="1" ht="19.149999999999999" customHeight="1">
      <c r="A698" s="65" t="s">
        <v>33</v>
      </c>
      <c r="B698" s="66">
        <v>45972</v>
      </c>
      <c r="C698" s="67">
        <v>45972.492767453703</v>
      </c>
      <c r="D698" s="68" t="s">
        <v>35</v>
      </c>
      <c r="E698" s="69">
        <v>22.42</v>
      </c>
      <c r="F698" s="70">
        <v>1217</v>
      </c>
      <c r="G698" s="68" t="s">
        <v>11</v>
      </c>
      <c r="H698" s="68" t="s">
        <v>4776</v>
      </c>
      <c r="I698" s="71" t="s">
        <v>52</v>
      </c>
    </row>
    <row r="699" spans="1:9" s="53" customFormat="1" ht="19.149999999999999" customHeight="1">
      <c r="A699" s="65" t="s">
        <v>33</v>
      </c>
      <c r="B699" s="66">
        <v>45972</v>
      </c>
      <c r="C699" s="67">
        <v>45972.492767453703</v>
      </c>
      <c r="D699" s="68" t="s">
        <v>35</v>
      </c>
      <c r="E699" s="69">
        <v>22.42</v>
      </c>
      <c r="F699" s="70">
        <v>74</v>
      </c>
      <c r="G699" s="68" t="s">
        <v>11</v>
      </c>
      <c r="H699" s="68" t="s">
        <v>4777</v>
      </c>
      <c r="I699" s="71" t="s">
        <v>52</v>
      </c>
    </row>
    <row r="700" spans="1:9" s="53" customFormat="1" ht="19.149999999999999" customHeight="1">
      <c r="A700" s="65" t="s">
        <v>33</v>
      </c>
      <c r="B700" s="66">
        <v>45972</v>
      </c>
      <c r="C700" s="67">
        <v>45972.492767453703</v>
      </c>
      <c r="D700" s="68" t="s">
        <v>35</v>
      </c>
      <c r="E700" s="69">
        <v>22.42</v>
      </c>
      <c r="F700" s="70">
        <v>774</v>
      </c>
      <c r="G700" s="68" t="s">
        <v>11</v>
      </c>
      <c r="H700" s="68" t="s">
        <v>4778</v>
      </c>
      <c r="I700" s="71" t="s">
        <v>52</v>
      </c>
    </row>
    <row r="701" spans="1:9" s="53" customFormat="1" ht="19.149999999999999" customHeight="1">
      <c r="A701" s="65" t="s">
        <v>33</v>
      </c>
      <c r="B701" s="66">
        <v>45972</v>
      </c>
      <c r="C701" s="67">
        <v>45972.492767453703</v>
      </c>
      <c r="D701" s="68" t="s">
        <v>35</v>
      </c>
      <c r="E701" s="69">
        <v>22.42</v>
      </c>
      <c r="F701" s="70">
        <v>116</v>
      </c>
      <c r="G701" s="68" t="s">
        <v>11</v>
      </c>
      <c r="H701" s="68" t="s">
        <v>4779</v>
      </c>
      <c r="I701" s="71" t="s">
        <v>52</v>
      </c>
    </row>
    <row r="702" spans="1:9" s="53" customFormat="1" ht="19.149999999999999" customHeight="1">
      <c r="A702" s="65" t="s">
        <v>33</v>
      </c>
      <c r="B702" s="66">
        <v>45972</v>
      </c>
      <c r="C702" s="67">
        <v>45972.492767453703</v>
      </c>
      <c r="D702" s="68" t="s">
        <v>35</v>
      </c>
      <c r="E702" s="69">
        <v>22.42</v>
      </c>
      <c r="F702" s="70">
        <v>674</v>
      </c>
      <c r="G702" s="68" t="s">
        <v>11</v>
      </c>
      <c r="H702" s="68" t="s">
        <v>4780</v>
      </c>
      <c r="I702" s="71" t="s">
        <v>52</v>
      </c>
    </row>
    <row r="703" spans="1:9" s="53" customFormat="1" ht="19.149999999999999" customHeight="1">
      <c r="A703" s="65" t="s">
        <v>33</v>
      </c>
      <c r="B703" s="66">
        <v>45972</v>
      </c>
      <c r="C703" s="67">
        <v>45972.492767476899</v>
      </c>
      <c r="D703" s="68" t="s">
        <v>35</v>
      </c>
      <c r="E703" s="69">
        <v>22.42</v>
      </c>
      <c r="F703" s="70">
        <v>252</v>
      </c>
      <c r="G703" s="68" t="s">
        <v>42</v>
      </c>
      <c r="H703" s="68" t="s">
        <v>4781</v>
      </c>
      <c r="I703" s="71" t="s">
        <v>52</v>
      </c>
    </row>
    <row r="704" spans="1:9" s="53" customFormat="1" ht="19.149999999999999" customHeight="1">
      <c r="A704" s="65" t="s">
        <v>33</v>
      </c>
      <c r="B704" s="66">
        <v>45972</v>
      </c>
      <c r="C704" s="67">
        <v>45972.492767476899</v>
      </c>
      <c r="D704" s="68" t="s">
        <v>35</v>
      </c>
      <c r="E704" s="69">
        <v>22.42</v>
      </c>
      <c r="F704" s="70">
        <v>252</v>
      </c>
      <c r="G704" s="68" t="s">
        <v>42</v>
      </c>
      <c r="H704" s="68" t="s">
        <v>4782</v>
      </c>
      <c r="I704" s="71" t="s">
        <v>52</v>
      </c>
    </row>
    <row r="705" spans="1:9" s="53" customFormat="1" ht="19.149999999999999" customHeight="1">
      <c r="A705" s="65" t="s">
        <v>33</v>
      </c>
      <c r="B705" s="66">
        <v>45972</v>
      </c>
      <c r="C705" s="67">
        <v>45972.492767476899</v>
      </c>
      <c r="D705" s="68" t="s">
        <v>35</v>
      </c>
      <c r="E705" s="69">
        <v>22.42</v>
      </c>
      <c r="F705" s="70">
        <v>95</v>
      </c>
      <c r="G705" s="68" t="s">
        <v>42</v>
      </c>
      <c r="H705" s="68" t="s">
        <v>4783</v>
      </c>
      <c r="I705" s="71" t="s">
        <v>52</v>
      </c>
    </row>
    <row r="706" spans="1:9" s="53" customFormat="1" ht="19.149999999999999" customHeight="1">
      <c r="A706" s="65" t="s">
        <v>33</v>
      </c>
      <c r="B706" s="66">
        <v>45972</v>
      </c>
      <c r="C706" s="67">
        <v>45972.492767476899</v>
      </c>
      <c r="D706" s="68" t="s">
        <v>35</v>
      </c>
      <c r="E706" s="69">
        <v>22.42</v>
      </c>
      <c r="F706" s="70">
        <v>97</v>
      </c>
      <c r="G706" s="68" t="s">
        <v>43</v>
      </c>
      <c r="H706" s="68" t="s">
        <v>4784</v>
      </c>
      <c r="I706" s="71" t="s">
        <v>52</v>
      </c>
    </row>
    <row r="707" spans="1:9" s="53" customFormat="1" ht="19.149999999999999" customHeight="1">
      <c r="A707" s="65" t="s">
        <v>33</v>
      </c>
      <c r="B707" s="66">
        <v>45972</v>
      </c>
      <c r="C707" s="67">
        <v>45972.4927675</v>
      </c>
      <c r="D707" s="68" t="s">
        <v>35</v>
      </c>
      <c r="E707" s="69">
        <v>22.42</v>
      </c>
      <c r="F707" s="70">
        <v>282</v>
      </c>
      <c r="G707" s="68" t="s">
        <v>42</v>
      </c>
      <c r="H707" s="68" t="s">
        <v>4785</v>
      </c>
      <c r="I707" s="71" t="s">
        <v>52</v>
      </c>
    </row>
    <row r="708" spans="1:9" s="53" customFormat="1" ht="19.149999999999999" customHeight="1">
      <c r="A708" s="65" t="s">
        <v>33</v>
      </c>
      <c r="B708" s="66">
        <v>45972</v>
      </c>
      <c r="C708" s="67">
        <v>45972.492767557902</v>
      </c>
      <c r="D708" s="68" t="s">
        <v>35</v>
      </c>
      <c r="E708" s="69">
        <v>22.42</v>
      </c>
      <c r="F708" s="70">
        <v>112</v>
      </c>
      <c r="G708" s="68" t="s">
        <v>11</v>
      </c>
      <c r="H708" s="68" t="s">
        <v>4786</v>
      </c>
      <c r="I708" s="71" t="s">
        <v>52</v>
      </c>
    </row>
    <row r="709" spans="1:9" s="53" customFormat="1" ht="19.149999999999999" customHeight="1">
      <c r="A709" s="65" t="s">
        <v>33</v>
      </c>
      <c r="B709" s="66">
        <v>45972</v>
      </c>
      <c r="C709" s="67">
        <v>45972.496827499999</v>
      </c>
      <c r="D709" s="68" t="s">
        <v>35</v>
      </c>
      <c r="E709" s="69">
        <v>22.43</v>
      </c>
      <c r="F709" s="70">
        <v>275</v>
      </c>
      <c r="G709" s="68" t="s">
        <v>11</v>
      </c>
      <c r="H709" s="68" t="s">
        <v>4787</v>
      </c>
      <c r="I709" s="71" t="s">
        <v>52</v>
      </c>
    </row>
    <row r="710" spans="1:9" s="53" customFormat="1" ht="19.149999999999999" customHeight="1">
      <c r="A710" s="65" t="s">
        <v>33</v>
      </c>
      <c r="B710" s="66">
        <v>45972</v>
      </c>
      <c r="C710" s="67">
        <v>45972.496827499999</v>
      </c>
      <c r="D710" s="68" t="s">
        <v>35</v>
      </c>
      <c r="E710" s="69">
        <v>22.43</v>
      </c>
      <c r="F710" s="70">
        <v>110</v>
      </c>
      <c r="G710" s="68" t="s">
        <v>11</v>
      </c>
      <c r="H710" s="68" t="s">
        <v>4788</v>
      </c>
      <c r="I710" s="71" t="s">
        <v>52</v>
      </c>
    </row>
    <row r="711" spans="1:9" s="53" customFormat="1" ht="19.149999999999999" customHeight="1">
      <c r="A711" s="65" t="s">
        <v>33</v>
      </c>
      <c r="B711" s="66">
        <v>45972</v>
      </c>
      <c r="C711" s="67">
        <v>45972.496827499999</v>
      </c>
      <c r="D711" s="68" t="s">
        <v>35</v>
      </c>
      <c r="E711" s="69">
        <v>22.43</v>
      </c>
      <c r="F711" s="70">
        <v>165</v>
      </c>
      <c r="G711" s="68" t="s">
        <v>11</v>
      </c>
      <c r="H711" s="68" t="s">
        <v>4789</v>
      </c>
      <c r="I711" s="71" t="s">
        <v>52</v>
      </c>
    </row>
    <row r="712" spans="1:9" s="53" customFormat="1" ht="19.149999999999999" customHeight="1">
      <c r="A712" s="65" t="s">
        <v>33</v>
      </c>
      <c r="B712" s="66">
        <v>45972</v>
      </c>
      <c r="C712" s="67">
        <v>45972.496827499999</v>
      </c>
      <c r="D712" s="68" t="s">
        <v>35</v>
      </c>
      <c r="E712" s="69">
        <v>22.43</v>
      </c>
      <c r="F712" s="70">
        <v>275</v>
      </c>
      <c r="G712" s="68" t="s">
        <v>11</v>
      </c>
      <c r="H712" s="68" t="s">
        <v>4790</v>
      </c>
      <c r="I712" s="71" t="s">
        <v>52</v>
      </c>
    </row>
    <row r="713" spans="1:9" s="53" customFormat="1" ht="19.149999999999999" customHeight="1">
      <c r="A713" s="65" t="s">
        <v>33</v>
      </c>
      <c r="B713" s="66">
        <v>45972</v>
      </c>
      <c r="C713" s="67">
        <v>45972.496827499999</v>
      </c>
      <c r="D713" s="68" t="s">
        <v>35</v>
      </c>
      <c r="E713" s="69">
        <v>22.43</v>
      </c>
      <c r="F713" s="70">
        <v>275</v>
      </c>
      <c r="G713" s="68" t="s">
        <v>11</v>
      </c>
      <c r="H713" s="68" t="s">
        <v>4791</v>
      </c>
      <c r="I713" s="71" t="s">
        <v>52</v>
      </c>
    </row>
    <row r="714" spans="1:9" s="53" customFormat="1" ht="19.149999999999999" customHeight="1">
      <c r="A714" s="65" t="s">
        <v>33</v>
      </c>
      <c r="B714" s="66">
        <v>45972</v>
      </c>
      <c r="C714" s="67">
        <v>45972.496827499999</v>
      </c>
      <c r="D714" s="68" t="s">
        <v>35</v>
      </c>
      <c r="E714" s="69">
        <v>22.43</v>
      </c>
      <c r="F714" s="70">
        <v>275</v>
      </c>
      <c r="G714" s="68" t="s">
        <v>11</v>
      </c>
      <c r="H714" s="68" t="s">
        <v>4792</v>
      </c>
      <c r="I714" s="71" t="s">
        <v>52</v>
      </c>
    </row>
    <row r="715" spans="1:9" s="53" customFormat="1" ht="19.149999999999999" customHeight="1">
      <c r="A715" s="65" t="s">
        <v>33</v>
      </c>
      <c r="B715" s="66">
        <v>45972</v>
      </c>
      <c r="C715" s="67">
        <v>45972.496827499999</v>
      </c>
      <c r="D715" s="68" t="s">
        <v>35</v>
      </c>
      <c r="E715" s="69">
        <v>22.43</v>
      </c>
      <c r="F715" s="70">
        <v>73</v>
      </c>
      <c r="G715" s="68" t="s">
        <v>11</v>
      </c>
      <c r="H715" s="68" t="s">
        <v>4793</v>
      </c>
      <c r="I715" s="71" t="s">
        <v>52</v>
      </c>
    </row>
    <row r="716" spans="1:9" s="53" customFormat="1" ht="19.149999999999999" customHeight="1">
      <c r="A716" s="65" t="s">
        <v>33</v>
      </c>
      <c r="B716" s="66">
        <v>45972</v>
      </c>
      <c r="C716" s="67">
        <v>45972.497057986096</v>
      </c>
      <c r="D716" s="68" t="s">
        <v>35</v>
      </c>
      <c r="E716" s="69">
        <v>22.41</v>
      </c>
      <c r="F716" s="70">
        <v>273</v>
      </c>
      <c r="G716" s="68" t="s">
        <v>42</v>
      </c>
      <c r="H716" s="68" t="s">
        <v>4794</v>
      </c>
      <c r="I716" s="71" t="s">
        <v>52</v>
      </c>
    </row>
    <row r="717" spans="1:9" s="53" customFormat="1" ht="19.149999999999999" customHeight="1">
      <c r="A717" s="65" t="s">
        <v>33</v>
      </c>
      <c r="B717" s="66">
        <v>45972</v>
      </c>
      <c r="C717" s="67">
        <v>45972.497057986096</v>
      </c>
      <c r="D717" s="68" t="s">
        <v>35</v>
      </c>
      <c r="E717" s="69">
        <v>22.41</v>
      </c>
      <c r="F717" s="70">
        <v>263</v>
      </c>
      <c r="G717" s="68" t="s">
        <v>42</v>
      </c>
      <c r="H717" s="68" t="s">
        <v>4795</v>
      </c>
      <c r="I717" s="71" t="s">
        <v>52</v>
      </c>
    </row>
    <row r="718" spans="1:9" s="53" customFormat="1" ht="19.149999999999999" customHeight="1">
      <c r="A718" s="65" t="s">
        <v>33</v>
      </c>
      <c r="B718" s="66">
        <v>45972</v>
      </c>
      <c r="C718" s="67">
        <v>45972.497057986096</v>
      </c>
      <c r="D718" s="68" t="s">
        <v>35</v>
      </c>
      <c r="E718" s="69">
        <v>22.41</v>
      </c>
      <c r="F718" s="70">
        <v>273</v>
      </c>
      <c r="G718" s="68" t="s">
        <v>42</v>
      </c>
      <c r="H718" s="68" t="s">
        <v>4796</v>
      </c>
      <c r="I718" s="71" t="s">
        <v>52</v>
      </c>
    </row>
    <row r="719" spans="1:9" s="53" customFormat="1" ht="19.149999999999999" customHeight="1">
      <c r="A719" s="65" t="s">
        <v>33</v>
      </c>
      <c r="B719" s="66">
        <v>45972</v>
      </c>
      <c r="C719" s="67">
        <v>45972.497057986096</v>
      </c>
      <c r="D719" s="68" t="s">
        <v>35</v>
      </c>
      <c r="E719" s="69">
        <v>22.41</v>
      </c>
      <c r="F719" s="70">
        <v>263</v>
      </c>
      <c r="G719" s="68" t="s">
        <v>42</v>
      </c>
      <c r="H719" s="68" t="s">
        <v>4797</v>
      </c>
      <c r="I719" s="71" t="s">
        <v>52</v>
      </c>
    </row>
    <row r="720" spans="1:9" s="53" customFormat="1" ht="19.149999999999999" customHeight="1">
      <c r="A720" s="65" t="s">
        <v>33</v>
      </c>
      <c r="B720" s="66">
        <v>45972</v>
      </c>
      <c r="C720" s="67">
        <v>45972.497057986096</v>
      </c>
      <c r="D720" s="68" t="s">
        <v>35</v>
      </c>
      <c r="E720" s="69">
        <v>22.41</v>
      </c>
      <c r="F720" s="70">
        <v>273</v>
      </c>
      <c r="G720" s="68" t="s">
        <v>42</v>
      </c>
      <c r="H720" s="68" t="s">
        <v>4798</v>
      </c>
      <c r="I720" s="71" t="s">
        <v>52</v>
      </c>
    </row>
    <row r="721" spans="1:9" s="53" customFormat="1" ht="19.149999999999999" customHeight="1">
      <c r="A721" s="65" t="s">
        <v>33</v>
      </c>
      <c r="B721" s="66">
        <v>45972</v>
      </c>
      <c r="C721" s="67">
        <v>45972.497057986096</v>
      </c>
      <c r="D721" s="68" t="s">
        <v>35</v>
      </c>
      <c r="E721" s="69">
        <v>22.41</v>
      </c>
      <c r="F721" s="70">
        <v>76</v>
      </c>
      <c r="G721" s="68" t="s">
        <v>42</v>
      </c>
      <c r="H721" s="68" t="s">
        <v>4799</v>
      </c>
      <c r="I721" s="71" t="s">
        <v>52</v>
      </c>
    </row>
    <row r="722" spans="1:9" s="53" customFormat="1" ht="19.149999999999999" customHeight="1">
      <c r="A722" s="65" t="s">
        <v>33</v>
      </c>
      <c r="B722" s="66">
        <v>45972</v>
      </c>
      <c r="C722" s="67">
        <v>45972.497057986096</v>
      </c>
      <c r="D722" s="68" t="s">
        <v>35</v>
      </c>
      <c r="E722" s="69">
        <v>22.41</v>
      </c>
      <c r="F722" s="70">
        <v>33</v>
      </c>
      <c r="G722" s="68" t="s">
        <v>42</v>
      </c>
      <c r="H722" s="68" t="s">
        <v>4800</v>
      </c>
      <c r="I722" s="71" t="s">
        <v>52</v>
      </c>
    </row>
    <row r="723" spans="1:9" s="53" customFormat="1" ht="19.149999999999999" customHeight="1">
      <c r="A723" s="65" t="s">
        <v>33</v>
      </c>
      <c r="B723" s="66">
        <v>45972</v>
      </c>
      <c r="C723" s="67">
        <v>45972.4970580093</v>
      </c>
      <c r="D723" s="68" t="s">
        <v>35</v>
      </c>
      <c r="E723" s="69">
        <v>22.41</v>
      </c>
      <c r="F723" s="70">
        <v>640</v>
      </c>
      <c r="G723" s="68" t="s">
        <v>11</v>
      </c>
      <c r="H723" s="68" t="s">
        <v>4801</v>
      </c>
      <c r="I723" s="71" t="s">
        <v>52</v>
      </c>
    </row>
    <row r="724" spans="1:9" s="53" customFormat="1" ht="19.149999999999999" customHeight="1">
      <c r="A724" s="65" t="s">
        <v>33</v>
      </c>
      <c r="B724" s="66">
        <v>45972</v>
      </c>
      <c r="C724" s="67">
        <v>45972.4970580093</v>
      </c>
      <c r="D724" s="68" t="s">
        <v>35</v>
      </c>
      <c r="E724" s="69">
        <v>22.41</v>
      </c>
      <c r="F724" s="70">
        <v>640</v>
      </c>
      <c r="G724" s="68" t="s">
        <v>11</v>
      </c>
      <c r="H724" s="68" t="s">
        <v>4802</v>
      </c>
      <c r="I724" s="71" t="s">
        <v>52</v>
      </c>
    </row>
    <row r="725" spans="1:9" s="53" customFormat="1" ht="19.149999999999999" customHeight="1">
      <c r="A725" s="65" t="s">
        <v>33</v>
      </c>
      <c r="B725" s="66">
        <v>45972</v>
      </c>
      <c r="C725" s="67">
        <v>45972.497058020803</v>
      </c>
      <c r="D725" s="68" t="s">
        <v>35</v>
      </c>
      <c r="E725" s="69">
        <v>22.41</v>
      </c>
      <c r="F725" s="70">
        <v>66</v>
      </c>
      <c r="G725" s="68" t="s">
        <v>11</v>
      </c>
      <c r="H725" s="68" t="s">
        <v>4803</v>
      </c>
      <c r="I725" s="71" t="s">
        <v>52</v>
      </c>
    </row>
    <row r="726" spans="1:9" s="53" customFormat="1" ht="19.149999999999999" customHeight="1">
      <c r="A726" s="65" t="s">
        <v>33</v>
      </c>
      <c r="B726" s="66">
        <v>45972</v>
      </c>
      <c r="C726" s="67">
        <v>45972.497058020803</v>
      </c>
      <c r="D726" s="68" t="s">
        <v>35</v>
      </c>
      <c r="E726" s="69">
        <v>22.41</v>
      </c>
      <c r="F726" s="70">
        <v>208</v>
      </c>
      <c r="G726" s="68" t="s">
        <v>11</v>
      </c>
      <c r="H726" s="68" t="s">
        <v>4804</v>
      </c>
      <c r="I726" s="71" t="s">
        <v>52</v>
      </c>
    </row>
    <row r="727" spans="1:9" s="53" customFormat="1" ht="19.149999999999999" customHeight="1">
      <c r="A727" s="65" t="s">
        <v>33</v>
      </c>
      <c r="B727" s="66">
        <v>45972</v>
      </c>
      <c r="C727" s="67">
        <v>45972.499349884303</v>
      </c>
      <c r="D727" s="68" t="s">
        <v>35</v>
      </c>
      <c r="E727" s="69">
        <v>22.41</v>
      </c>
      <c r="F727" s="70">
        <v>1752</v>
      </c>
      <c r="G727" s="68" t="s">
        <v>11</v>
      </c>
      <c r="H727" s="68" t="s">
        <v>4805</v>
      </c>
      <c r="I727" s="71" t="s">
        <v>52</v>
      </c>
    </row>
    <row r="728" spans="1:9" s="53" customFormat="1" ht="19.149999999999999" customHeight="1">
      <c r="A728" s="65" t="s">
        <v>33</v>
      </c>
      <c r="B728" s="66">
        <v>45972</v>
      </c>
      <c r="C728" s="67">
        <v>45972.499349884303</v>
      </c>
      <c r="D728" s="68" t="s">
        <v>35</v>
      </c>
      <c r="E728" s="69">
        <v>22.41</v>
      </c>
      <c r="F728" s="70">
        <v>51</v>
      </c>
      <c r="G728" s="68" t="s">
        <v>11</v>
      </c>
      <c r="H728" s="68" t="s">
        <v>4806</v>
      </c>
      <c r="I728" s="71" t="s">
        <v>52</v>
      </c>
    </row>
    <row r="729" spans="1:9" s="53" customFormat="1" ht="19.149999999999999" customHeight="1">
      <c r="A729" s="65" t="s">
        <v>33</v>
      </c>
      <c r="B729" s="66">
        <v>45972</v>
      </c>
      <c r="C729" s="67">
        <v>45972.499349884303</v>
      </c>
      <c r="D729" s="68" t="s">
        <v>35</v>
      </c>
      <c r="E729" s="69">
        <v>22.41</v>
      </c>
      <c r="F729" s="70">
        <v>561</v>
      </c>
      <c r="G729" s="68" t="s">
        <v>11</v>
      </c>
      <c r="H729" s="68" t="s">
        <v>4807</v>
      </c>
      <c r="I729" s="71" t="s">
        <v>52</v>
      </c>
    </row>
    <row r="730" spans="1:9" s="53" customFormat="1" ht="19.149999999999999" customHeight="1">
      <c r="A730" s="65" t="s">
        <v>33</v>
      </c>
      <c r="B730" s="66">
        <v>45972</v>
      </c>
      <c r="C730" s="67">
        <v>45972.499349884303</v>
      </c>
      <c r="D730" s="68" t="s">
        <v>35</v>
      </c>
      <c r="E730" s="69">
        <v>22.41</v>
      </c>
      <c r="F730" s="70">
        <v>132</v>
      </c>
      <c r="G730" s="68" t="s">
        <v>11</v>
      </c>
      <c r="H730" s="68" t="s">
        <v>4808</v>
      </c>
      <c r="I730" s="71" t="s">
        <v>52</v>
      </c>
    </row>
    <row r="731" spans="1:9" s="53" customFormat="1" ht="19.149999999999999" customHeight="1">
      <c r="A731" s="65" t="s">
        <v>33</v>
      </c>
      <c r="B731" s="66">
        <v>45972</v>
      </c>
      <c r="C731" s="67">
        <v>45972.499349884303</v>
      </c>
      <c r="D731" s="68" t="s">
        <v>35</v>
      </c>
      <c r="E731" s="69">
        <v>22.41</v>
      </c>
      <c r="F731" s="70">
        <v>213</v>
      </c>
      <c r="G731" s="68" t="s">
        <v>11</v>
      </c>
      <c r="H731" s="68" t="s">
        <v>4809</v>
      </c>
      <c r="I731" s="71" t="s">
        <v>52</v>
      </c>
    </row>
    <row r="732" spans="1:9" s="53" customFormat="1" ht="19.149999999999999" customHeight="1">
      <c r="A732" s="65" t="s">
        <v>33</v>
      </c>
      <c r="B732" s="66">
        <v>45972</v>
      </c>
      <c r="C732" s="67">
        <v>45972.503099918998</v>
      </c>
      <c r="D732" s="68" t="s">
        <v>35</v>
      </c>
      <c r="E732" s="69">
        <v>22.39</v>
      </c>
      <c r="F732" s="70">
        <v>231</v>
      </c>
      <c r="G732" s="68" t="s">
        <v>42</v>
      </c>
      <c r="H732" s="68" t="s">
        <v>4810</v>
      </c>
      <c r="I732" s="71" t="s">
        <v>52</v>
      </c>
    </row>
    <row r="733" spans="1:9" s="53" customFormat="1" ht="19.149999999999999" customHeight="1">
      <c r="A733" s="65" t="s">
        <v>33</v>
      </c>
      <c r="B733" s="66">
        <v>45972</v>
      </c>
      <c r="C733" s="67">
        <v>45972.503099918998</v>
      </c>
      <c r="D733" s="68" t="s">
        <v>35</v>
      </c>
      <c r="E733" s="69">
        <v>22.39</v>
      </c>
      <c r="F733" s="70">
        <v>182</v>
      </c>
      <c r="G733" s="68" t="s">
        <v>42</v>
      </c>
      <c r="H733" s="68" t="s">
        <v>4811</v>
      </c>
      <c r="I733" s="71" t="s">
        <v>52</v>
      </c>
    </row>
    <row r="734" spans="1:9" s="53" customFormat="1" ht="19.149999999999999" customHeight="1">
      <c r="A734" s="65" t="s">
        <v>33</v>
      </c>
      <c r="B734" s="66">
        <v>45972</v>
      </c>
      <c r="C734" s="67">
        <v>45972.503099918998</v>
      </c>
      <c r="D734" s="68" t="s">
        <v>35</v>
      </c>
      <c r="E734" s="69">
        <v>22.39</v>
      </c>
      <c r="F734" s="70">
        <v>231</v>
      </c>
      <c r="G734" s="68" t="s">
        <v>42</v>
      </c>
      <c r="H734" s="68" t="s">
        <v>4812</v>
      </c>
      <c r="I734" s="71" t="s">
        <v>52</v>
      </c>
    </row>
    <row r="735" spans="1:9" s="53" customFormat="1" ht="19.149999999999999" customHeight="1">
      <c r="A735" s="65" t="s">
        <v>33</v>
      </c>
      <c r="B735" s="66">
        <v>45972</v>
      </c>
      <c r="C735" s="67">
        <v>45972.503099918998</v>
      </c>
      <c r="D735" s="68" t="s">
        <v>35</v>
      </c>
      <c r="E735" s="69">
        <v>22.39</v>
      </c>
      <c r="F735" s="70">
        <v>231</v>
      </c>
      <c r="G735" s="68" t="s">
        <v>42</v>
      </c>
      <c r="H735" s="68" t="s">
        <v>4813</v>
      </c>
      <c r="I735" s="71" t="s">
        <v>52</v>
      </c>
    </row>
    <row r="736" spans="1:9" s="53" customFormat="1" ht="19.149999999999999" customHeight="1">
      <c r="A736" s="65" t="s">
        <v>33</v>
      </c>
      <c r="B736" s="66">
        <v>45972</v>
      </c>
      <c r="C736" s="67">
        <v>45972.503099918998</v>
      </c>
      <c r="D736" s="68" t="s">
        <v>35</v>
      </c>
      <c r="E736" s="69">
        <v>22.39</v>
      </c>
      <c r="F736" s="70">
        <v>178</v>
      </c>
      <c r="G736" s="68" t="s">
        <v>42</v>
      </c>
      <c r="H736" s="68" t="s">
        <v>4814</v>
      </c>
      <c r="I736" s="71" t="s">
        <v>52</v>
      </c>
    </row>
    <row r="737" spans="1:9" s="53" customFormat="1" ht="19.149999999999999" customHeight="1">
      <c r="A737" s="65" t="s">
        <v>33</v>
      </c>
      <c r="B737" s="66">
        <v>45972</v>
      </c>
      <c r="C737" s="67">
        <v>45972.503099918998</v>
      </c>
      <c r="D737" s="68" t="s">
        <v>35</v>
      </c>
      <c r="E737" s="69">
        <v>22.39</v>
      </c>
      <c r="F737" s="70">
        <v>88</v>
      </c>
      <c r="G737" s="68" t="s">
        <v>43</v>
      </c>
      <c r="H737" s="68" t="s">
        <v>4815</v>
      </c>
      <c r="I737" s="71" t="s">
        <v>52</v>
      </c>
    </row>
    <row r="738" spans="1:9" s="53" customFormat="1" ht="19.149999999999999" customHeight="1">
      <c r="A738" s="65" t="s">
        <v>33</v>
      </c>
      <c r="B738" s="66">
        <v>45972</v>
      </c>
      <c r="C738" s="67">
        <v>45972.503816493103</v>
      </c>
      <c r="D738" s="68" t="s">
        <v>35</v>
      </c>
      <c r="E738" s="69">
        <v>22.4</v>
      </c>
      <c r="F738" s="70">
        <v>1296</v>
      </c>
      <c r="G738" s="68" t="s">
        <v>11</v>
      </c>
      <c r="H738" s="68" t="s">
        <v>4816</v>
      </c>
      <c r="I738" s="71" t="s">
        <v>52</v>
      </c>
    </row>
    <row r="739" spans="1:9" s="53" customFormat="1" ht="19.149999999999999" customHeight="1">
      <c r="A739" s="65" t="s">
        <v>33</v>
      </c>
      <c r="B739" s="66">
        <v>45972</v>
      </c>
      <c r="C739" s="67">
        <v>45972.5078375347</v>
      </c>
      <c r="D739" s="68" t="s">
        <v>35</v>
      </c>
      <c r="E739" s="69">
        <v>22.43</v>
      </c>
      <c r="F739" s="70">
        <v>108</v>
      </c>
      <c r="G739" s="68" t="s">
        <v>42</v>
      </c>
      <c r="H739" s="68" t="s">
        <v>4817</v>
      </c>
      <c r="I739" s="71" t="s">
        <v>52</v>
      </c>
    </row>
    <row r="740" spans="1:9" s="53" customFormat="1" ht="19.149999999999999" customHeight="1">
      <c r="A740" s="65" t="s">
        <v>33</v>
      </c>
      <c r="B740" s="66">
        <v>45972</v>
      </c>
      <c r="C740" s="67">
        <v>45972.5078375347</v>
      </c>
      <c r="D740" s="68" t="s">
        <v>35</v>
      </c>
      <c r="E740" s="69">
        <v>22.43</v>
      </c>
      <c r="F740" s="70">
        <v>108</v>
      </c>
      <c r="G740" s="68" t="s">
        <v>42</v>
      </c>
      <c r="H740" s="68" t="s">
        <v>4818</v>
      </c>
      <c r="I740" s="71" t="s">
        <v>52</v>
      </c>
    </row>
    <row r="741" spans="1:9" s="53" customFormat="1" ht="19.149999999999999" customHeight="1">
      <c r="A741" s="65" t="s">
        <v>33</v>
      </c>
      <c r="B741" s="66">
        <v>45972</v>
      </c>
      <c r="C741" s="67">
        <v>45972.5078375347</v>
      </c>
      <c r="D741" s="68" t="s">
        <v>35</v>
      </c>
      <c r="E741" s="69">
        <v>22.43</v>
      </c>
      <c r="F741" s="70">
        <v>108</v>
      </c>
      <c r="G741" s="68" t="s">
        <v>42</v>
      </c>
      <c r="H741" s="68" t="s">
        <v>4819</v>
      </c>
      <c r="I741" s="71" t="s">
        <v>52</v>
      </c>
    </row>
    <row r="742" spans="1:9" s="53" customFormat="1" ht="19.149999999999999" customHeight="1">
      <c r="A742" s="65" t="s">
        <v>33</v>
      </c>
      <c r="B742" s="66">
        <v>45972</v>
      </c>
      <c r="C742" s="67">
        <v>45972.5078375347</v>
      </c>
      <c r="D742" s="68" t="s">
        <v>35</v>
      </c>
      <c r="E742" s="69">
        <v>22.43</v>
      </c>
      <c r="F742" s="70">
        <v>108</v>
      </c>
      <c r="G742" s="68" t="s">
        <v>42</v>
      </c>
      <c r="H742" s="68" t="s">
        <v>4820</v>
      </c>
      <c r="I742" s="71" t="s">
        <v>52</v>
      </c>
    </row>
    <row r="743" spans="1:9" s="53" customFormat="1" ht="19.149999999999999" customHeight="1">
      <c r="A743" s="65" t="s">
        <v>33</v>
      </c>
      <c r="B743" s="66">
        <v>45972</v>
      </c>
      <c r="C743" s="67">
        <v>45972.5078375347</v>
      </c>
      <c r="D743" s="68" t="s">
        <v>35</v>
      </c>
      <c r="E743" s="69">
        <v>22.43</v>
      </c>
      <c r="F743" s="70">
        <v>108</v>
      </c>
      <c r="G743" s="68" t="s">
        <v>42</v>
      </c>
      <c r="H743" s="68" t="s">
        <v>4821</v>
      </c>
      <c r="I743" s="71" t="s">
        <v>52</v>
      </c>
    </row>
    <row r="744" spans="1:9" s="53" customFormat="1" ht="19.149999999999999" customHeight="1">
      <c r="A744" s="65" t="s">
        <v>33</v>
      </c>
      <c r="B744" s="66">
        <v>45972</v>
      </c>
      <c r="C744" s="67">
        <v>45972.5078375347</v>
      </c>
      <c r="D744" s="68" t="s">
        <v>35</v>
      </c>
      <c r="E744" s="69">
        <v>22.43</v>
      </c>
      <c r="F744" s="70">
        <v>108</v>
      </c>
      <c r="G744" s="68" t="s">
        <v>42</v>
      </c>
      <c r="H744" s="68" t="s">
        <v>4822</v>
      </c>
      <c r="I744" s="71" t="s">
        <v>52</v>
      </c>
    </row>
    <row r="745" spans="1:9" s="53" customFormat="1" ht="19.149999999999999" customHeight="1">
      <c r="A745" s="65" t="s">
        <v>33</v>
      </c>
      <c r="B745" s="66">
        <v>45972</v>
      </c>
      <c r="C745" s="67">
        <v>45972.5078375347</v>
      </c>
      <c r="D745" s="68" t="s">
        <v>35</v>
      </c>
      <c r="E745" s="69">
        <v>22.43</v>
      </c>
      <c r="F745" s="70">
        <v>105</v>
      </c>
      <c r="G745" s="68" t="s">
        <v>42</v>
      </c>
      <c r="H745" s="68" t="s">
        <v>4823</v>
      </c>
      <c r="I745" s="71" t="s">
        <v>52</v>
      </c>
    </row>
    <row r="746" spans="1:9" s="53" customFormat="1" ht="19.149999999999999" customHeight="1">
      <c r="A746" s="65" t="s">
        <v>33</v>
      </c>
      <c r="B746" s="66">
        <v>45972</v>
      </c>
      <c r="C746" s="67">
        <v>45972.5078375347</v>
      </c>
      <c r="D746" s="68" t="s">
        <v>35</v>
      </c>
      <c r="E746" s="69">
        <v>22.43</v>
      </c>
      <c r="F746" s="70">
        <v>108</v>
      </c>
      <c r="G746" s="68" t="s">
        <v>42</v>
      </c>
      <c r="H746" s="68" t="s">
        <v>4824</v>
      </c>
      <c r="I746" s="71" t="s">
        <v>52</v>
      </c>
    </row>
    <row r="747" spans="1:9" s="53" customFormat="1" ht="19.149999999999999" customHeight="1">
      <c r="A747" s="65" t="s">
        <v>33</v>
      </c>
      <c r="B747" s="66">
        <v>45972</v>
      </c>
      <c r="C747" s="67">
        <v>45972.5078375347</v>
      </c>
      <c r="D747" s="68" t="s">
        <v>35</v>
      </c>
      <c r="E747" s="69">
        <v>22.43</v>
      </c>
      <c r="F747" s="70">
        <v>108</v>
      </c>
      <c r="G747" s="68" t="s">
        <v>42</v>
      </c>
      <c r="H747" s="68" t="s">
        <v>4825</v>
      </c>
      <c r="I747" s="71" t="s">
        <v>52</v>
      </c>
    </row>
    <row r="748" spans="1:9" s="53" customFormat="1" ht="19.149999999999999" customHeight="1">
      <c r="A748" s="65" t="s">
        <v>33</v>
      </c>
      <c r="B748" s="66">
        <v>45972</v>
      </c>
      <c r="C748" s="67">
        <v>45972.5078375347</v>
      </c>
      <c r="D748" s="68" t="s">
        <v>35</v>
      </c>
      <c r="E748" s="69">
        <v>22.43</v>
      </c>
      <c r="F748" s="70">
        <v>108</v>
      </c>
      <c r="G748" s="68" t="s">
        <v>42</v>
      </c>
      <c r="H748" s="68" t="s">
        <v>4826</v>
      </c>
      <c r="I748" s="71" t="s">
        <v>52</v>
      </c>
    </row>
    <row r="749" spans="1:9" s="53" customFormat="1" ht="19.149999999999999" customHeight="1">
      <c r="A749" s="65" t="s">
        <v>33</v>
      </c>
      <c r="B749" s="66">
        <v>45972</v>
      </c>
      <c r="C749" s="67">
        <v>45972.5078375347</v>
      </c>
      <c r="D749" s="68" t="s">
        <v>35</v>
      </c>
      <c r="E749" s="69">
        <v>22.43</v>
      </c>
      <c r="F749" s="70">
        <v>108</v>
      </c>
      <c r="G749" s="68" t="s">
        <v>42</v>
      </c>
      <c r="H749" s="68" t="s">
        <v>4827</v>
      </c>
      <c r="I749" s="71" t="s">
        <v>52</v>
      </c>
    </row>
    <row r="750" spans="1:9" s="53" customFormat="1" ht="19.149999999999999" customHeight="1">
      <c r="A750" s="65" t="s">
        <v>33</v>
      </c>
      <c r="B750" s="66">
        <v>45972</v>
      </c>
      <c r="C750" s="67">
        <v>45972.5078375347</v>
      </c>
      <c r="D750" s="68" t="s">
        <v>35</v>
      </c>
      <c r="E750" s="69">
        <v>22.43</v>
      </c>
      <c r="F750" s="70">
        <v>108</v>
      </c>
      <c r="G750" s="68" t="s">
        <v>42</v>
      </c>
      <c r="H750" s="68" t="s">
        <v>4828</v>
      </c>
      <c r="I750" s="71" t="s">
        <v>52</v>
      </c>
    </row>
    <row r="751" spans="1:9" s="53" customFormat="1" ht="19.149999999999999" customHeight="1">
      <c r="A751" s="65" t="s">
        <v>33</v>
      </c>
      <c r="B751" s="66">
        <v>45972</v>
      </c>
      <c r="C751" s="67">
        <v>45972.5078375347</v>
      </c>
      <c r="D751" s="68" t="s">
        <v>35</v>
      </c>
      <c r="E751" s="69">
        <v>22.43</v>
      </c>
      <c r="F751" s="70">
        <v>105</v>
      </c>
      <c r="G751" s="68" t="s">
        <v>42</v>
      </c>
      <c r="H751" s="68" t="s">
        <v>4829</v>
      </c>
      <c r="I751" s="71" t="s">
        <v>52</v>
      </c>
    </row>
    <row r="752" spans="1:9" s="53" customFormat="1" ht="19.149999999999999" customHeight="1">
      <c r="A752" s="65" t="s">
        <v>33</v>
      </c>
      <c r="B752" s="66">
        <v>45972</v>
      </c>
      <c r="C752" s="67">
        <v>45972.5078375347</v>
      </c>
      <c r="D752" s="68" t="s">
        <v>35</v>
      </c>
      <c r="E752" s="69">
        <v>22.43</v>
      </c>
      <c r="F752" s="70">
        <v>85</v>
      </c>
      <c r="G752" s="68" t="s">
        <v>42</v>
      </c>
      <c r="H752" s="68" t="s">
        <v>4830</v>
      </c>
      <c r="I752" s="71" t="s">
        <v>52</v>
      </c>
    </row>
    <row r="753" spans="1:9" s="53" customFormat="1" ht="19.149999999999999" customHeight="1">
      <c r="A753" s="65" t="s">
        <v>33</v>
      </c>
      <c r="B753" s="66">
        <v>45972</v>
      </c>
      <c r="C753" s="67">
        <v>45972.5078375347</v>
      </c>
      <c r="D753" s="68" t="s">
        <v>35</v>
      </c>
      <c r="E753" s="69">
        <v>22.43</v>
      </c>
      <c r="F753" s="70">
        <v>23</v>
      </c>
      <c r="G753" s="68" t="s">
        <v>42</v>
      </c>
      <c r="H753" s="68" t="s">
        <v>4831</v>
      </c>
      <c r="I753" s="71" t="s">
        <v>52</v>
      </c>
    </row>
    <row r="754" spans="1:9" s="53" customFormat="1" ht="19.149999999999999" customHeight="1">
      <c r="A754" s="65" t="s">
        <v>33</v>
      </c>
      <c r="B754" s="66">
        <v>45972</v>
      </c>
      <c r="C754" s="67">
        <v>45972.5078375347</v>
      </c>
      <c r="D754" s="68" t="s">
        <v>35</v>
      </c>
      <c r="E754" s="69">
        <v>22.43</v>
      </c>
      <c r="F754" s="70">
        <v>85</v>
      </c>
      <c r="G754" s="68" t="s">
        <v>42</v>
      </c>
      <c r="H754" s="68" t="s">
        <v>4832</v>
      </c>
      <c r="I754" s="71" t="s">
        <v>52</v>
      </c>
    </row>
    <row r="755" spans="1:9" s="53" customFormat="1" ht="19.149999999999999" customHeight="1">
      <c r="A755" s="65" t="s">
        <v>33</v>
      </c>
      <c r="B755" s="66">
        <v>45972</v>
      </c>
      <c r="C755" s="67">
        <v>45972.5078375347</v>
      </c>
      <c r="D755" s="68" t="s">
        <v>35</v>
      </c>
      <c r="E755" s="69">
        <v>22.43</v>
      </c>
      <c r="F755" s="70">
        <v>23</v>
      </c>
      <c r="G755" s="68" t="s">
        <v>42</v>
      </c>
      <c r="H755" s="68" t="s">
        <v>4833</v>
      </c>
      <c r="I755" s="71" t="s">
        <v>52</v>
      </c>
    </row>
    <row r="756" spans="1:9" s="53" customFormat="1" ht="19.149999999999999" customHeight="1">
      <c r="A756" s="65" t="s">
        <v>33</v>
      </c>
      <c r="B756" s="66">
        <v>45972</v>
      </c>
      <c r="C756" s="67">
        <v>45972.5078375347</v>
      </c>
      <c r="D756" s="68" t="s">
        <v>35</v>
      </c>
      <c r="E756" s="69">
        <v>22.43</v>
      </c>
      <c r="F756" s="70">
        <v>63</v>
      </c>
      <c r="G756" s="68" t="s">
        <v>43</v>
      </c>
      <c r="H756" s="68" t="s">
        <v>4834</v>
      </c>
      <c r="I756" s="71" t="s">
        <v>52</v>
      </c>
    </row>
    <row r="757" spans="1:9" s="53" customFormat="1" ht="19.149999999999999" customHeight="1">
      <c r="A757" s="65" t="s">
        <v>33</v>
      </c>
      <c r="B757" s="66">
        <v>45972</v>
      </c>
      <c r="C757" s="67">
        <v>45972.5078375347</v>
      </c>
      <c r="D757" s="68" t="s">
        <v>35</v>
      </c>
      <c r="E757" s="69">
        <v>22.43</v>
      </c>
      <c r="F757" s="70">
        <v>1</v>
      </c>
      <c r="G757" s="68" t="s">
        <v>43</v>
      </c>
      <c r="H757" s="68" t="s">
        <v>4835</v>
      </c>
      <c r="I757" s="71" t="s">
        <v>52</v>
      </c>
    </row>
    <row r="758" spans="1:9" s="53" customFormat="1" ht="19.149999999999999" customHeight="1">
      <c r="A758" s="65" t="s">
        <v>33</v>
      </c>
      <c r="B758" s="66">
        <v>45972</v>
      </c>
      <c r="C758" s="67">
        <v>45972.5078375347</v>
      </c>
      <c r="D758" s="68" t="s">
        <v>35</v>
      </c>
      <c r="E758" s="69">
        <v>22.43</v>
      </c>
      <c r="F758" s="70">
        <v>63</v>
      </c>
      <c r="G758" s="68" t="s">
        <v>43</v>
      </c>
      <c r="H758" s="68" t="s">
        <v>4836</v>
      </c>
      <c r="I758" s="71" t="s">
        <v>52</v>
      </c>
    </row>
    <row r="759" spans="1:9" s="53" customFormat="1" ht="19.149999999999999" customHeight="1">
      <c r="A759" s="65" t="s">
        <v>33</v>
      </c>
      <c r="B759" s="66">
        <v>45972</v>
      </c>
      <c r="C759" s="67">
        <v>45972.5078375347</v>
      </c>
      <c r="D759" s="68" t="s">
        <v>35</v>
      </c>
      <c r="E759" s="69">
        <v>22.43</v>
      </c>
      <c r="F759" s="70">
        <v>64</v>
      </c>
      <c r="G759" s="68" t="s">
        <v>43</v>
      </c>
      <c r="H759" s="68" t="s">
        <v>4837</v>
      </c>
      <c r="I759" s="71" t="s">
        <v>52</v>
      </c>
    </row>
    <row r="760" spans="1:9" s="53" customFormat="1" ht="19.149999999999999" customHeight="1">
      <c r="A760" s="65" t="s">
        <v>33</v>
      </c>
      <c r="B760" s="66">
        <v>45972</v>
      </c>
      <c r="C760" s="67">
        <v>45972.5078375347</v>
      </c>
      <c r="D760" s="68" t="s">
        <v>35</v>
      </c>
      <c r="E760" s="69">
        <v>22.43</v>
      </c>
      <c r="F760" s="70">
        <v>229</v>
      </c>
      <c r="G760" s="68" t="s">
        <v>43</v>
      </c>
      <c r="H760" s="68" t="s">
        <v>4838</v>
      </c>
      <c r="I760" s="71" t="s">
        <v>52</v>
      </c>
    </row>
    <row r="761" spans="1:9" s="53" customFormat="1" ht="19.149999999999999" customHeight="1">
      <c r="A761" s="65" t="s">
        <v>33</v>
      </c>
      <c r="B761" s="66">
        <v>45972</v>
      </c>
      <c r="C761" s="67">
        <v>45972.507837557903</v>
      </c>
      <c r="D761" s="68" t="s">
        <v>35</v>
      </c>
      <c r="E761" s="69">
        <v>22.43</v>
      </c>
      <c r="F761" s="70">
        <v>102</v>
      </c>
      <c r="G761" s="68" t="s">
        <v>11</v>
      </c>
      <c r="H761" s="68" t="s">
        <v>4839</v>
      </c>
      <c r="I761" s="71" t="s">
        <v>52</v>
      </c>
    </row>
    <row r="762" spans="1:9" s="53" customFormat="1" ht="19.149999999999999" customHeight="1">
      <c r="A762" s="65" t="s">
        <v>33</v>
      </c>
      <c r="B762" s="66">
        <v>45972</v>
      </c>
      <c r="C762" s="67">
        <v>45972.507837557903</v>
      </c>
      <c r="D762" s="68" t="s">
        <v>35</v>
      </c>
      <c r="E762" s="69">
        <v>22.43</v>
      </c>
      <c r="F762" s="70">
        <v>143</v>
      </c>
      <c r="G762" s="68" t="s">
        <v>11</v>
      </c>
      <c r="H762" s="68" t="s">
        <v>4840</v>
      </c>
      <c r="I762" s="71" t="s">
        <v>52</v>
      </c>
    </row>
    <row r="763" spans="1:9" s="53" customFormat="1" ht="19.149999999999999" customHeight="1">
      <c r="A763" s="65" t="s">
        <v>33</v>
      </c>
      <c r="B763" s="66">
        <v>45972</v>
      </c>
      <c r="C763" s="67">
        <v>45972.507837557903</v>
      </c>
      <c r="D763" s="68" t="s">
        <v>35</v>
      </c>
      <c r="E763" s="69">
        <v>22.43</v>
      </c>
      <c r="F763" s="70">
        <v>1355</v>
      </c>
      <c r="G763" s="68" t="s">
        <v>11</v>
      </c>
      <c r="H763" s="68" t="s">
        <v>4841</v>
      </c>
      <c r="I763" s="71" t="s">
        <v>52</v>
      </c>
    </row>
    <row r="764" spans="1:9" s="53" customFormat="1" ht="19.149999999999999" customHeight="1">
      <c r="A764" s="65" t="s">
        <v>33</v>
      </c>
      <c r="B764" s="66">
        <v>45972</v>
      </c>
      <c r="C764" s="67">
        <v>45972.507837615703</v>
      </c>
      <c r="D764" s="68" t="s">
        <v>35</v>
      </c>
      <c r="E764" s="69">
        <v>22.43</v>
      </c>
      <c r="F764" s="70">
        <v>262</v>
      </c>
      <c r="G764" s="68" t="s">
        <v>42</v>
      </c>
      <c r="H764" s="68" t="s">
        <v>4842</v>
      </c>
      <c r="I764" s="71" t="s">
        <v>52</v>
      </c>
    </row>
    <row r="765" spans="1:9" s="53" customFormat="1" ht="19.149999999999999" customHeight="1">
      <c r="A765" s="65" t="s">
        <v>33</v>
      </c>
      <c r="B765" s="66">
        <v>45972</v>
      </c>
      <c r="C765" s="67">
        <v>45972.509998506903</v>
      </c>
      <c r="D765" s="68" t="s">
        <v>35</v>
      </c>
      <c r="E765" s="69">
        <v>22.42</v>
      </c>
      <c r="F765" s="70">
        <v>132</v>
      </c>
      <c r="G765" s="68" t="s">
        <v>42</v>
      </c>
      <c r="H765" s="68" t="s">
        <v>4843</v>
      </c>
      <c r="I765" s="71" t="s">
        <v>52</v>
      </c>
    </row>
    <row r="766" spans="1:9" s="53" customFormat="1" ht="19.149999999999999" customHeight="1">
      <c r="A766" s="65" t="s">
        <v>33</v>
      </c>
      <c r="B766" s="66">
        <v>45972</v>
      </c>
      <c r="C766" s="67">
        <v>45972.511807627299</v>
      </c>
      <c r="D766" s="68" t="s">
        <v>35</v>
      </c>
      <c r="E766" s="69">
        <v>22.42</v>
      </c>
      <c r="F766" s="70">
        <v>132</v>
      </c>
      <c r="G766" s="68" t="s">
        <v>42</v>
      </c>
      <c r="H766" s="68" t="s">
        <v>4844</v>
      </c>
      <c r="I766" s="71" t="s">
        <v>52</v>
      </c>
    </row>
    <row r="767" spans="1:9" s="53" customFormat="1" ht="19.149999999999999" customHeight="1">
      <c r="A767" s="65" t="s">
        <v>33</v>
      </c>
      <c r="B767" s="66">
        <v>45972</v>
      </c>
      <c r="C767" s="67">
        <v>45972.511807627299</v>
      </c>
      <c r="D767" s="68" t="s">
        <v>35</v>
      </c>
      <c r="E767" s="69">
        <v>22.42</v>
      </c>
      <c r="F767" s="70">
        <v>51</v>
      </c>
      <c r="G767" s="68" t="s">
        <v>43</v>
      </c>
      <c r="H767" s="68" t="s">
        <v>4845</v>
      </c>
      <c r="I767" s="71" t="s">
        <v>52</v>
      </c>
    </row>
    <row r="768" spans="1:9" s="53" customFormat="1" ht="19.149999999999999" customHeight="1">
      <c r="A768" s="65" t="s">
        <v>33</v>
      </c>
      <c r="B768" s="66">
        <v>45972</v>
      </c>
      <c r="C768" s="67">
        <v>45972.511807638897</v>
      </c>
      <c r="D768" s="68" t="s">
        <v>35</v>
      </c>
      <c r="E768" s="69">
        <v>22.42</v>
      </c>
      <c r="F768" s="70">
        <v>132</v>
      </c>
      <c r="G768" s="68" t="s">
        <v>42</v>
      </c>
      <c r="H768" s="68" t="s">
        <v>4846</v>
      </c>
      <c r="I768" s="71" t="s">
        <v>52</v>
      </c>
    </row>
    <row r="769" spans="1:9" s="53" customFormat="1" ht="19.149999999999999" customHeight="1">
      <c r="A769" s="65" t="s">
        <v>33</v>
      </c>
      <c r="B769" s="66">
        <v>45972</v>
      </c>
      <c r="C769" s="67">
        <v>45972.511807638897</v>
      </c>
      <c r="D769" s="68" t="s">
        <v>35</v>
      </c>
      <c r="E769" s="69">
        <v>22.42</v>
      </c>
      <c r="F769" s="70">
        <v>71</v>
      </c>
      <c r="G769" s="68" t="s">
        <v>42</v>
      </c>
      <c r="H769" s="68" t="s">
        <v>4847</v>
      </c>
      <c r="I769" s="71" t="s">
        <v>52</v>
      </c>
    </row>
    <row r="770" spans="1:9" s="53" customFormat="1" ht="19.149999999999999" customHeight="1">
      <c r="A770" s="65" t="s">
        <v>33</v>
      </c>
      <c r="B770" s="66">
        <v>45972</v>
      </c>
      <c r="C770" s="67">
        <v>45972.511807661998</v>
      </c>
      <c r="D770" s="68" t="s">
        <v>35</v>
      </c>
      <c r="E770" s="69">
        <v>22.42</v>
      </c>
      <c r="F770" s="70">
        <v>127</v>
      </c>
      <c r="G770" s="68" t="s">
        <v>11</v>
      </c>
      <c r="H770" s="68" t="s">
        <v>4848</v>
      </c>
      <c r="I770" s="71" t="s">
        <v>52</v>
      </c>
    </row>
    <row r="771" spans="1:9" s="53" customFormat="1" ht="19.149999999999999" customHeight="1">
      <c r="A771" s="65" t="s">
        <v>33</v>
      </c>
      <c r="B771" s="66">
        <v>45972</v>
      </c>
      <c r="C771" s="67">
        <v>45972.511807661998</v>
      </c>
      <c r="D771" s="68" t="s">
        <v>35</v>
      </c>
      <c r="E771" s="69">
        <v>22.42</v>
      </c>
      <c r="F771" s="70">
        <v>980</v>
      </c>
      <c r="G771" s="68" t="s">
        <v>11</v>
      </c>
      <c r="H771" s="68" t="s">
        <v>4849</v>
      </c>
      <c r="I771" s="71" t="s">
        <v>52</v>
      </c>
    </row>
    <row r="772" spans="1:9" s="53" customFormat="1" ht="19.149999999999999" customHeight="1">
      <c r="A772" s="65" t="s">
        <v>33</v>
      </c>
      <c r="B772" s="66">
        <v>45972</v>
      </c>
      <c r="C772" s="67">
        <v>45972.511807685201</v>
      </c>
      <c r="D772" s="68" t="s">
        <v>35</v>
      </c>
      <c r="E772" s="69">
        <v>22.42</v>
      </c>
      <c r="F772" s="70">
        <v>51</v>
      </c>
      <c r="G772" s="68" t="s">
        <v>43</v>
      </c>
      <c r="H772" s="68" t="s">
        <v>4850</v>
      </c>
      <c r="I772" s="71" t="s">
        <v>52</v>
      </c>
    </row>
    <row r="773" spans="1:9" s="53" customFormat="1" ht="19.149999999999999" customHeight="1">
      <c r="A773" s="65" t="s">
        <v>33</v>
      </c>
      <c r="B773" s="66">
        <v>45972</v>
      </c>
      <c r="C773" s="67">
        <v>45972.511807685201</v>
      </c>
      <c r="D773" s="68" t="s">
        <v>35</v>
      </c>
      <c r="E773" s="69">
        <v>22.42</v>
      </c>
      <c r="F773" s="70">
        <v>228</v>
      </c>
      <c r="G773" s="68" t="s">
        <v>43</v>
      </c>
      <c r="H773" s="68" t="s">
        <v>4851</v>
      </c>
      <c r="I773" s="71" t="s">
        <v>52</v>
      </c>
    </row>
    <row r="774" spans="1:9" s="53" customFormat="1" ht="19.149999999999999" customHeight="1">
      <c r="A774" s="65" t="s">
        <v>33</v>
      </c>
      <c r="B774" s="66">
        <v>45972</v>
      </c>
      <c r="C774" s="67">
        <v>45972.511807696799</v>
      </c>
      <c r="D774" s="68" t="s">
        <v>35</v>
      </c>
      <c r="E774" s="69">
        <v>22.42</v>
      </c>
      <c r="F774" s="70">
        <v>61</v>
      </c>
      <c r="G774" s="68" t="s">
        <v>42</v>
      </c>
      <c r="H774" s="68" t="s">
        <v>4852</v>
      </c>
      <c r="I774" s="71" t="s">
        <v>52</v>
      </c>
    </row>
    <row r="775" spans="1:9" s="53" customFormat="1" ht="19.149999999999999" customHeight="1">
      <c r="A775" s="65" t="s">
        <v>33</v>
      </c>
      <c r="B775" s="66">
        <v>45972</v>
      </c>
      <c r="C775" s="67">
        <v>45972.511807696799</v>
      </c>
      <c r="D775" s="68" t="s">
        <v>35</v>
      </c>
      <c r="E775" s="69">
        <v>22.42</v>
      </c>
      <c r="F775" s="70">
        <v>51</v>
      </c>
      <c r="G775" s="68" t="s">
        <v>43</v>
      </c>
      <c r="H775" s="68" t="s">
        <v>4853</v>
      </c>
      <c r="I775" s="71" t="s">
        <v>52</v>
      </c>
    </row>
    <row r="776" spans="1:9" s="53" customFormat="1" ht="19.149999999999999" customHeight="1">
      <c r="A776" s="65" t="s">
        <v>33</v>
      </c>
      <c r="B776" s="66">
        <v>45972</v>
      </c>
      <c r="C776" s="67">
        <v>45972.511808067102</v>
      </c>
      <c r="D776" s="68" t="s">
        <v>35</v>
      </c>
      <c r="E776" s="69">
        <v>22.42</v>
      </c>
      <c r="F776" s="70">
        <v>310</v>
      </c>
      <c r="G776" s="68" t="s">
        <v>11</v>
      </c>
      <c r="H776" s="68" t="s">
        <v>4854</v>
      </c>
      <c r="I776" s="71" t="s">
        <v>52</v>
      </c>
    </row>
    <row r="777" spans="1:9" s="53" customFormat="1" ht="19.149999999999999" customHeight="1">
      <c r="A777" s="65" t="s">
        <v>33</v>
      </c>
      <c r="B777" s="66">
        <v>45972</v>
      </c>
      <c r="C777" s="67">
        <v>45972.511808171301</v>
      </c>
      <c r="D777" s="68" t="s">
        <v>35</v>
      </c>
      <c r="E777" s="69">
        <v>22.42</v>
      </c>
      <c r="F777" s="70">
        <v>310</v>
      </c>
      <c r="G777" s="68" t="s">
        <v>11</v>
      </c>
      <c r="H777" s="68" t="s">
        <v>4855</v>
      </c>
      <c r="I777" s="71" t="s">
        <v>52</v>
      </c>
    </row>
    <row r="778" spans="1:9" s="53" customFormat="1" ht="19.149999999999999" customHeight="1">
      <c r="A778" s="65" t="s">
        <v>33</v>
      </c>
      <c r="B778" s="66">
        <v>45972</v>
      </c>
      <c r="C778" s="67">
        <v>45972.5118082755</v>
      </c>
      <c r="D778" s="68" t="s">
        <v>35</v>
      </c>
      <c r="E778" s="69">
        <v>22.42</v>
      </c>
      <c r="F778" s="70">
        <v>246</v>
      </c>
      <c r="G778" s="68" t="s">
        <v>11</v>
      </c>
      <c r="H778" s="68" t="s">
        <v>4856</v>
      </c>
      <c r="I778" s="71" t="s">
        <v>52</v>
      </c>
    </row>
    <row r="779" spans="1:9" s="53" customFormat="1" ht="19.149999999999999" customHeight="1">
      <c r="A779" s="65" t="s">
        <v>33</v>
      </c>
      <c r="B779" s="66">
        <v>45972</v>
      </c>
      <c r="C779" s="67">
        <v>45972.514561087999</v>
      </c>
      <c r="D779" s="68" t="s">
        <v>35</v>
      </c>
      <c r="E779" s="69">
        <v>22.41</v>
      </c>
      <c r="F779" s="70">
        <v>435</v>
      </c>
      <c r="G779" s="68" t="s">
        <v>43</v>
      </c>
      <c r="H779" s="68" t="s">
        <v>4857</v>
      </c>
      <c r="I779" s="71" t="s">
        <v>52</v>
      </c>
    </row>
    <row r="780" spans="1:9" s="53" customFormat="1" ht="19.149999999999999" customHeight="1">
      <c r="A780" s="65" t="s">
        <v>33</v>
      </c>
      <c r="B780" s="66">
        <v>45972</v>
      </c>
      <c r="C780" s="67">
        <v>45972.5149397106</v>
      </c>
      <c r="D780" s="68" t="s">
        <v>35</v>
      </c>
      <c r="E780" s="69">
        <v>22.41</v>
      </c>
      <c r="F780" s="70">
        <v>143</v>
      </c>
      <c r="G780" s="68" t="s">
        <v>42</v>
      </c>
      <c r="H780" s="68" t="s">
        <v>4858</v>
      </c>
      <c r="I780" s="71" t="s">
        <v>52</v>
      </c>
    </row>
    <row r="781" spans="1:9" s="53" customFormat="1" ht="19.149999999999999" customHeight="1">
      <c r="A781" s="65" t="s">
        <v>33</v>
      </c>
      <c r="B781" s="66">
        <v>45972</v>
      </c>
      <c r="C781" s="67">
        <v>45972.5149397106</v>
      </c>
      <c r="D781" s="68" t="s">
        <v>35</v>
      </c>
      <c r="E781" s="69">
        <v>22.41</v>
      </c>
      <c r="F781" s="70">
        <v>104</v>
      </c>
      <c r="G781" s="68" t="s">
        <v>42</v>
      </c>
      <c r="H781" s="68" t="s">
        <v>4859</v>
      </c>
      <c r="I781" s="71" t="s">
        <v>52</v>
      </c>
    </row>
    <row r="782" spans="1:9" s="53" customFormat="1" ht="19.149999999999999" customHeight="1">
      <c r="A782" s="65" t="s">
        <v>33</v>
      </c>
      <c r="B782" s="66">
        <v>45972</v>
      </c>
      <c r="C782" s="67">
        <v>45972.5149397106</v>
      </c>
      <c r="D782" s="68" t="s">
        <v>35</v>
      </c>
      <c r="E782" s="69">
        <v>22.41</v>
      </c>
      <c r="F782" s="70">
        <v>255</v>
      </c>
      <c r="G782" s="68" t="s">
        <v>42</v>
      </c>
      <c r="H782" s="68" t="s">
        <v>4860</v>
      </c>
      <c r="I782" s="71" t="s">
        <v>52</v>
      </c>
    </row>
    <row r="783" spans="1:9" s="53" customFormat="1" ht="19.149999999999999" customHeight="1">
      <c r="A783" s="65" t="s">
        <v>33</v>
      </c>
      <c r="B783" s="66">
        <v>45972</v>
      </c>
      <c r="C783" s="67">
        <v>45972.515506643504</v>
      </c>
      <c r="D783" s="68" t="s">
        <v>35</v>
      </c>
      <c r="E783" s="69">
        <v>22.41</v>
      </c>
      <c r="F783" s="70">
        <v>4</v>
      </c>
      <c r="G783" s="68" t="s">
        <v>11</v>
      </c>
      <c r="H783" s="68" t="s">
        <v>4861</v>
      </c>
      <c r="I783" s="71" t="s">
        <v>52</v>
      </c>
    </row>
    <row r="784" spans="1:9" s="53" customFormat="1" ht="19.149999999999999" customHeight="1">
      <c r="A784" s="65" t="s">
        <v>33</v>
      </c>
      <c r="B784" s="66">
        <v>45972</v>
      </c>
      <c r="C784" s="67">
        <v>45972.515617326397</v>
      </c>
      <c r="D784" s="68" t="s">
        <v>35</v>
      </c>
      <c r="E784" s="69">
        <v>22.41</v>
      </c>
      <c r="F784" s="70">
        <v>476</v>
      </c>
      <c r="G784" s="68" t="s">
        <v>11</v>
      </c>
      <c r="H784" s="68" t="s">
        <v>4862</v>
      </c>
      <c r="I784" s="71" t="s">
        <v>52</v>
      </c>
    </row>
    <row r="785" spans="1:9" s="53" customFormat="1" ht="19.149999999999999" customHeight="1">
      <c r="A785" s="65" t="s">
        <v>33</v>
      </c>
      <c r="B785" s="66">
        <v>45972</v>
      </c>
      <c r="C785" s="67">
        <v>45972.515956921299</v>
      </c>
      <c r="D785" s="68" t="s">
        <v>35</v>
      </c>
      <c r="E785" s="69">
        <v>22.41</v>
      </c>
      <c r="F785" s="70">
        <v>519</v>
      </c>
      <c r="G785" s="68" t="s">
        <v>11</v>
      </c>
      <c r="H785" s="68" t="s">
        <v>4863</v>
      </c>
      <c r="I785" s="71" t="s">
        <v>52</v>
      </c>
    </row>
    <row r="786" spans="1:9" s="53" customFormat="1" ht="19.149999999999999" customHeight="1">
      <c r="A786" s="65" t="s">
        <v>33</v>
      </c>
      <c r="B786" s="66">
        <v>45972</v>
      </c>
      <c r="C786" s="67">
        <v>45972.515956990697</v>
      </c>
      <c r="D786" s="68" t="s">
        <v>35</v>
      </c>
      <c r="E786" s="69">
        <v>22.4</v>
      </c>
      <c r="F786" s="70">
        <v>126</v>
      </c>
      <c r="G786" s="68" t="s">
        <v>42</v>
      </c>
      <c r="H786" s="68" t="s">
        <v>4864</v>
      </c>
      <c r="I786" s="71" t="s">
        <v>52</v>
      </c>
    </row>
    <row r="787" spans="1:9" s="53" customFormat="1" ht="19.149999999999999" customHeight="1">
      <c r="A787" s="65" t="s">
        <v>33</v>
      </c>
      <c r="B787" s="66">
        <v>45972</v>
      </c>
      <c r="C787" s="67">
        <v>45972.515956990697</v>
      </c>
      <c r="D787" s="68" t="s">
        <v>35</v>
      </c>
      <c r="E787" s="69">
        <v>22.4</v>
      </c>
      <c r="F787" s="70">
        <v>33</v>
      </c>
      <c r="G787" s="68" t="s">
        <v>42</v>
      </c>
      <c r="H787" s="68" t="s">
        <v>4865</v>
      </c>
      <c r="I787" s="71" t="s">
        <v>52</v>
      </c>
    </row>
    <row r="788" spans="1:9" s="53" customFormat="1" ht="19.149999999999999" customHeight="1">
      <c r="A788" s="65" t="s">
        <v>33</v>
      </c>
      <c r="B788" s="66">
        <v>45972</v>
      </c>
      <c r="C788" s="67">
        <v>45972.515957002302</v>
      </c>
      <c r="D788" s="68" t="s">
        <v>35</v>
      </c>
      <c r="E788" s="69">
        <v>22.4</v>
      </c>
      <c r="F788" s="70">
        <v>133</v>
      </c>
      <c r="G788" s="68" t="s">
        <v>42</v>
      </c>
      <c r="H788" s="68" t="s">
        <v>4866</v>
      </c>
      <c r="I788" s="71" t="s">
        <v>52</v>
      </c>
    </row>
    <row r="789" spans="1:9" s="53" customFormat="1" ht="19.149999999999999" customHeight="1">
      <c r="A789" s="65" t="s">
        <v>33</v>
      </c>
      <c r="B789" s="66">
        <v>45972</v>
      </c>
      <c r="C789" s="67">
        <v>45972.515957002302</v>
      </c>
      <c r="D789" s="68" t="s">
        <v>35</v>
      </c>
      <c r="E789" s="69">
        <v>22.4</v>
      </c>
      <c r="F789" s="70">
        <v>279</v>
      </c>
      <c r="G789" s="68" t="s">
        <v>42</v>
      </c>
      <c r="H789" s="68" t="s">
        <v>4867</v>
      </c>
      <c r="I789" s="71" t="s">
        <v>52</v>
      </c>
    </row>
    <row r="790" spans="1:9" s="53" customFormat="1" ht="19.149999999999999" customHeight="1">
      <c r="A790" s="65" t="s">
        <v>33</v>
      </c>
      <c r="B790" s="66">
        <v>45972</v>
      </c>
      <c r="C790" s="67">
        <v>45972.515957002302</v>
      </c>
      <c r="D790" s="68" t="s">
        <v>35</v>
      </c>
      <c r="E790" s="69">
        <v>22.4</v>
      </c>
      <c r="F790" s="70">
        <v>19</v>
      </c>
      <c r="G790" s="68" t="s">
        <v>42</v>
      </c>
      <c r="H790" s="68" t="s">
        <v>4868</v>
      </c>
      <c r="I790" s="71" t="s">
        <v>52</v>
      </c>
    </row>
    <row r="791" spans="1:9" s="53" customFormat="1" ht="19.149999999999999" customHeight="1">
      <c r="A791" s="65" t="s">
        <v>33</v>
      </c>
      <c r="B791" s="66">
        <v>45972</v>
      </c>
      <c r="C791" s="67">
        <v>45972.516344999996</v>
      </c>
      <c r="D791" s="68" t="s">
        <v>35</v>
      </c>
      <c r="E791" s="69">
        <v>22.4</v>
      </c>
      <c r="F791" s="70">
        <v>273</v>
      </c>
      <c r="G791" s="68" t="s">
        <v>42</v>
      </c>
      <c r="H791" s="68" t="s">
        <v>4869</v>
      </c>
      <c r="I791" s="71" t="s">
        <v>52</v>
      </c>
    </row>
    <row r="792" spans="1:9" s="53" customFormat="1" ht="19.149999999999999" customHeight="1">
      <c r="A792" s="65" t="s">
        <v>33</v>
      </c>
      <c r="B792" s="66">
        <v>45972</v>
      </c>
      <c r="C792" s="67">
        <v>45972.516344999996</v>
      </c>
      <c r="D792" s="68" t="s">
        <v>35</v>
      </c>
      <c r="E792" s="69">
        <v>22.4</v>
      </c>
      <c r="F792" s="70">
        <v>279</v>
      </c>
      <c r="G792" s="68" t="s">
        <v>42</v>
      </c>
      <c r="H792" s="68" t="s">
        <v>4870</v>
      </c>
      <c r="I792" s="71" t="s">
        <v>52</v>
      </c>
    </row>
    <row r="793" spans="1:9" s="53" customFormat="1" ht="19.149999999999999" customHeight="1">
      <c r="A793" s="65" t="s">
        <v>33</v>
      </c>
      <c r="B793" s="66">
        <v>45972</v>
      </c>
      <c r="C793" s="67">
        <v>45972.516696064798</v>
      </c>
      <c r="D793" s="68" t="s">
        <v>35</v>
      </c>
      <c r="E793" s="69">
        <v>22.39</v>
      </c>
      <c r="F793" s="70">
        <v>8</v>
      </c>
      <c r="G793" s="68" t="s">
        <v>11</v>
      </c>
      <c r="H793" s="68" t="s">
        <v>4871</v>
      </c>
      <c r="I793" s="71" t="s">
        <v>52</v>
      </c>
    </row>
    <row r="794" spans="1:9" s="53" customFormat="1" ht="19.149999999999999" customHeight="1">
      <c r="A794" s="65" t="s">
        <v>33</v>
      </c>
      <c r="B794" s="66">
        <v>45972</v>
      </c>
      <c r="C794" s="67">
        <v>45972.516696076404</v>
      </c>
      <c r="D794" s="68" t="s">
        <v>35</v>
      </c>
      <c r="E794" s="69">
        <v>22.4</v>
      </c>
      <c r="F794" s="70">
        <v>266</v>
      </c>
      <c r="G794" s="68" t="s">
        <v>42</v>
      </c>
      <c r="H794" s="68" t="s">
        <v>4872</v>
      </c>
      <c r="I794" s="71" t="s">
        <v>52</v>
      </c>
    </row>
    <row r="795" spans="1:9" s="53" customFormat="1" ht="19.149999999999999" customHeight="1">
      <c r="A795" s="65" t="s">
        <v>33</v>
      </c>
      <c r="B795" s="66">
        <v>45972</v>
      </c>
      <c r="C795" s="67">
        <v>45972.516696076404</v>
      </c>
      <c r="D795" s="68" t="s">
        <v>35</v>
      </c>
      <c r="E795" s="69">
        <v>22.4</v>
      </c>
      <c r="F795" s="70">
        <v>26</v>
      </c>
      <c r="G795" s="68" t="s">
        <v>42</v>
      </c>
      <c r="H795" s="68" t="s">
        <v>4873</v>
      </c>
      <c r="I795" s="71" t="s">
        <v>52</v>
      </c>
    </row>
    <row r="796" spans="1:9" s="53" customFormat="1" ht="19.149999999999999" customHeight="1">
      <c r="A796" s="65" t="s">
        <v>33</v>
      </c>
      <c r="B796" s="66">
        <v>45972</v>
      </c>
      <c r="C796" s="67">
        <v>45972.516696076404</v>
      </c>
      <c r="D796" s="68" t="s">
        <v>35</v>
      </c>
      <c r="E796" s="69">
        <v>22.4</v>
      </c>
      <c r="F796" s="70">
        <v>292</v>
      </c>
      <c r="G796" s="68" t="s">
        <v>42</v>
      </c>
      <c r="H796" s="68" t="s">
        <v>4874</v>
      </c>
      <c r="I796" s="71" t="s">
        <v>52</v>
      </c>
    </row>
    <row r="797" spans="1:9" s="53" customFormat="1" ht="19.149999999999999" customHeight="1">
      <c r="A797" s="65" t="s">
        <v>33</v>
      </c>
      <c r="B797" s="66">
        <v>45972</v>
      </c>
      <c r="C797" s="67">
        <v>45972.516696076404</v>
      </c>
      <c r="D797" s="68" t="s">
        <v>35</v>
      </c>
      <c r="E797" s="69">
        <v>22.4</v>
      </c>
      <c r="F797" s="70">
        <v>107</v>
      </c>
      <c r="G797" s="68" t="s">
        <v>42</v>
      </c>
      <c r="H797" s="68" t="s">
        <v>4875</v>
      </c>
      <c r="I797" s="71" t="s">
        <v>52</v>
      </c>
    </row>
    <row r="798" spans="1:9" s="53" customFormat="1" ht="19.149999999999999" customHeight="1">
      <c r="A798" s="65" t="s">
        <v>33</v>
      </c>
      <c r="B798" s="66">
        <v>45972</v>
      </c>
      <c r="C798" s="67">
        <v>45972.516696076404</v>
      </c>
      <c r="D798" s="68" t="s">
        <v>35</v>
      </c>
      <c r="E798" s="69">
        <v>22.4</v>
      </c>
      <c r="F798" s="70">
        <v>200</v>
      </c>
      <c r="G798" s="68" t="s">
        <v>42</v>
      </c>
      <c r="H798" s="68" t="s">
        <v>4876</v>
      </c>
      <c r="I798" s="71" t="s">
        <v>52</v>
      </c>
    </row>
    <row r="799" spans="1:9" s="53" customFormat="1" ht="19.149999999999999" customHeight="1">
      <c r="A799" s="65" t="s">
        <v>33</v>
      </c>
      <c r="B799" s="66">
        <v>45972</v>
      </c>
      <c r="C799" s="67">
        <v>45972.516696111103</v>
      </c>
      <c r="D799" s="68" t="s">
        <v>35</v>
      </c>
      <c r="E799" s="69">
        <v>22.39</v>
      </c>
      <c r="F799" s="70">
        <v>538</v>
      </c>
      <c r="G799" s="68" t="s">
        <v>42</v>
      </c>
      <c r="H799" s="68" t="s">
        <v>4877</v>
      </c>
      <c r="I799" s="71" t="s">
        <v>52</v>
      </c>
    </row>
    <row r="800" spans="1:9" s="53" customFormat="1" ht="19.149999999999999" customHeight="1">
      <c r="A800" s="65" t="s">
        <v>33</v>
      </c>
      <c r="B800" s="66">
        <v>45972</v>
      </c>
      <c r="C800" s="67">
        <v>45972.516698726897</v>
      </c>
      <c r="D800" s="68" t="s">
        <v>35</v>
      </c>
      <c r="E800" s="69">
        <v>22.39</v>
      </c>
      <c r="F800" s="70">
        <v>4</v>
      </c>
      <c r="G800" s="68" t="s">
        <v>42</v>
      </c>
      <c r="H800" s="68" t="s">
        <v>4878</v>
      </c>
      <c r="I800" s="71" t="s">
        <v>52</v>
      </c>
    </row>
    <row r="801" spans="1:9" s="53" customFormat="1" ht="19.149999999999999" customHeight="1">
      <c r="A801" s="65" t="s">
        <v>33</v>
      </c>
      <c r="B801" s="66">
        <v>45972</v>
      </c>
      <c r="C801" s="67">
        <v>45972.516700544002</v>
      </c>
      <c r="D801" s="68" t="s">
        <v>35</v>
      </c>
      <c r="E801" s="69">
        <v>22.39</v>
      </c>
      <c r="F801" s="70">
        <v>273</v>
      </c>
      <c r="G801" s="68" t="s">
        <v>42</v>
      </c>
      <c r="H801" s="68" t="s">
        <v>4879</v>
      </c>
      <c r="I801" s="71" t="s">
        <v>52</v>
      </c>
    </row>
    <row r="802" spans="1:9" s="53" customFormat="1" ht="19.149999999999999" customHeight="1">
      <c r="A802" s="65" t="s">
        <v>33</v>
      </c>
      <c r="B802" s="66">
        <v>45972</v>
      </c>
      <c r="C802" s="67">
        <v>45972.519371550901</v>
      </c>
      <c r="D802" s="68" t="s">
        <v>35</v>
      </c>
      <c r="E802" s="69">
        <v>22.41</v>
      </c>
      <c r="F802" s="70">
        <v>322</v>
      </c>
      <c r="G802" s="68" t="s">
        <v>42</v>
      </c>
      <c r="H802" s="68" t="s">
        <v>4880</v>
      </c>
      <c r="I802" s="71" t="s">
        <v>52</v>
      </c>
    </row>
    <row r="803" spans="1:9" s="53" customFormat="1" ht="19.149999999999999" customHeight="1">
      <c r="A803" s="65" t="s">
        <v>33</v>
      </c>
      <c r="B803" s="66">
        <v>45972</v>
      </c>
      <c r="C803" s="67">
        <v>45972.519371550901</v>
      </c>
      <c r="D803" s="68" t="s">
        <v>35</v>
      </c>
      <c r="E803" s="69">
        <v>22.41</v>
      </c>
      <c r="F803" s="70">
        <v>1518</v>
      </c>
      <c r="G803" s="68" t="s">
        <v>42</v>
      </c>
      <c r="H803" s="68" t="s">
        <v>4881</v>
      </c>
      <c r="I803" s="71" t="s">
        <v>52</v>
      </c>
    </row>
    <row r="804" spans="1:9" s="53" customFormat="1" ht="19.149999999999999" customHeight="1">
      <c r="A804" s="65" t="s">
        <v>33</v>
      </c>
      <c r="B804" s="66">
        <v>45972</v>
      </c>
      <c r="C804" s="67">
        <v>45972.519371550901</v>
      </c>
      <c r="D804" s="68" t="s">
        <v>35</v>
      </c>
      <c r="E804" s="69">
        <v>22.41</v>
      </c>
      <c r="F804" s="70">
        <v>519</v>
      </c>
      <c r="G804" s="68" t="s">
        <v>43</v>
      </c>
      <c r="H804" s="68" t="s">
        <v>4882</v>
      </c>
      <c r="I804" s="71" t="s">
        <v>52</v>
      </c>
    </row>
    <row r="805" spans="1:9" s="53" customFormat="1" ht="19.149999999999999" customHeight="1">
      <c r="A805" s="65" t="s">
        <v>33</v>
      </c>
      <c r="B805" s="66">
        <v>45972</v>
      </c>
      <c r="C805" s="67">
        <v>45972.519371574097</v>
      </c>
      <c r="D805" s="68" t="s">
        <v>35</v>
      </c>
      <c r="E805" s="69">
        <v>22.41</v>
      </c>
      <c r="F805" s="70">
        <v>1421</v>
      </c>
      <c r="G805" s="68" t="s">
        <v>11</v>
      </c>
      <c r="H805" s="68" t="s">
        <v>4883</v>
      </c>
      <c r="I805" s="71" t="s">
        <v>52</v>
      </c>
    </row>
    <row r="806" spans="1:9" s="53" customFormat="1" ht="19.149999999999999" customHeight="1">
      <c r="A806" s="65" t="s">
        <v>33</v>
      </c>
      <c r="B806" s="66">
        <v>45972</v>
      </c>
      <c r="C806" s="67">
        <v>45972.5193715856</v>
      </c>
      <c r="D806" s="68" t="s">
        <v>35</v>
      </c>
      <c r="E806" s="69">
        <v>22.41</v>
      </c>
      <c r="F806" s="70">
        <v>85</v>
      </c>
      <c r="G806" s="68" t="s">
        <v>11</v>
      </c>
      <c r="H806" s="68" t="s">
        <v>4884</v>
      </c>
      <c r="I806" s="71" t="s">
        <v>52</v>
      </c>
    </row>
    <row r="807" spans="1:9" s="53" customFormat="1" ht="19.149999999999999" customHeight="1">
      <c r="A807" s="65" t="s">
        <v>33</v>
      </c>
      <c r="B807" s="66">
        <v>45972</v>
      </c>
      <c r="C807" s="67">
        <v>45972.5193715856</v>
      </c>
      <c r="D807" s="68" t="s">
        <v>35</v>
      </c>
      <c r="E807" s="69">
        <v>22.41</v>
      </c>
      <c r="F807" s="70">
        <v>782</v>
      </c>
      <c r="G807" s="68" t="s">
        <v>11</v>
      </c>
      <c r="H807" s="68" t="s">
        <v>4885</v>
      </c>
      <c r="I807" s="71" t="s">
        <v>52</v>
      </c>
    </row>
    <row r="808" spans="1:9" s="53" customFormat="1" ht="19.149999999999999" customHeight="1">
      <c r="A808" s="65" t="s">
        <v>33</v>
      </c>
      <c r="B808" s="66">
        <v>45972</v>
      </c>
      <c r="C808" s="67">
        <v>45972.519371608803</v>
      </c>
      <c r="D808" s="68" t="s">
        <v>35</v>
      </c>
      <c r="E808" s="69">
        <v>22.41</v>
      </c>
      <c r="F808" s="70">
        <v>184</v>
      </c>
      <c r="G808" s="68" t="s">
        <v>43</v>
      </c>
      <c r="H808" s="68" t="s">
        <v>4886</v>
      </c>
      <c r="I808" s="71" t="s">
        <v>52</v>
      </c>
    </row>
    <row r="809" spans="1:9" s="53" customFormat="1" ht="19.149999999999999" customHeight="1">
      <c r="A809" s="65" t="s">
        <v>33</v>
      </c>
      <c r="B809" s="66">
        <v>45972</v>
      </c>
      <c r="C809" s="67">
        <v>45972.521952650502</v>
      </c>
      <c r="D809" s="68" t="s">
        <v>35</v>
      </c>
      <c r="E809" s="69">
        <v>22.4</v>
      </c>
      <c r="F809" s="70">
        <v>899</v>
      </c>
      <c r="G809" s="68" t="s">
        <v>42</v>
      </c>
      <c r="H809" s="68" t="s">
        <v>4887</v>
      </c>
      <c r="I809" s="71" t="s">
        <v>52</v>
      </c>
    </row>
    <row r="810" spans="1:9" s="53" customFormat="1" ht="19.149999999999999" customHeight="1">
      <c r="A810" s="65" t="s">
        <v>33</v>
      </c>
      <c r="B810" s="66">
        <v>45972</v>
      </c>
      <c r="C810" s="67">
        <v>45972.521952673596</v>
      </c>
      <c r="D810" s="68" t="s">
        <v>35</v>
      </c>
      <c r="E810" s="69">
        <v>22.4</v>
      </c>
      <c r="F810" s="70">
        <v>408</v>
      </c>
      <c r="G810" s="68" t="s">
        <v>11</v>
      </c>
      <c r="H810" s="68" t="s">
        <v>4888</v>
      </c>
      <c r="I810" s="71" t="s">
        <v>52</v>
      </c>
    </row>
    <row r="811" spans="1:9" s="53" customFormat="1" ht="19.149999999999999" customHeight="1">
      <c r="A811" s="65" t="s">
        <v>33</v>
      </c>
      <c r="B811" s="66">
        <v>45972</v>
      </c>
      <c r="C811" s="67">
        <v>45972.521952673596</v>
      </c>
      <c r="D811" s="68" t="s">
        <v>35</v>
      </c>
      <c r="E811" s="69">
        <v>22.4</v>
      </c>
      <c r="F811" s="70">
        <v>456</v>
      </c>
      <c r="G811" s="68" t="s">
        <v>11</v>
      </c>
      <c r="H811" s="68" t="s">
        <v>4889</v>
      </c>
      <c r="I811" s="71" t="s">
        <v>52</v>
      </c>
    </row>
    <row r="812" spans="1:9" s="53" customFormat="1" ht="19.149999999999999" customHeight="1">
      <c r="A812" s="65" t="s">
        <v>33</v>
      </c>
      <c r="B812" s="66">
        <v>45972</v>
      </c>
      <c r="C812" s="67">
        <v>45972.521952777803</v>
      </c>
      <c r="D812" s="68" t="s">
        <v>35</v>
      </c>
      <c r="E812" s="69">
        <v>22.4</v>
      </c>
      <c r="F812" s="70">
        <v>200</v>
      </c>
      <c r="G812" s="68" t="s">
        <v>11</v>
      </c>
      <c r="H812" s="68" t="s">
        <v>4890</v>
      </c>
      <c r="I812" s="71" t="s">
        <v>52</v>
      </c>
    </row>
    <row r="813" spans="1:9" s="53" customFormat="1" ht="19.149999999999999" customHeight="1">
      <c r="A813" s="65" t="s">
        <v>33</v>
      </c>
      <c r="B813" s="66">
        <v>45972</v>
      </c>
      <c r="C813" s="67">
        <v>45972.521952777803</v>
      </c>
      <c r="D813" s="68" t="s">
        <v>35</v>
      </c>
      <c r="E813" s="69">
        <v>22.4</v>
      </c>
      <c r="F813" s="70">
        <v>1</v>
      </c>
      <c r="G813" s="68" t="s">
        <v>11</v>
      </c>
      <c r="H813" s="68" t="s">
        <v>4891</v>
      </c>
      <c r="I813" s="71" t="s">
        <v>52</v>
      </c>
    </row>
    <row r="814" spans="1:9" s="53" customFormat="1" ht="19.149999999999999" customHeight="1">
      <c r="A814" s="65" t="s">
        <v>33</v>
      </c>
      <c r="B814" s="66">
        <v>45972</v>
      </c>
      <c r="C814" s="67">
        <v>45972.521952777803</v>
      </c>
      <c r="D814" s="68" t="s">
        <v>35</v>
      </c>
      <c r="E814" s="69">
        <v>22.4</v>
      </c>
      <c r="F814" s="70">
        <v>142</v>
      </c>
      <c r="G814" s="68" t="s">
        <v>11</v>
      </c>
      <c r="H814" s="68" t="s">
        <v>4892</v>
      </c>
      <c r="I814" s="71" t="s">
        <v>52</v>
      </c>
    </row>
    <row r="815" spans="1:9" s="53" customFormat="1" ht="19.149999999999999" customHeight="1">
      <c r="A815" s="65" t="s">
        <v>33</v>
      </c>
      <c r="B815" s="66">
        <v>45972</v>
      </c>
      <c r="C815" s="67">
        <v>45972.523503032397</v>
      </c>
      <c r="D815" s="68" t="s">
        <v>35</v>
      </c>
      <c r="E815" s="69">
        <v>22.4</v>
      </c>
      <c r="F815" s="70">
        <v>95</v>
      </c>
      <c r="G815" s="68" t="s">
        <v>43</v>
      </c>
      <c r="H815" s="68" t="s">
        <v>4893</v>
      </c>
      <c r="I815" s="71" t="s">
        <v>52</v>
      </c>
    </row>
    <row r="816" spans="1:9" s="53" customFormat="1" ht="19.149999999999999" customHeight="1">
      <c r="A816" s="65" t="s">
        <v>33</v>
      </c>
      <c r="B816" s="66">
        <v>45972</v>
      </c>
      <c r="C816" s="67">
        <v>45972.523503044002</v>
      </c>
      <c r="D816" s="68" t="s">
        <v>35</v>
      </c>
      <c r="E816" s="69">
        <v>22.4</v>
      </c>
      <c r="F816" s="70">
        <v>1171</v>
      </c>
      <c r="G816" s="68" t="s">
        <v>43</v>
      </c>
      <c r="H816" s="68" t="s">
        <v>4894</v>
      </c>
      <c r="I816" s="71" t="s">
        <v>52</v>
      </c>
    </row>
    <row r="817" spans="1:9" s="53" customFormat="1" ht="19.149999999999999" customHeight="1">
      <c r="A817" s="65" t="s">
        <v>33</v>
      </c>
      <c r="B817" s="66">
        <v>45972</v>
      </c>
      <c r="C817" s="67">
        <v>45972.5261525694</v>
      </c>
      <c r="D817" s="68" t="s">
        <v>35</v>
      </c>
      <c r="E817" s="69">
        <v>22.39</v>
      </c>
      <c r="F817" s="70">
        <v>399</v>
      </c>
      <c r="G817" s="68" t="s">
        <v>43</v>
      </c>
      <c r="H817" s="68" t="s">
        <v>4895</v>
      </c>
      <c r="I817" s="71" t="s">
        <v>52</v>
      </c>
    </row>
    <row r="818" spans="1:9" s="53" customFormat="1" ht="19.149999999999999" customHeight="1">
      <c r="A818" s="65" t="s">
        <v>33</v>
      </c>
      <c r="B818" s="66">
        <v>45972</v>
      </c>
      <c r="C818" s="67">
        <v>45972.5274813426</v>
      </c>
      <c r="D818" s="68" t="s">
        <v>35</v>
      </c>
      <c r="E818" s="69">
        <v>22.41</v>
      </c>
      <c r="F818" s="70">
        <v>430</v>
      </c>
      <c r="G818" s="68" t="s">
        <v>42</v>
      </c>
      <c r="H818" s="68" t="s">
        <v>4896</v>
      </c>
      <c r="I818" s="71" t="s">
        <v>52</v>
      </c>
    </row>
    <row r="819" spans="1:9" s="53" customFormat="1" ht="19.149999999999999" customHeight="1">
      <c r="A819" s="65" t="s">
        <v>33</v>
      </c>
      <c r="B819" s="66">
        <v>45972</v>
      </c>
      <c r="C819" s="67">
        <v>45972.527583240699</v>
      </c>
      <c r="D819" s="68" t="s">
        <v>35</v>
      </c>
      <c r="E819" s="69">
        <v>22.4</v>
      </c>
      <c r="F819" s="70">
        <v>48</v>
      </c>
      <c r="G819" s="68" t="s">
        <v>11</v>
      </c>
      <c r="H819" s="68" t="s">
        <v>4897</v>
      </c>
      <c r="I819" s="71" t="s">
        <v>52</v>
      </c>
    </row>
    <row r="820" spans="1:9" s="53" customFormat="1" ht="19.149999999999999" customHeight="1">
      <c r="A820" s="65" t="s">
        <v>33</v>
      </c>
      <c r="B820" s="66">
        <v>45972</v>
      </c>
      <c r="C820" s="67">
        <v>45972.527583240699</v>
      </c>
      <c r="D820" s="68" t="s">
        <v>35</v>
      </c>
      <c r="E820" s="69">
        <v>22.4</v>
      </c>
      <c r="F820" s="70">
        <v>30</v>
      </c>
      <c r="G820" s="68" t="s">
        <v>11</v>
      </c>
      <c r="H820" s="68" t="s">
        <v>4898</v>
      </c>
      <c r="I820" s="71" t="s">
        <v>52</v>
      </c>
    </row>
    <row r="821" spans="1:9" s="53" customFormat="1" ht="19.149999999999999" customHeight="1">
      <c r="A821" s="65" t="s">
        <v>33</v>
      </c>
      <c r="B821" s="66">
        <v>45972</v>
      </c>
      <c r="C821" s="67">
        <v>45972.528008310197</v>
      </c>
      <c r="D821" s="68" t="s">
        <v>35</v>
      </c>
      <c r="E821" s="69">
        <v>22.41</v>
      </c>
      <c r="F821" s="70">
        <v>434</v>
      </c>
      <c r="G821" s="68" t="s">
        <v>42</v>
      </c>
      <c r="H821" s="68" t="s">
        <v>4899</v>
      </c>
      <c r="I821" s="71" t="s">
        <v>52</v>
      </c>
    </row>
    <row r="822" spans="1:9" s="53" customFormat="1" ht="19.149999999999999" customHeight="1">
      <c r="A822" s="65" t="s">
        <v>33</v>
      </c>
      <c r="B822" s="66">
        <v>45972</v>
      </c>
      <c r="C822" s="67">
        <v>45972.528665648097</v>
      </c>
      <c r="D822" s="68" t="s">
        <v>35</v>
      </c>
      <c r="E822" s="69">
        <v>22.4</v>
      </c>
      <c r="F822" s="70">
        <v>148</v>
      </c>
      <c r="G822" s="68" t="s">
        <v>42</v>
      </c>
      <c r="H822" s="68" t="s">
        <v>4900</v>
      </c>
      <c r="I822" s="71" t="s">
        <v>52</v>
      </c>
    </row>
    <row r="823" spans="1:9" s="53" customFormat="1" ht="19.149999999999999" customHeight="1">
      <c r="A823" s="65" t="s">
        <v>33</v>
      </c>
      <c r="B823" s="66">
        <v>45972</v>
      </c>
      <c r="C823" s="67">
        <v>45972.5286656713</v>
      </c>
      <c r="D823" s="68" t="s">
        <v>35</v>
      </c>
      <c r="E823" s="69">
        <v>22.4</v>
      </c>
      <c r="F823" s="70">
        <v>78</v>
      </c>
      <c r="G823" s="68" t="s">
        <v>11</v>
      </c>
      <c r="H823" s="68" t="s">
        <v>4901</v>
      </c>
      <c r="I823" s="71" t="s">
        <v>52</v>
      </c>
    </row>
    <row r="824" spans="1:9" s="53" customFormat="1" ht="19.149999999999999" customHeight="1">
      <c r="A824" s="65" t="s">
        <v>33</v>
      </c>
      <c r="B824" s="66">
        <v>45972</v>
      </c>
      <c r="C824" s="67">
        <v>45972.5286656713</v>
      </c>
      <c r="D824" s="68" t="s">
        <v>35</v>
      </c>
      <c r="E824" s="69">
        <v>22.4</v>
      </c>
      <c r="F824" s="70">
        <v>111</v>
      </c>
      <c r="G824" s="68" t="s">
        <v>11</v>
      </c>
      <c r="H824" s="68" t="s">
        <v>4902</v>
      </c>
      <c r="I824" s="71" t="s">
        <v>52</v>
      </c>
    </row>
    <row r="825" spans="1:9" s="53" customFormat="1" ht="19.149999999999999" customHeight="1">
      <c r="A825" s="65" t="s">
        <v>33</v>
      </c>
      <c r="B825" s="66">
        <v>45972</v>
      </c>
      <c r="C825" s="67">
        <v>45972.528665705999</v>
      </c>
      <c r="D825" s="68" t="s">
        <v>35</v>
      </c>
      <c r="E825" s="69">
        <v>22.4</v>
      </c>
      <c r="F825" s="70">
        <v>1107</v>
      </c>
      <c r="G825" s="68" t="s">
        <v>42</v>
      </c>
      <c r="H825" s="68" t="s">
        <v>4903</v>
      </c>
      <c r="I825" s="71" t="s">
        <v>52</v>
      </c>
    </row>
    <row r="826" spans="1:9" s="53" customFormat="1" ht="19.149999999999999" customHeight="1">
      <c r="A826" s="65" t="s">
        <v>33</v>
      </c>
      <c r="B826" s="66">
        <v>45972</v>
      </c>
      <c r="C826" s="67">
        <v>45972.530556273203</v>
      </c>
      <c r="D826" s="68" t="s">
        <v>35</v>
      </c>
      <c r="E826" s="69">
        <v>22.4</v>
      </c>
      <c r="F826" s="70">
        <v>66</v>
      </c>
      <c r="G826" s="68" t="s">
        <v>11</v>
      </c>
      <c r="H826" s="68" t="s">
        <v>4904</v>
      </c>
      <c r="I826" s="71" t="s">
        <v>52</v>
      </c>
    </row>
    <row r="827" spans="1:9" s="53" customFormat="1" ht="19.149999999999999" customHeight="1">
      <c r="A827" s="65" t="s">
        <v>33</v>
      </c>
      <c r="B827" s="66">
        <v>45972</v>
      </c>
      <c r="C827" s="67">
        <v>45972.5309931019</v>
      </c>
      <c r="D827" s="68" t="s">
        <v>35</v>
      </c>
      <c r="E827" s="69">
        <v>22.41</v>
      </c>
      <c r="F827" s="70">
        <v>210</v>
      </c>
      <c r="G827" s="68" t="s">
        <v>44</v>
      </c>
      <c r="H827" s="68" t="s">
        <v>4905</v>
      </c>
      <c r="I827" s="71" t="s">
        <v>52</v>
      </c>
    </row>
    <row r="828" spans="1:9" s="53" customFormat="1" ht="19.149999999999999" customHeight="1">
      <c r="A828" s="65" t="s">
        <v>33</v>
      </c>
      <c r="B828" s="66">
        <v>45972</v>
      </c>
      <c r="C828" s="67">
        <v>45972.5309931019</v>
      </c>
      <c r="D828" s="68" t="s">
        <v>35</v>
      </c>
      <c r="E828" s="69">
        <v>22.41</v>
      </c>
      <c r="F828" s="70">
        <v>647</v>
      </c>
      <c r="G828" s="68" t="s">
        <v>44</v>
      </c>
      <c r="H828" s="68" t="s">
        <v>4906</v>
      </c>
      <c r="I828" s="71" t="s">
        <v>52</v>
      </c>
    </row>
    <row r="829" spans="1:9" s="53" customFormat="1" ht="19.149999999999999" customHeight="1">
      <c r="A829" s="65" t="s">
        <v>33</v>
      </c>
      <c r="B829" s="66">
        <v>45972</v>
      </c>
      <c r="C829" s="67">
        <v>45972.5311823148</v>
      </c>
      <c r="D829" s="68" t="s">
        <v>35</v>
      </c>
      <c r="E829" s="69">
        <v>22.41</v>
      </c>
      <c r="F829" s="70">
        <v>202</v>
      </c>
      <c r="G829" s="68" t="s">
        <v>44</v>
      </c>
      <c r="H829" s="68" t="s">
        <v>4907</v>
      </c>
      <c r="I829" s="71" t="s">
        <v>52</v>
      </c>
    </row>
    <row r="830" spans="1:9" s="53" customFormat="1" ht="19.149999999999999" customHeight="1">
      <c r="A830" s="65" t="s">
        <v>33</v>
      </c>
      <c r="B830" s="66">
        <v>45972</v>
      </c>
      <c r="C830" s="67">
        <v>45972.5311823148</v>
      </c>
      <c r="D830" s="68" t="s">
        <v>35</v>
      </c>
      <c r="E830" s="69">
        <v>22.41</v>
      </c>
      <c r="F830" s="70">
        <v>202</v>
      </c>
      <c r="G830" s="68" t="s">
        <v>44</v>
      </c>
      <c r="H830" s="68" t="s">
        <v>4908</v>
      </c>
      <c r="I830" s="71" t="s">
        <v>52</v>
      </c>
    </row>
    <row r="831" spans="1:9" s="53" customFormat="1" ht="19.149999999999999" customHeight="1">
      <c r="A831" s="65" t="s">
        <v>33</v>
      </c>
      <c r="B831" s="66">
        <v>45972</v>
      </c>
      <c r="C831" s="67">
        <v>45972.531349444398</v>
      </c>
      <c r="D831" s="68" t="s">
        <v>35</v>
      </c>
      <c r="E831" s="69">
        <v>22.41</v>
      </c>
      <c r="F831" s="70">
        <v>202</v>
      </c>
      <c r="G831" s="68" t="s">
        <v>44</v>
      </c>
      <c r="H831" s="68" t="s">
        <v>4909</v>
      </c>
      <c r="I831" s="71" t="s">
        <v>52</v>
      </c>
    </row>
    <row r="832" spans="1:9" s="53" customFormat="1" ht="19.149999999999999" customHeight="1">
      <c r="A832" s="65" t="s">
        <v>33</v>
      </c>
      <c r="B832" s="66">
        <v>45972</v>
      </c>
      <c r="C832" s="67">
        <v>45972.531491261601</v>
      </c>
      <c r="D832" s="68" t="s">
        <v>35</v>
      </c>
      <c r="E832" s="69">
        <v>22.41</v>
      </c>
      <c r="F832" s="70">
        <v>202</v>
      </c>
      <c r="G832" s="68" t="s">
        <v>44</v>
      </c>
      <c r="H832" s="68" t="s">
        <v>4910</v>
      </c>
      <c r="I832" s="71" t="s">
        <v>52</v>
      </c>
    </row>
    <row r="833" spans="1:9" s="53" customFormat="1" ht="19.149999999999999" customHeight="1">
      <c r="A833" s="65" t="s">
        <v>33</v>
      </c>
      <c r="B833" s="66">
        <v>45972</v>
      </c>
      <c r="C833" s="67">
        <v>45972.531627465301</v>
      </c>
      <c r="D833" s="68" t="s">
        <v>35</v>
      </c>
      <c r="E833" s="69">
        <v>22.4</v>
      </c>
      <c r="F833" s="70">
        <v>3</v>
      </c>
      <c r="G833" s="68" t="s">
        <v>11</v>
      </c>
      <c r="H833" s="68" t="s">
        <v>4911</v>
      </c>
      <c r="I833" s="71" t="s">
        <v>52</v>
      </c>
    </row>
    <row r="834" spans="1:9" s="53" customFormat="1" ht="19.149999999999999" customHeight="1">
      <c r="A834" s="65" t="s">
        <v>33</v>
      </c>
      <c r="B834" s="66">
        <v>45972</v>
      </c>
      <c r="C834" s="67">
        <v>45972.531706921298</v>
      </c>
      <c r="D834" s="68" t="s">
        <v>35</v>
      </c>
      <c r="E834" s="69">
        <v>22.41</v>
      </c>
      <c r="F834" s="70">
        <v>202</v>
      </c>
      <c r="G834" s="68" t="s">
        <v>44</v>
      </c>
      <c r="H834" s="68" t="s">
        <v>4912</v>
      </c>
      <c r="I834" s="71" t="s">
        <v>52</v>
      </c>
    </row>
    <row r="835" spans="1:9" s="53" customFormat="1" ht="19.149999999999999" customHeight="1">
      <c r="A835" s="65" t="s">
        <v>33</v>
      </c>
      <c r="B835" s="66">
        <v>45972</v>
      </c>
      <c r="C835" s="67">
        <v>45972.531706921298</v>
      </c>
      <c r="D835" s="68" t="s">
        <v>35</v>
      </c>
      <c r="E835" s="69">
        <v>22.41</v>
      </c>
      <c r="F835" s="70">
        <v>129</v>
      </c>
      <c r="G835" s="68" t="s">
        <v>44</v>
      </c>
      <c r="H835" s="68" t="s">
        <v>4913</v>
      </c>
      <c r="I835" s="71" t="s">
        <v>52</v>
      </c>
    </row>
    <row r="836" spans="1:9" s="53" customFormat="1" ht="19.149999999999999" customHeight="1">
      <c r="A836" s="65" t="s">
        <v>33</v>
      </c>
      <c r="B836" s="66">
        <v>45972</v>
      </c>
      <c r="C836" s="67">
        <v>45972.531788252301</v>
      </c>
      <c r="D836" s="68" t="s">
        <v>35</v>
      </c>
      <c r="E836" s="69">
        <v>22.4</v>
      </c>
      <c r="F836" s="70">
        <v>359</v>
      </c>
      <c r="G836" s="68" t="s">
        <v>42</v>
      </c>
      <c r="H836" s="68" t="s">
        <v>4914</v>
      </c>
      <c r="I836" s="71" t="s">
        <v>52</v>
      </c>
    </row>
    <row r="837" spans="1:9" s="53" customFormat="1" ht="19.149999999999999" customHeight="1">
      <c r="A837" s="65" t="s">
        <v>33</v>
      </c>
      <c r="B837" s="66">
        <v>45972</v>
      </c>
      <c r="C837" s="67">
        <v>45972.531788333297</v>
      </c>
      <c r="D837" s="68" t="s">
        <v>35</v>
      </c>
      <c r="E837" s="69">
        <v>22.4</v>
      </c>
      <c r="F837" s="70">
        <v>1169</v>
      </c>
      <c r="G837" s="68" t="s">
        <v>42</v>
      </c>
      <c r="H837" s="68" t="s">
        <v>4915</v>
      </c>
      <c r="I837" s="71" t="s">
        <v>52</v>
      </c>
    </row>
    <row r="838" spans="1:9" s="53" customFormat="1" ht="19.149999999999999" customHeight="1">
      <c r="A838" s="65" t="s">
        <v>33</v>
      </c>
      <c r="B838" s="66">
        <v>45972</v>
      </c>
      <c r="C838" s="67">
        <v>45972.531958888903</v>
      </c>
      <c r="D838" s="68" t="s">
        <v>35</v>
      </c>
      <c r="E838" s="69">
        <v>22.4</v>
      </c>
      <c r="F838" s="70">
        <v>354</v>
      </c>
      <c r="G838" s="68" t="s">
        <v>42</v>
      </c>
      <c r="H838" s="68" t="s">
        <v>3222</v>
      </c>
      <c r="I838" s="71" t="s">
        <v>52</v>
      </c>
    </row>
    <row r="839" spans="1:9" s="53" customFormat="1" ht="19.149999999999999" customHeight="1">
      <c r="A839" s="65" t="s">
        <v>33</v>
      </c>
      <c r="B839" s="66">
        <v>45972</v>
      </c>
      <c r="C839" s="67">
        <v>45972.534320891202</v>
      </c>
      <c r="D839" s="68" t="s">
        <v>35</v>
      </c>
      <c r="E839" s="69">
        <v>22.45</v>
      </c>
      <c r="F839" s="70">
        <v>858</v>
      </c>
      <c r="G839" s="68" t="s">
        <v>42</v>
      </c>
      <c r="H839" s="68" t="s">
        <v>4916</v>
      </c>
      <c r="I839" s="71" t="s">
        <v>52</v>
      </c>
    </row>
    <row r="840" spans="1:9" s="53" customFormat="1" ht="19.149999999999999" customHeight="1">
      <c r="A840" s="65" t="s">
        <v>33</v>
      </c>
      <c r="B840" s="66">
        <v>45972</v>
      </c>
      <c r="C840" s="67">
        <v>45972.534629282403</v>
      </c>
      <c r="D840" s="68" t="s">
        <v>35</v>
      </c>
      <c r="E840" s="69">
        <v>22.46</v>
      </c>
      <c r="F840" s="70">
        <v>475</v>
      </c>
      <c r="G840" s="68" t="s">
        <v>11</v>
      </c>
      <c r="H840" s="68" t="s">
        <v>4917</v>
      </c>
      <c r="I840" s="71" t="s">
        <v>52</v>
      </c>
    </row>
    <row r="841" spans="1:9" s="53" customFormat="1" ht="19.149999999999999" customHeight="1">
      <c r="A841" s="65" t="s">
        <v>33</v>
      </c>
      <c r="B841" s="66">
        <v>45972</v>
      </c>
      <c r="C841" s="67">
        <v>45972.535021192103</v>
      </c>
      <c r="D841" s="68" t="s">
        <v>35</v>
      </c>
      <c r="E841" s="69">
        <v>22.46</v>
      </c>
      <c r="F841" s="70">
        <v>516</v>
      </c>
      <c r="G841" s="68" t="s">
        <v>11</v>
      </c>
      <c r="H841" s="68" t="s">
        <v>4918</v>
      </c>
      <c r="I841" s="71" t="s">
        <v>52</v>
      </c>
    </row>
    <row r="842" spans="1:9" s="53" customFormat="1" ht="19.149999999999999" customHeight="1">
      <c r="A842" s="65" t="s">
        <v>33</v>
      </c>
      <c r="B842" s="66">
        <v>45972</v>
      </c>
      <c r="C842" s="67">
        <v>45972.537066030098</v>
      </c>
      <c r="D842" s="68" t="s">
        <v>35</v>
      </c>
      <c r="E842" s="69">
        <v>22.47</v>
      </c>
      <c r="F842" s="70">
        <v>552</v>
      </c>
      <c r="G842" s="68" t="s">
        <v>42</v>
      </c>
      <c r="H842" s="68" t="s">
        <v>4919</v>
      </c>
      <c r="I842" s="71" t="s">
        <v>52</v>
      </c>
    </row>
    <row r="843" spans="1:9" s="53" customFormat="1" ht="19.149999999999999" customHeight="1">
      <c r="A843" s="65" t="s">
        <v>33</v>
      </c>
      <c r="B843" s="66">
        <v>45972</v>
      </c>
      <c r="C843" s="67">
        <v>45972.537145000002</v>
      </c>
      <c r="D843" s="68" t="s">
        <v>35</v>
      </c>
      <c r="E843" s="69">
        <v>22.46</v>
      </c>
      <c r="F843" s="70">
        <v>155</v>
      </c>
      <c r="G843" s="68" t="s">
        <v>42</v>
      </c>
      <c r="H843" s="68" t="s">
        <v>4920</v>
      </c>
      <c r="I843" s="71" t="s">
        <v>52</v>
      </c>
    </row>
    <row r="844" spans="1:9" s="53" customFormat="1" ht="19.149999999999999" customHeight="1">
      <c r="A844" s="65" t="s">
        <v>33</v>
      </c>
      <c r="B844" s="66">
        <v>45972</v>
      </c>
      <c r="C844" s="67">
        <v>45972.537145000002</v>
      </c>
      <c r="D844" s="68" t="s">
        <v>35</v>
      </c>
      <c r="E844" s="69">
        <v>22.46</v>
      </c>
      <c r="F844" s="70">
        <v>70</v>
      </c>
      <c r="G844" s="68" t="s">
        <v>42</v>
      </c>
      <c r="H844" s="68" t="s">
        <v>4921</v>
      </c>
      <c r="I844" s="71" t="s">
        <v>52</v>
      </c>
    </row>
    <row r="845" spans="1:9" s="53" customFormat="1" ht="19.149999999999999" customHeight="1">
      <c r="A845" s="65" t="s">
        <v>33</v>
      </c>
      <c r="B845" s="66">
        <v>45972</v>
      </c>
      <c r="C845" s="67">
        <v>45972.537145000002</v>
      </c>
      <c r="D845" s="68" t="s">
        <v>35</v>
      </c>
      <c r="E845" s="69">
        <v>22.46</v>
      </c>
      <c r="F845" s="70">
        <v>225</v>
      </c>
      <c r="G845" s="68" t="s">
        <v>42</v>
      </c>
      <c r="H845" s="68" t="s">
        <v>4922</v>
      </c>
      <c r="I845" s="71" t="s">
        <v>52</v>
      </c>
    </row>
    <row r="846" spans="1:9" s="53" customFormat="1" ht="19.149999999999999" customHeight="1">
      <c r="A846" s="65" t="s">
        <v>33</v>
      </c>
      <c r="B846" s="66">
        <v>45972</v>
      </c>
      <c r="C846" s="67">
        <v>45972.537145000002</v>
      </c>
      <c r="D846" s="68" t="s">
        <v>35</v>
      </c>
      <c r="E846" s="69">
        <v>22.46</v>
      </c>
      <c r="F846" s="70">
        <v>15</v>
      </c>
      <c r="G846" s="68" t="s">
        <v>42</v>
      </c>
      <c r="H846" s="68" t="s">
        <v>4923</v>
      </c>
      <c r="I846" s="71" t="s">
        <v>52</v>
      </c>
    </row>
    <row r="847" spans="1:9" s="53" customFormat="1" ht="19.149999999999999" customHeight="1">
      <c r="A847" s="65" t="s">
        <v>33</v>
      </c>
      <c r="B847" s="66">
        <v>45972</v>
      </c>
      <c r="C847" s="67">
        <v>45972.537145023103</v>
      </c>
      <c r="D847" s="68" t="s">
        <v>35</v>
      </c>
      <c r="E847" s="69">
        <v>22.46</v>
      </c>
      <c r="F847" s="70">
        <v>216</v>
      </c>
      <c r="G847" s="68" t="s">
        <v>11</v>
      </c>
      <c r="H847" s="68" t="s">
        <v>4924</v>
      </c>
      <c r="I847" s="71" t="s">
        <v>52</v>
      </c>
    </row>
    <row r="848" spans="1:9" s="53" customFormat="1" ht="19.149999999999999" customHeight="1">
      <c r="A848" s="65" t="s">
        <v>33</v>
      </c>
      <c r="B848" s="66">
        <v>45972</v>
      </c>
      <c r="C848" s="67">
        <v>45972.537145034701</v>
      </c>
      <c r="D848" s="68" t="s">
        <v>35</v>
      </c>
      <c r="E848" s="69">
        <v>22.46</v>
      </c>
      <c r="F848" s="70">
        <v>216</v>
      </c>
      <c r="G848" s="68" t="s">
        <v>11</v>
      </c>
      <c r="H848" s="68" t="s">
        <v>4925</v>
      </c>
      <c r="I848" s="71" t="s">
        <v>52</v>
      </c>
    </row>
    <row r="849" spans="1:9" s="53" customFormat="1" ht="19.149999999999999" customHeight="1">
      <c r="A849" s="65" t="s">
        <v>33</v>
      </c>
      <c r="B849" s="66">
        <v>45972</v>
      </c>
      <c r="C849" s="67">
        <v>45972.5371967014</v>
      </c>
      <c r="D849" s="68" t="s">
        <v>35</v>
      </c>
      <c r="E849" s="69">
        <v>22.46</v>
      </c>
      <c r="F849" s="70">
        <v>67</v>
      </c>
      <c r="G849" s="68" t="s">
        <v>42</v>
      </c>
      <c r="H849" s="68" t="s">
        <v>4926</v>
      </c>
      <c r="I849" s="71" t="s">
        <v>52</v>
      </c>
    </row>
    <row r="850" spans="1:9" s="53" customFormat="1" ht="19.149999999999999" customHeight="1">
      <c r="A850" s="65" t="s">
        <v>33</v>
      </c>
      <c r="B850" s="66">
        <v>45972</v>
      </c>
      <c r="C850" s="67">
        <v>45972.539642812502</v>
      </c>
      <c r="D850" s="68" t="s">
        <v>35</v>
      </c>
      <c r="E850" s="69">
        <v>22.48</v>
      </c>
      <c r="F850" s="70">
        <v>150</v>
      </c>
      <c r="G850" s="68" t="s">
        <v>42</v>
      </c>
      <c r="H850" s="68" t="s">
        <v>4927</v>
      </c>
      <c r="I850" s="71" t="s">
        <v>52</v>
      </c>
    </row>
    <row r="851" spans="1:9" s="53" customFormat="1" ht="19.149999999999999" customHeight="1">
      <c r="A851" s="65" t="s">
        <v>33</v>
      </c>
      <c r="B851" s="66">
        <v>45972</v>
      </c>
      <c r="C851" s="67">
        <v>45972.539642812502</v>
      </c>
      <c r="D851" s="68" t="s">
        <v>35</v>
      </c>
      <c r="E851" s="69">
        <v>22.48</v>
      </c>
      <c r="F851" s="70">
        <v>143</v>
      </c>
      <c r="G851" s="68" t="s">
        <v>42</v>
      </c>
      <c r="H851" s="68" t="s">
        <v>4928</v>
      </c>
      <c r="I851" s="71" t="s">
        <v>52</v>
      </c>
    </row>
    <row r="852" spans="1:9" s="53" customFormat="1" ht="19.149999999999999" customHeight="1">
      <c r="A852" s="65" t="s">
        <v>33</v>
      </c>
      <c r="B852" s="66">
        <v>45972</v>
      </c>
      <c r="C852" s="67">
        <v>45972.539642812502</v>
      </c>
      <c r="D852" s="68" t="s">
        <v>35</v>
      </c>
      <c r="E852" s="69">
        <v>22.48</v>
      </c>
      <c r="F852" s="70">
        <v>150</v>
      </c>
      <c r="G852" s="68" t="s">
        <v>42</v>
      </c>
      <c r="H852" s="68" t="s">
        <v>4929</v>
      </c>
      <c r="I852" s="71" t="s">
        <v>52</v>
      </c>
    </row>
    <row r="853" spans="1:9" s="53" customFormat="1" ht="19.149999999999999" customHeight="1">
      <c r="A853" s="65" t="s">
        <v>33</v>
      </c>
      <c r="B853" s="66">
        <v>45972</v>
      </c>
      <c r="C853" s="67">
        <v>45972.539642812502</v>
      </c>
      <c r="D853" s="68" t="s">
        <v>35</v>
      </c>
      <c r="E853" s="69">
        <v>22.48</v>
      </c>
      <c r="F853" s="70">
        <v>143</v>
      </c>
      <c r="G853" s="68" t="s">
        <v>42</v>
      </c>
      <c r="H853" s="68" t="s">
        <v>4930</v>
      </c>
      <c r="I853" s="71" t="s">
        <v>52</v>
      </c>
    </row>
    <row r="854" spans="1:9" s="53" customFormat="1" ht="19.149999999999999" customHeight="1">
      <c r="A854" s="65" t="s">
        <v>33</v>
      </c>
      <c r="B854" s="66">
        <v>45972</v>
      </c>
      <c r="C854" s="67">
        <v>45972.539642812502</v>
      </c>
      <c r="D854" s="68" t="s">
        <v>35</v>
      </c>
      <c r="E854" s="69">
        <v>22.48</v>
      </c>
      <c r="F854" s="70">
        <v>150</v>
      </c>
      <c r="G854" s="68" t="s">
        <v>42</v>
      </c>
      <c r="H854" s="68" t="s">
        <v>4931</v>
      </c>
      <c r="I854" s="71" t="s">
        <v>52</v>
      </c>
    </row>
    <row r="855" spans="1:9" s="53" customFormat="1" ht="19.149999999999999" customHeight="1">
      <c r="A855" s="65" t="s">
        <v>33</v>
      </c>
      <c r="B855" s="66">
        <v>45972</v>
      </c>
      <c r="C855" s="67">
        <v>45972.539642812502</v>
      </c>
      <c r="D855" s="68" t="s">
        <v>35</v>
      </c>
      <c r="E855" s="69">
        <v>22.48</v>
      </c>
      <c r="F855" s="70">
        <v>143</v>
      </c>
      <c r="G855" s="68" t="s">
        <v>42</v>
      </c>
      <c r="H855" s="68" t="s">
        <v>4932</v>
      </c>
      <c r="I855" s="71" t="s">
        <v>52</v>
      </c>
    </row>
    <row r="856" spans="1:9" s="53" customFormat="1" ht="19.149999999999999" customHeight="1">
      <c r="A856" s="65" t="s">
        <v>33</v>
      </c>
      <c r="B856" s="66">
        <v>45972</v>
      </c>
      <c r="C856" s="67">
        <v>45972.539642812502</v>
      </c>
      <c r="D856" s="68" t="s">
        <v>35</v>
      </c>
      <c r="E856" s="69">
        <v>22.48</v>
      </c>
      <c r="F856" s="70">
        <v>148</v>
      </c>
      <c r="G856" s="68" t="s">
        <v>42</v>
      </c>
      <c r="H856" s="68" t="s">
        <v>4933</v>
      </c>
      <c r="I856" s="71" t="s">
        <v>52</v>
      </c>
    </row>
    <row r="857" spans="1:9" s="53" customFormat="1" ht="19.149999999999999" customHeight="1">
      <c r="A857" s="65" t="s">
        <v>33</v>
      </c>
      <c r="B857" s="66">
        <v>45972</v>
      </c>
      <c r="C857" s="67">
        <v>45972.539642812502</v>
      </c>
      <c r="D857" s="68" t="s">
        <v>35</v>
      </c>
      <c r="E857" s="69">
        <v>22.48</v>
      </c>
      <c r="F857" s="70">
        <v>150</v>
      </c>
      <c r="G857" s="68" t="s">
        <v>42</v>
      </c>
      <c r="H857" s="68" t="s">
        <v>4934</v>
      </c>
      <c r="I857" s="71" t="s">
        <v>52</v>
      </c>
    </row>
    <row r="858" spans="1:9" s="53" customFormat="1" ht="19.149999999999999" customHeight="1">
      <c r="A858" s="65" t="s">
        <v>33</v>
      </c>
      <c r="B858" s="66">
        <v>45972</v>
      </c>
      <c r="C858" s="67">
        <v>45972.539642812502</v>
      </c>
      <c r="D858" s="68" t="s">
        <v>35</v>
      </c>
      <c r="E858" s="69">
        <v>22.48</v>
      </c>
      <c r="F858" s="70">
        <v>143</v>
      </c>
      <c r="G858" s="68" t="s">
        <v>42</v>
      </c>
      <c r="H858" s="68" t="s">
        <v>4935</v>
      </c>
      <c r="I858" s="71" t="s">
        <v>52</v>
      </c>
    </row>
    <row r="859" spans="1:9" s="53" customFormat="1" ht="19.149999999999999" customHeight="1">
      <c r="A859" s="65" t="s">
        <v>33</v>
      </c>
      <c r="B859" s="66">
        <v>45972</v>
      </c>
      <c r="C859" s="67">
        <v>45972.539642812502</v>
      </c>
      <c r="D859" s="68" t="s">
        <v>35</v>
      </c>
      <c r="E859" s="69">
        <v>22.48</v>
      </c>
      <c r="F859" s="70">
        <v>150</v>
      </c>
      <c r="G859" s="68" t="s">
        <v>42</v>
      </c>
      <c r="H859" s="68" t="s">
        <v>4936</v>
      </c>
      <c r="I859" s="71" t="s">
        <v>52</v>
      </c>
    </row>
    <row r="860" spans="1:9" s="53" customFormat="1" ht="19.149999999999999" customHeight="1">
      <c r="A860" s="65" t="s">
        <v>33</v>
      </c>
      <c r="B860" s="66">
        <v>45972</v>
      </c>
      <c r="C860" s="67">
        <v>45972.539642812502</v>
      </c>
      <c r="D860" s="68" t="s">
        <v>35</v>
      </c>
      <c r="E860" s="69">
        <v>22.48</v>
      </c>
      <c r="F860" s="70">
        <v>143</v>
      </c>
      <c r="G860" s="68" t="s">
        <v>42</v>
      </c>
      <c r="H860" s="68" t="s">
        <v>4937</v>
      </c>
      <c r="I860" s="71" t="s">
        <v>52</v>
      </c>
    </row>
    <row r="861" spans="1:9" s="53" customFormat="1" ht="19.149999999999999" customHeight="1">
      <c r="A861" s="65" t="s">
        <v>33</v>
      </c>
      <c r="B861" s="66">
        <v>45972</v>
      </c>
      <c r="C861" s="67">
        <v>45972.539642812502</v>
      </c>
      <c r="D861" s="68" t="s">
        <v>35</v>
      </c>
      <c r="E861" s="69">
        <v>22.48</v>
      </c>
      <c r="F861" s="70">
        <v>150</v>
      </c>
      <c r="G861" s="68" t="s">
        <v>42</v>
      </c>
      <c r="H861" s="68" t="s">
        <v>4938</v>
      </c>
      <c r="I861" s="71" t="s">
        <v>52</v>
      </c>
    </row>
    <row r="862" spans="1:9" s="53" customFormat="1" ht="19.149999999999999" customHeight="1">
      <c r="A862" s="65" t="s">
        <v>33</v>
      </c>
      <c r="B862" s="66">
        <v>45972</v>
      </c>
      <c r="C862" s="67">
        <v>45972.539642812502</v>
      </c>
      <c r="D862" s="68" t="s">
        <v>35</v>
      </c>
      <c r="E862" s="69">
        <v>22.48</v>
      </c>
      <c r="F862" s="70">
        <v>100</v>
      </c>
      <c r="G862" s="68" t="s">
        <v>42</v>
      </c>
      <c r="H862" s="68" t="s">
        <v>4939</v>
      </c>
      <c r="I862" s="71" t="s">
        <v>52</v>
      </c>
    </row>
    <row r="863" spans="1:9" s="53" customFormat="1" ht="19.149999999999999" customHeight="1">
      <c r="A863" s="65" t="s">
        <v>33</v>
      </c>
      <c r="B863" s="66">
        <v>45972</v>
      </c>
      <c r="C863" s="67">
        <v>45972.539642812502</v>
      </c>
      <c r="D863" s="68" t="s">
        <v>35</v>
      </c>
      <c r="E863" s="69">
        <v>22.48</v>
      </c>
      <c r="F863" s="70">
        <v>5</v>
      </c>
      <c r="G863" s="68" t="s">
        <v>42</v>
      </c>
      <c r="H863" s="68" t="s">
        <v>4940</v>
      </c>
      <c r="I863" s="71" t="s">
        <v>52</v>
      </c>
    </row>
    <row r="864" spans="1:9" s="53" customFormat="1" ht="19.149999999999999" customHeight="1">
      <c r="A864" s="65" t="s">
        <v>33</v>
      </c>
      <c r="B864" s="66">
        <v>45972</v>
      </c>
      <c r="C864" s="67">
        <v>45972.539642812502</v>
      </c>
      <c r="D864" s="68" t="s">
        <v>35</v>
      </c>
      <c r="E864" s="69">
        <v>22.48</v>
      </c>
      <c r="F864" s="70">
        <v>1</v>
      </c>
      <c r="G864" s="68" t="s">
        <v>42</v>
      </c>
      <c r="H864" s="68" t="s">
        <v>4941</v>
      </c>
      <c r="I864" s="71" t="s">
        <v>52</v>
      </c>
    </row>
    <row r="865" spans="1:9" s="53" customFormat="1" ht="19.149999999999999" customHeight="1">
      <c r="A865" s="65" t="s">
        <v>33</v>
      </c>
      <c r="B865" s="66">
        <v>45972</v>
      </c>
      <c r="C865" s="67">
        <v>45972.539642812502</v>
      </c>
      <c r="D865" s="68" t="s">
        <v>35</v>
      </c>
      <c r="E865" s="69">
        <v>22.48</v>
      </c>
      <c r="F865" s="70">
        <v>143</v>
      </c>
      <c r="G865" s="68" t="s">
        <v>42</v>
      </c>
      <c r="H865" s="68" t="s">
        <v>4942</v>
      </c>
      <c r="I865" s="71" t="s">
        <v>52</v>
      </c>
    </row>
    <row r="866" spans="1:9" s="53" customFormat="1" ht="19.149999999999999" customHeight="1">
      <c r="A866" s="65" t="s">
        <v>33</v>
      </c>
      <c r="B866" s="66">
        <v>45972</v>
      </c>
      <c r="C866" s="67">
        <v>45972.539642812502</v>
      </c>
      <c r="D866" s="68" t="s">
        <v>35</v>
      </c>
      <c r="E866" s="69">
        <v>22.48</v>
      </c>
      <c r="F866" s="70">
        <v>107</v>
      </c>
      <c r="G866" s="68" t="s">
        <v>42</v>
      </c>
      <c r="H866" s="68" t="s">
        <v>4943</v>
      </c>
      <c r="I866" s="71" t="s">
        <v>52</v>
      </c>
    </row>
    <row r="867" spans="1:9" s="53" customFormat="1" ht="19.149999999999999" customHeight="1">
      <c r="A867" s="65" t="s">
        <v>33</v>
      </c>
      <c r="B867" s="66">
        <v>45972</v>
      </c>
      <c r="C867" s="67">
        <v>45972.539642812502</v>
      </c>
      <c r="D867" s="68" t="s">
        <v>35</v>
      </c>
      <c r="E867" s="69">
        <v>22.48</v>
      </c>
      <c r="F867" s="70">
        <v>55</v>
      </c>
      <c r="G867" s="68" t="s">
        <v>43</v>
      </c>
      <c r="H867" s="68" t="s">
        <v>4944</v>
      </c>
      <c r="I867" s="71" t="s">
        <v>52</v>
      </c>
    </row>
    <row r="868" spans="1:9" s="53" customFormat="1" ht="19.149999999999999" customHeight="1">
      <c r="A868" s="65" t="s">
        <v>33</v>
      </c>
      <c r="B868" s="66">
        <v>45972</v>
      </c>
      <c r="C868" s="67">
        <v>45972.539642812502</v>
      </c>
      <c r="D868" s="68" t="s">
        <v>35</v>
      </c>
      <c r="E868" s="69">
        <v>22.48</v>
      </c>
      <c r="F868" s="70">
        <v>182</v>
      </c>
      <c r="G868" s="68" t="s">
        <v>43</v>
      </c>
      <c r="H868" s="68" t="s">
        <v>4945</v>
      </c>
      <c r="I868" s="71" t="s">
        <v>52</v>
      </c>
    </row>
    <row r="869" spans="1:9" s="53" customFormat="1" ht="19.149999999999999" customHeight="1">
      <c r="A869" s="65" t="s">
        <v>33</v>
      </c>
      <c r="B869" s="66">
        <v>45972</v>
      </c>
      <c r="C869" s="67">
        <v>45972.5396428241</v>
      </c>
      <c r="D869" s="68" t="s">
        <v>35</v>
      </c>
      <c r="E869" s="69">
        <v>22.48</v>
      </c>
      <c r="F869" s="70">
        <v>55</v>
      </c>
      <c r="G869" s="68" t="s">
        <v>43</v>
      </c>
      <c r="H869" s="68" t="s">
        <v>4946</v>
      </c>
      <c r="I869" s="71" t="s">
        <v>52</v>
      </c>
    </row>
    <row r="870" spans="1:9" s="53" customFormat="1" ht="19.149999999999999" customHeight="1">
      <c r="A870" s="65" t="s">
        <v>33</v>
      </c>
      <c r="B870" s="66">
        <v>45972</v>
      </c>
      <c r="C870" s="67">
        <v>45972.5396428241</v>
      </c>
      <c r="D870" s="68" t="s">
        <v>35</v>
      </c>
      <c r="E870" s="69">
        <v>22.48</v>
      </c>
      <c r="F870" s="70">
        <v>192</v>
      </c>
      <c r="G870" s="68" t="s">
        <v>43</v>
      </c>
      <c r="H870" s="68" t="s">
        <v>4947</v>
      </c>
      <c r="I870" s="71" t="s">
        <v>52</v>
      </c>
    </row>
    <row r="871" spans="1:9" s="53" customFormat="1" ht="19.149999999999999" customHeight="1">
      <c r="A871" s="65" t="s">
        <v>33</v>
      </c>
      <c r="B871" s="66">
        <v>45972</v>
      </c>
      <c r="C871" s="67">
        <v>45972.5396428241</v>
      </c>
      <c r="D871" s="68" t="s">
        <v>35</v>
      </c>
      <c r="E871" s="69">
        <v>22.48</v>
      </c>
      <c r="F871" s="70">
        <v>6</v>
      </c>
      <c r="G871" s="68" t="s">
        <v>43</v>
      </c>
      <c r="H871" s="68" t="s">
        <v>4948</v>
      </c>
      <c r="I871" s="71" t="s">
        <v>52</v>
      </c>
    </row>
    <row r="872" spans="1:9" s="53" customFormat="1" ht="19.149999999999999" customHeight="1">
      <c r="A872" s="65" t="s">
        <v>33</v>
      </c>
      <c r="B872" s="66">
        <v>45972</v>
      </c>
      <c r="C872" s="67">
        <v>45972.539642835698</v>
      </c>
      <c r="D872" s="68" t="s">
        <v>35</v>
      </c>
      <c r="E872" s="69">
        <v>22.48</v>
      </c>
      <c r="F872" s="70">
        <v>2212</v>
      </c>
      <c r="G872" s="68" t="s">
        <v>11</v>
      </c>
      <c r="H872" s="68" t="s">
        <v>4949</v>
      </c>
      <c r="I872" s="71" t="s">
        <v>52</v>
      </c>
    </row>
    <row r="873" spans="1:9" s="53" customFormat="1" ht="19.149999999999999" customHeight="1">
      <c r="A873" s="65" t="s">
        <v>33</v>
      </c>
      <c r="B873" s="66">
        <v>45972</v>
      </c>
      <c r="C873" s="67">
        <v>45972.539642835698</v>
      </c>
      <c r="D873" s="68" t="s">
        <v>35</v>
      </c>
      <c r="E873" s="69">
        <v>22.48</v>
      </c>
      <c r="F873" s="70">
        <v>1204</v>
      </c>
      <c r="G873" s="68" t="s">
        <v>11</v>
      </c>
      <c r="H873" s="68" t="s">
        <v>4950</v>
      </c>
      <c r="I873" s="71" t="s">
        <v>52</v>
      </c>
    </row>
    <row r="874" spans="1:9" s="53" customFormat="1" ht="19.149999999999999" customHeight="1">
      <c r="A874" s="65" t="s">
        <v>33</v>
      </c>
      <c r="B874" s="66">
        <v>45972</v>
      </c>
      <c r="C874" s="67">
        <v>45972.539642835698</v>
      </c>
      <c r="D874" s="68" t="s">
        <v>35</v>
      </c>
      <c r="E874" s="69">
        <v>22.48</v>
      </c>
      <c r="F874" s="70">
        <v>691</v>
      </c>
      <c r="G874" s="68" t="s">
        <v>11</v>
      </c>
      <c r="H874" s="68" t="s">
        <v>4951</v>
      </c>
      <c r="I874" s="71" t="s">
        <v>52</v>
      </c>
    </row>
    <row r="875" spans="1:9" s="53" customFormat="1" ht="19.149999999999999" customHeight="1">
      <c r="A875" s="65" t="s">
        <v>33</v>
      </c>
      <c r="B875" s="66">
        <v>45972</v>
      </c>
      <c r="C875" s="67">
        <v>45972.539642870397</v>
      </c>
      <c r="D875" s="68" t="s">
        <v>35</v>
      </c>
      <c r="E875" s="69">
        <v>22.47</v>
      </c>
      <c r="F875" s="70">
        <v>618</v>
      </c>
      <c r="G875" s="68" t="s">
        <v>11</v>
      </c>
      <c r="H875" s="68" t="s">
        <v>4952</v>
      </c>
      <c r="I875" s="71" t="s">
        <v>52</v>
      </c>
    </row>
    <row r="876" spans="1:9" s="53" customFormat="1" ht="19.149999999999999" customHeight="1">
      <c r="A876" s="65" t="s">
        <v>33</v>
      </c>
      <c r="B876" s="66">
        <v>45972</v>
      </c>
      <c r="C876" s="67">
        <v>45972.539642870397</v>
      </c>
      <c r="D876" s="68" t="s">
        <v>35</v>
      </c>
      <c r="E876" s="69">
        <v>22.47</v>
      </c>
      <c r="F876" s="70">
        <v>618</v>
      </c>
      <c r="G876" s="68" t="s">
        <v>11</v>
      </c>
      <c r="H876" s="68" t="s">
        <v>4953</v>
      </c>
      <c r="I876" s="71" t="s">
        <v>52</v>
      </c>
    </row>
    <row r="877" spans="1:9" s="53" customFormat="1" ht="19.149999999999999" customHeight="1">
      <c r="A877" s="65" t="s">
        <v>33</v>
      </c>
      <c r="B877" s="66">
        <v>45972</v>
      </c>
      <c r="C877" s="67">
        <v>45972.539642870397</v>
      </c>
      <c r="D877" s="68" t="s">
        <v>35</v>
      </c>
      <c r="E877" s="69">
        <v>22.47</v>
      </c>
      <c r="F877" s="70">
        <v>79</v>
      </c>
      <c r="G877" s="68" t="s">
        <v>11</v>
      </c>
      <c r="H877" s="68" t="s">
        <v>4954</v>
      </c>
      <c r="I877" s="71" t="s">
        <v>52</v>
      </c>
    </row>
    <row r="878" spans="1:9" s="53" customFormat="1" ht="19.149999999999999" customHeight="1">
      <c r="A878" s="65" t="s">
        <v>33</v>
      </c>
      <c r="B878" s="66">
        <v>45972</v>
      </c>
      <c r="C878" s="67">
        <v>45972.543287858804</v>
      </c>
      <c r="D878" s="68" t="s">
        <v>35</v>
      </c>
      <c r="E878" s="69">
        <v>22.42</v>
      </c>
      <c r="F878" s="70">
        <v>635</v>
      </c>
      <c r="G878" s="68" t="s">
        <v>42</v>
      </c>
      <c r="H878" s="68" t="s">
        <v>4955</v>
      </c>
      <c r="I878" s="71" t="s">
        <v>52</v>
      </c>
    </row>
    <row r="879" spans="1:9" s="53" customFormat="1" ht="19.149999999999999" customHeight="1">
      <c r="A879" s="65" t="s">
        <v>33</v>
      </c>
      <c r="B879" s="66">
        <v>45972</v>
      </c>
      <c r="C879" s="67">
        <v>45972.543287858804</v>
      </c>
      <c r="D879" s="68" t="s">
        <v>35</v>
      </c>
      <c r="E879" s="69">
        <v>22.42</v>
      </c>
      <c r="F879" s="70">
        <v>175</v>
      </c>
      <c r="G879" s="68" t="s">
        <v>42</v>
      </c>
      <c r="H879" s="68" t="s">
        <v>4956</v>
      </c>
      <c r="I879" s="71" t="s">
        <v>52</v>
      </c>
    </row>
    <row r="880" spans="1:9" s="53" customFormat="1" ht="19.149999999999999" customHeight="1">
      <c r="A880" s="65" t="s">
        <v>33</v>
      </c>
      <c r="B880" s="66">
        <v>45972</v>
      </c>
      <c r="C880" s="67">
        <v>45972.543287858804</v>
      </c>
      <c r="D880" s="68" t="s">
        <v>35</v>
      </c>
      <c r="E880" s="69">
        <v>22.42</v>
      </c>
      <c r="F880" s="70">
        <v>263</v>
      </c>
      <c r="G880" s="68" t="s">
        <v>42</v>
      </c>
      <c r="H880" s="68" t="s">
        <v>4957</v>
      </c>
      <c r="I880" s="71" t="s">
        <v>52</v>
      </c>
    </row>
    <row r="881" spans="1:9" s="53" customFormat="1" ht="19.149999999999999" customHeight="1">
      <c r="A881" s="65" t="s">
        <v>33</v>
      </c>
      <c r="B881" s="66">
        <v>45972</v>
      </c>
      <c r="C881" s="67">
        <v>45972.543287858804</v>
      </c>
      <c r="D881" s="68" t="s">
        <v>35</v>
      </c>
      <c r="E881" s="69">
        <v>22.42</v>
      </c>
      <c r="F881" s="70">
        <v>185</v>
      </c>
      <c r="G881" s="68" t="s">
        <v>42</v>
      </c>
      <c r="H881" s="68" t="s">
        <v>4958</v>
      </c>
      <c r="I881" s="71" t="s">
        <v>52</v>
      </c>
    </row>
    <row r="882" spans="1:9" s="53" customFormat="1" ht="19.149999999999999" customHeight="1">
      <c r="A882" s="65" t="s">
        <v>33</v>
      </c>
      <c r="B882" s="66">
        <v>45972</v>
      </c>
      <c r="C882" s="67">
        <v>45972.543287858804</v>
      </c>
      <c r="D882" s="68" t="s">
        <v>35</v>
      </c>
      <c r="E882" s="69">
        <v>22.42</v>
      </c>
      <c r="F882" s="70">
        <v>114</v>
      </c>
      <c r="G882" s="68" t="s">
        <v>44</v>
      </c>
      <c r="H882" s="68" t="s">
        <v>4959</v>
      </c>
      <c r="I882" s="71" t="s">
        <v>52</v>
      </c>
    </row>
    <row r="883" spans="1:9" s="53" customFormat="1" ht="19.149999999999999" customHeight="1">
      <c r="A883" s="65" t="s">
        <v>33</v>
      </c>
      <c r="B883" s="66">
        <v>45972</v>
      </c>
      <c r="C883" s="67">
        <v>45972.543287881897</v>
      </c>
      <c r="D883" s="68" t="s">
        <v>35</v>
      </c>
      <c r="E883" s="69">
        <v>22.42</v>
      </c>
      <c r="F883" s="70">
        <v>1032</v>
      </c>
      <c r="G883" s="68" t="s">
        <v>11</v>
      </c>
      <c r="H883" s="68" t="s">
        <v>4960</v>
      </c>
      <c r="I883" s="71" t="s">
        <v>52</v>
      </c>
    </row>
    <row r="884" spans="1:9" s="53" customFormat="1" ht="19.149999999999999" customHeight="1">
      <c r="A884" s="65" t="s">
        <v>33</v>
      </c>
      <c r="B884" s="66">
        <v>45972</v>
      </c>
      <c r="C884" s="67">
        <v>45972.543287881897</v>
      </c>
      <c r="D884" s="68" t="s">
        <v>35</v>
      </c>
      <c r="E884" s="69">
        <v>22.42</v>
      </c>
      <c r="F884" s="70">
        <v>252</v>
      </c>
      <c r="G884" s="68" t="s">
        <v>11</v>
      </c>
      <c r="H884" s="68" t="s">
        <v>4961</v>
      </c>
      <c r="I884" s="71" t="s">
        <v>52</v>
      </c>
    </row>
    <row r="885" spans="1:9" s="53" customFormat="1" ht="19.149999999999999" customHeight="1">
      <c r="A885" s="65" t="s">
        <v>33</v>
      </c>
      <c r="B885" s="66">
        <v>45972</v>
      </c>
      <c r="C885" s="67">
        <v>45972.543287893503</v>
      </c>
      <c r="D885" s="68" t="s">
        <v>35</v>
      </c>
      <c r="E885" s="69">
        <v>22.42</v>
      </c>
      <c r="F885" s="70">
        <v>252</v>
      </c>
      <c r="G885" s="68" t="s">
        <v>11</v>
      </c>
      <c r="H885" s="68" t="s">
        <v>4962</v>
      </c>
      <c r="I885" s="71" t="s">
        <v>52</v>
      </c>
    </row>
    <row r="886" spans="1:9" s="53" customFormat="1" ht="19.149999999999999" customHeight="1">
      <c r="A886" s="65" t="s">
        <v>33</v>
      </c>
      <c r="B886" s="66">
        <v>45972</v>
      </c>
      <c r="C886" s="67">
        <v>45972.543287893503</v>
      </c>
      <c r="D886" s="68" t="s">
        <v>35</v>
      </c>
      <c r="E886" s="69">
        <v>22.42</v>
      </c>
      <c r="F886" s="70">
        <v>252</v>
      </c>
      <c r="G886" s="68" t="s">
        <v>11</v>
      </c>
      <c r="H886" s="68" t="s">
        <v>4963</v>
      </c>
      <c r="I886" s="71" t="s">
        <v>52</v>
      </c>
    </row>
    <row r="887" spans="1:9" s="53" customFormat="1" ht="19.149999999999999" customHeight="1">
      <c r="A887" s="65" t="s">
        <v>33</v>
      </c>
      <c r="B887" s="66">
        <v>45972</v>
      </c>
      <c r="C887" s="67">
        <v>45972.543287893503</v>
      </c>
      <c r="D887" s="68" t="s">
        <v>35</v>
      </c>
      <c r="E887" s="69">
        <v>22.42</v>
      </c>
      <c r="F887" s="70">
        <v>252</v>
      </c>
      <c r="G887" s="68" t="s">
        <v>11</v>
      </c>
      <c r="H887" s="68" t="s">
        <v>4964</v>
      </c>
      <c r="I887" s="71" t="s">
        <v>52</v>
      </c>
    </row>
    <row r="888" spans="1:9" s="53" customFormat="1" ht="19.149999999999999" customHeight="1">
      <c r="A888" s="65" t="s">
        <v>33</v>
      </c>
      <c r="B888" s="66">
        <v>45972</v>
      </c>
      <c r="C888" s="67">
        <v>45972.543287893503</v>
      </c>
      <c r="D888" s="68" t="s">
        <v>35</v>
      </c>
      <c r="E888" s="69">
        <v>22.42</v>
      </c>
      <c r="F888" s="70">
        <v>73</v>
      </c>
      <c r="G888" s="68" t="s">
        <v>11</v>
      </c>
      <c r="H888" s="68" t="s">
        <v>4965</v>
      </c>
      <c r="I888" s="71" t="s">
        <v>52</v>
      </c>
    </row>
    <row r="889" spans="1:9" s="53" customFormat="1" ht="19.149999999999999" customHeight="1">
      <c r="A889" s="65" t="s">
        <v>33</v>
      </c>
      <c r="B889" s="66">
        <v>45972</v>
      </c>
      <c r="C889" s="67">
        <v>45972.543287916698</v>
      </c>
      <c r="D889" s="68" t="s">
        <v>35</v>
      </c>
      <c r="E889" s="69">
        <v>22.42</v>
      </c>
      <c r="F889" s="70">
        <v>101</v>
      </c>
      <c r="G889" s="68" t="s">
        <v>43</v>
      </c>
      <c r="H889" s="68" t="s">
        <v>4966</v>
      </c>
      <c r="I889" s="71" t="s">
        <v>52</v>
      </c>
    </row>
    <row r="890" spans="1:9" s="53" customFormat="1" ht="19.149999999999999" customHeight="1">
      <c r="A890" s="65" t="s">
        <v>33</v>
      </c>
      <c r="B890" s="66">
        <v>45972</v>
      </c>
      <c r="C890" s="67">
        <v>45972.543287916698</v>
      </c>
      <c r="D890" s="68" t="s">
        <v>35</v>
      </c>
      <c r="E890" s="69">
        <v>22.42</v>
      </c>
      <c r="F890" s="70">
        <v>41</v>
      </c>
      <c r="G890" s="68" t="s">
        <v>43</v>
      </c>
      <c r="H890" s="68" t="s">
        <v>4967</v>
      </c>
      <c r="I890" s="71" t="s">
        <v>52</v>
      </c>
    </row>
    <row r="891" spans="1:9" s="53" customFormat="1" ht="19.149999999999999" customHeight="1">
      <c r="A891" s="65" t="s">
        <v>33</v>
      </c>
      <c r="B891" s="66">
        <v>45972</v>
      </c>
      <c r="C891" s="67">
        <v>45972.543287916698</v>
      </c>
      <c r="D891" s="68" t="s">
        <v>35</v>
      </c>
      <c r="E891" s="69">
        <v>22.42</v>
      </c>
      <c r="F891" s="70">
        <v>101</v>
      </c>
      <c r="G891" s="68" t="s">
        <v>43</v>
      </c>
      <c r="H891" s="68" t="s">
        <v>4968</v>
      </c>
      <c r="I891" s="71" t="s">
        <v>52</v>
      </c>
    </row>
    <row r="892" spans="1:9" s="53" customFormat="1" ht="19.149999999999999" customHeight="1">
      <c r="A892" s="65" t="s">
        <v>33</v>
      </c>
      <c r="B892" s="66">
        <v>45972</v>
      </c>
      <c r="C892" s="67">
        <v>45972.543287928303</v>
      </c>
      <c r="D892" s="68" t="s">
        <v>35</v>
      </c>
      <c r="E892" s="69">
        <v>22.42</v>
      </c>
      <c r="F892" s="70">
        <v>114</v>
      </c>
      <c r="G892" s="68" t="s">
        <v>44</v>
      </c>
      <c r="H892" s="68" t="s">
        <v>4969</v>
      </c>
      <c r="I892" s="71" t="s">
        <v>52</v>
      </c>
    </row>
    <row r="893" spans="1:9" s="53" customFormat="1" ht="19.149999999999999" customHeight="1">
      <c r="A893" s="65" t="s">
        <v>33</v>
      </c>
      <c r="B893" s="66">
        <v>45972</v>
      </c>
      <c r="C893" s="67">
        <v>45972.543302071797</v>
      </c>
      <c r="D893" s="68" t="s">
        <v>35</v>
      </c>
      <c r="E893" s="69">
        <v>22.42</v>
      </c>
      <c r="F893" s="70">
        <v>237</v>
      </c>
      <c r="G893" s="68" t="s">
        <v>42</v>
      </c>
      <c r="H893" s="68" t="s">
        <v>4970</v>
      </c>
      <c r="I893" s="71" t="s">
        <v>52</v>
      </c>
    </row>
    <row r="894" spans="1:9" s="53" customFormat="1" ht="19.149999999999999" customHeight="1">
      <c r="A894" s="65" t="s">
        <v>33</v>
      </c>
      <c r="B894" s="66">
        <v>45972</v>
      </c>
      <c r="C894" s="67">
        <v>45972.543945243102</v>
      </c>
      <c r="D894" s="68" t="s">
        <v>35</v>
      </c>
      <c r="E894" s="69">
        <v>22.42</v>
      </c>
      <c r="F894" s="70">
        <v>333</v>
      </c>
      <c r="G894" s="68" t="s">
        <v>11</v>
      </c>
      <c r="H894" s="68" t="s">
        <v>4971</v>
      </c>
      <c r="I894" s="71" t="s">
        <v>52</v>
      </c>
    </row>
    <row r="895" spans="1:9" s="53" customFormat="1" ht="19.149999999999999" customHeight="1">
      <c r="A895" s="65" t="s">
        <v>33</v>
      </c>
      <c r="B895" s="66">
        <v>45972</v>
      </c>
      <c r="C895" s="67">
        <v>45972.543945243102</v>
      </c>
      <c r="D895" s="68" t="s">
        <v>35</v>
      </c>
      <c r="E895" s="69">
        <v>22.42</v>
      </c>
      <c r="F895" s="70">
        <v>48</v>
      </c>
      <c r="G895" s="68" t="s">
        <v>11</v>
      </c>
      <c r="H895" s="68" t="s">
        <v>4972</v>
      </c>
      <c r="I895" s="71" t="s">
        <v>52</v>
      </c>
    </row>
    <row r="896" spans="1:9" s="53" customFormat="1" ht="19.149999999999999" customHeight="1">
      <c r="A896" s="65" t="s">
        <v>33</v>
      </c>
      <c r="B896" s="66">
        <v>45972</v>
      </c>
      <c r="C896" s="67">
        <v>45972.543945381898</v>
      </c>
      <c r="D896" s="68" t="s">
        <v>35</v>
      </c>
      <c r="E896" s="69">
        <v>22.42</v>
      </c>
      <c r="F896" s="70">
        <v>479</v>
      </c>
      <c r="G896" s="68" t="s">
        <v>11</v>
      </c>
      <c r="H896" s="68" t="s">
        <v>4973</v>
      </c>
      <c r="I896" s="71" t="s">
        <v>52</v>
      </c>
    </row>
    <row r="897" spans="1:9" s="53" customFormat="1" ht="19.149999999999999" customHeight="1">
      <c r="A897" s="65" t="s">
        <v>33</v>
      </c>
      <c r="B897" s="66">
        <v>45972</v>
      </c>
      <c r="C897" s="67">
        <v>45972.5442379167</v>
      </c>
      <c r="D897" s="68" t="s">
        <v>35</v>
      </c>
      <c r="E897" s="69">
        <v>22.42</v>
      </c>
      <c r="F897" s="70">
        <v>406</v>
      </c>
      <c r="G897" s="68" t="s">
        <v>42</v>
      </c>
      <c r="H897" s="68" t="s">
        <v>4974</v>
      </c>
      <c r="I897" s="71" t="s">
        <v>52</v>
      </c>
    </row>
    <row r="898" spans="1:9" s="53" customFormat="1" ht="19.149999999999999" customHeight="1">
      <c r="A898" s="65" t="s">
        <v>33</v>
      </c>
      <c r="B898" s="66">
        <v>45972</v>
      </c>
      <c r="C898" s="67">
        <v>45972.5442379167</v>
      </c>
      <c r="D898" s="68" t="s">
        <v>35</v>
      </c>
      <c r="E898" s="69">
        <v>22.42</v>
      </c>
      <c r="F898" s="70">
        <v>107</v>
      </c>
      <c r="G898" s="68" t="s">
        <v>42</v>
      </c>
      <c r="H898" s="68" t="s">
        <v>4975</v>
      </c>
      <c r="I898" s="71" t="s">
        <v>52</v>
      </c>
    </row>
    <row r="899" spans="1:9" s="53" customFormat="1" ht="19.149999999999999" customHeight="1">
      <c r="A899" s="65" t="s">
        <v>33</v>
      </c>
      <c r="B899" s="66">
        <v>45972</v>
      </c>
      <c r="C899" s="67">
        <v>45972.549337766199</v>
      </c>
      <c r="D899" s="68" t="s">
        <v>35</v>
      </c>
      <c r="E899" s="69">
        <v>22.48</v>
      </c>
      <c r="F899" s="70">
        <v>299</v>
      </c>
      <c r="G899" s="68" t="s">
        <v>42</v>
      </c>
      <c r="H899" s="68" t="s">
        <v>4976</v>
      </c>
      <c r="I899" s="71" t="s">
        <v>52</v>
      </c>
    </row>
    <row r="900" spans="1:9" s="53" customFormat="1" ht="19.149999999999999" customHeight="1">
      <c r="A900" s="65" t="s">
        <v>33</v>
      </c>
      <c r="B900" s="66">
        <v>45972</v>
      </c>
      <c r="C900" s="67">
        <v>45972.549706678197</v>
      </c>
      <c r="D900" s="68" t="s">
        <v>35</v>
      </c>
      <c r="E900" s="69">
        <v>22.48</v>
      </c>
      <c r="F900" s="70">
        <v>290</v>
      </c>
      <c r="G900" s="68" t="s">
        <v>42</v>
      </c>
      <c r="H900" s="68" t="s">
        <v>4977</v>
      </c>
      <c r="I900" s="71" t="s">
        <v>52</v>
      </c>
    </row>
    <row r="901" spans="1:9" s="53" customFormat="1" ht="19.149999999999999" customHeight="1">
      <c r="A901" s="65" t="s">
        <v>33</v>
      </c>
      <c r="B901" s="66">
        <v>45972</v>
      </c>
      <c r="C901" s="67">
        <v>45972.551520775502</v>
      </c>
      <c r="D901" s="68" t="s">
        <v>35</v>
      </c>
      <c r="E901" s="69">
        <v>22.48</v>
      </c>
      <c r="F901" s="70">
        <v>483</v>
      </c>
      <c r="G901" s="68" t="s">
        <v>11</v>
      </c>
      <c r="H901" s="68" t="s">
        <v>4978</v>
      </c>
      <c r="I901" s="71" t="s">
        <v>52</v>
      </c>
    </row>
    <row r="902" spans="1:9" s="53" customFormat="1" ht="19.149999999999999" customHeight="1">
      <c r="A902" s="65" t="s">
        <v>33</v>
      </c>
      <c r="B902" s="66">
        <v>45972</v>
      </c>
      <c r="C902" s="67">
        <v>45972.551977789401</v>
      </c>
      <c r="D902" s="68" t="s">
        <v>35</v>
      </c>
      <c r="E902" s="69">
        <v>22.48</v>
      </c>
      <c r="F902" s="70">
        <v>465</v>
      </c>
      <c r="G902" s="68" t="s">
        <v>11</v>
      </c>
      <c r="H902" s="68" t="s">
        <v>4979</v>
      </c>
      <c r="I902" s="71" t="s">
        <v>52</v>
      </c>
    </row>
    <row r="903" spans="1:9" s="53" customFormat="1" ht="19.149999999999999" customHeight="1">
      <c r="A903" s="65" t="s">
        <v>33</v>
      </c>
      <c r="B903" s="66">
        <v>45972</v>
      </c>
      <c r="C903" s="67">
        <v>45972.552903830998</v>
      </c>
      <c r="D903" s="68" t="s">
        <v>35</v>
      </c>
      <c r="E903" s="69">
        <v>22.51</v>
      </c>
      <c r="F903" s="70">
        <v>1274</v>
      </c>
      <c r="G903" s="68" t="s">
        <v>42</v>
      </c>
      <c r="H903" s="68" t="s">
        <v>4980</v>
      </c>
      <c r="I903" s="71" t="s">
        <v>52</v>
      </c>
    </row>
    <row r="904" spans="1:9" s="53" customFormat="1" ht="19.149999999999999" customHeight="1">
      <c r="A904" s="65" t="s">
        <v>33</v>
      </c>
      <c r="B904" s="66">
        <v>45972</v>
      </c>
      <c r="C904" s="67">
        <v>45972.552903830998</v>
      </c>
      <c r="D904" s="68" t="s">
        <v>35</v>
      </c>
      <c r="E904" s="69">
        <v>22.51</v>
      </c>
      <c r="F904" s="70">
        <v>550</v>
      </c>
      <c r="G904" s="68" t="s">
        <v>42</v>
      </c>
      <c r="H904" s="68" t="s">
        <v>4981</v>
      </c>
      <c r="I904" s="71" t="s">
        <v>52</v>
      </c>
    </row>
    <row r="905" spans="1:9" s="53" customFormat="1" ht="19.149999999999999" customHeight="1">
      <c r="A905" s="65" t="s">
        <v>33</v>
      </c>
      <c r="B905" s="66">
        <v>45972</v>
      </c>
      <c r="C905" s="67">
        <v>45972.552903830998</v>
      </c>
      <c r="D905" s="68" t="s">
        <v>35</v>
      </c>
      <c r="E905" s="69">
        <v>22.51</v>
      </c>
      <c r="F905" s="70">
        <v>293</v>
      </c>
      <c r="G905" s="68" t="s">
        <v>42</v>
      </c>
      <c r="H905" s="68" t="s">
        <v>4982</v>
      </c>
      <c r="I905" s="71" t="s">
        <v>52</v>
      </c>
    </row>
    <row r="906" spans="1:9" s="53" customFormat="1" ht="19.149999999999999" customHeight="1">
      <c r="A906" s="65" t="s">
        <v>33</v>
      </c>
      <c r="B906" s="66">
        <v>45972</v>
      </c>
      <c r="C906" s="67">
        <v>45972.552903830998</v>
      </c>
      <c r="D906" s="68" t="s">
        <v>35</v>
      </c>
      <c r="E906" s="69">
        <v>22.51</v>
      </c>
      <c r="F906" s="70">
        <v>293</v>
      </c>
      <c r="G906" s="68" t="s">
        <v>42</v>
      </c>
      <c r="H906" s="68" t="s">
        <v>4983</v>
      </c>
      <c r="I906" s="71" t="s">
        <v>52</v>
      </c>
    </row>
    <row r="907" spans="1:9" s="53" customFormat="1" ht="19.149999999999999" customHeight="1">
      <c r="A907" s="65" t="s">
        <v>33</v>
      </c>
      <c r="B907" s="66">
        <v>45972</v>
      </c>
      <c r="C907" s="67">
        <v>45972.552903830998</v>
      </c>
      <c r="D907" s="68" t="s">
        <v>35</v>
      </c>
      <c r="E907" s="69">
        <v>22.51</v>
      </c>
      <c r="F907" s="70">
        <v>181</v>
      </c>
      <c r="G907" s="68" t="s">
        <v>42</v>
      </c>
      <c r="H907" s="68" t="s">
        <v>4984</v>
      </c>
      <c r="I907" s="71" t="s">
        <v>52</v>
      </c>
    </row>
    <row r="908" spans="1:9" s="53" customFormat="1" ht="19.149999999999999" customHeight="1">
      <c r="A908" s="65" t="s">
        <v>33</v>
      </c>
      <c r="B908" s="66">
        <v>45972</v>
      </c>
      <c r="C908" s="67">
        <v>45972.552903830998</v>
      </c>
      <c r="D908" s="68" t="s">
        <v>35</v>
      </c>
      <c r="E908" s="69">
        <v>22.51</v>
      </c>
      <c r="F908" s="70">
        <v>165</v>
      </c>
      <c r="G908" s="68" t="s">
        <v>42</v>
      </c>
      <c r="H908" s="68" t="s">
        <v>4985</v>
      </c>
      <c r="I908" s="71" t="s">
        <v>52</v>
      </c>
    </row>
    <row r="909" spans="1:9" s="53" customFormat="1" ht="19.149999999999999" customHeight="1">
      <c r="A909" s="65" t="s">
        <v>33</v>
      </c>
      <c r="B909" s="66">
        <v>45972</v>
      </c>
      <c r="C909" s="67">
        <v>45972.552903854201</v>
      </c>
      <c r="D909" s="68" t="s">
        <v>35</v>
      </c>
      <c r="E909" s="69">
        <v>22.51</v>
      </c>
      <c r="F909" s="70">
        <v>263</v>
      </c>
      <c r="G909" s="68" t="s">
        <v>11</v>
      </c>
      <c r="H909" s="68" t="s">
        <v>4986</v>
      </c>
      <c r="I909" s="71" t="s">
        <v>52</v>
      </c>
    </row>
    <row r="910" spans="1:9" s="53" customFormat="1" ht="19.149999999999999" customHeight="1">
      <c r="A910" s="65" t="s">
        <v>33</v>
      </c>
      <c r="B910" s="66">
        <v>45972</v>
      </c>
      <c r="C910" s="67">
        <v>45972.552903854201</v>
      </c>
      <c r="D910" s="68" t="s">
        <v>35</v>
      </c>
      <c r="E910" s="69">
        <v>22.51</v>
      </c>
      <c r="F910" s="70">
        <v>195</v>
      </c>
      <c r="G910" s="68" t="s">
        <v>11</v>
      </c>
      <c r="H910" s="68" t="s">
        <v>4987</v>
      </c>
      <c r="I910" s="71" t="s">
        <v>52</v>
      </c>
    </row>
    <row r="911" spans="1:9" s="53" customFormat="1" ht="19.149999999999999" customHeight="1">
      <c r="A911" s="65" t="s">
        <v>33</v>
      </c>
      <c r="B911" s="66">
        <v>45972</v>
      </c>
      <c r="C911" s="67">
        <v>45972.552903854201</v>
      </c>
      <c r="D911" s="68" t="s">
        <v>35</v>
      </c>
      <c r="E911" s="69">
        <v>22.51</v>
      </c>
      <c r="F911" s="70">
        <v>85</v>
      </c>
      <c r="G911" s="68" t="s">
        <v>11</v>
      </c>
      <c r="H911" s="68" t="s">
        <v>4988</v>
      </c>
      <c r="I911" s="71" t="s">
        <v>52</v>
      </c>
    </row>
    <row r="912" spans="1:9" s="53" customFormat="1" ht="19.149999999999999" customHeight="1">
      <c r="A912" s="65" t="s">
        <v>33</v>
      </c>
      <c r="B912" s="66">
        <v>45972</v>
      </c>
      <c r="C912" s="67">
        <v>45972.552903946802</v>
      </c>
      <c r="D912" s="68" t="s">
        <v>35</v>
      </c>
      <c r="E912" s="69">
        <v>22.51</v>
      </c>
      <c r="F912" s="70">
        <v>250</v>
      </c>
      <c r="G912" s="68" t="s">
        <v>42</v>
      </c>
      <c r="H912" s="68" t="s">
        <v>4989</v>
      </c>
      <c r="I912" s="71" t="s">
        <v>52</v>
      </c>
    </row>
    <row r="913" spans="1:9" s="53" customFormat="1" ht="19.149999999999999" customHeight="1">
      <c r="A913" s="65" t="s">
        <v>33</v>
      </c>
      <c r="B913" s="66">
        <v>45972</v>
      </c>
      <c r="C913" s="67">
        <v>45972.553143888901</v>
      </c>
      <c r="D913" s="68" t="s">
        <v>35</v>
      </c>
      <c r="E913" s="69">
        <v>22.51</v>
      </c>
      <c r="F913" s="70">
        <v>467</v>
      </c>
      <c r="G913" s="68" t="s">
        <v>42</v>
      </c>
      <c r="H913" s="68" t="s">
        <v>4990</v>
      </c>
      <c r="I913" s="71" t="s">
        <v>52</v>
      </c>
    </row>
    <row r="914" spans="1:9" s="53" customFormat="1" ht="19.149999999999999" customHeight="1">
      <c r="A914" s="65" t="s">
        <v>33</v>
      </c>
      <c r="B914" s="66">
        <v>45972</v>
      </c>
      <c r="C914" s="67">
        <v>45972.555384074098</v>
      </c>
      <c r="D914" s="68" t="s">
        <v>35</v>
      </c>
      <c r="E914" s="69">
        <v>22.5</v>
      </c>
      <c r="F914" s="70">
        <v>187</v>
      </c>
      <c r="G914" s="68" t="s">
        <v>42</v>
      </c>
      <c r="H914" s="68" t="s">
        <v>4991</v>
      </c>
      <c r="I914" s="71" t="s">
        <v>52</v>
      </c>
    </row>
    <row r="915" spans="1:9" s="53" customFormat="1" ht="19.149999999999999" customHeight="1">
      <c r="A915" s="65" t="s">
        <v>33</v>
      </c>
      <c r="B915" s="66">
        <v>45972</v>
      </c>
      <c r="C915" s="67">
        <v>45972.555384097199</v>
      </c>
      <c r="D915" s="68" t="s">
        <v>35</v>
      </c>
      <c r="E915" s="69">
        <v>22.5</v>
      </c>
      <c r="F915" s="70">
        <v>180</v>
      </c>
      <c r="G915" s="68" t="s">
        <v>11</v>
      </c>
      <c r="H915" s="68" t="s">
        <v>4992</v>
      </c>
      <c r="I915" s="71" t="s">
        <v>52</v>
      </c>
    </row>
    <row r="916" spans="1:9" s="53" customFormat="1" ht="19.149999999999999" customHeight="1">
      <c r="A916" s="65" t="s">
        <v>33</v>
      </c>
      <c r="B916" s="66">
        <v>45972</v>
      </c>
      <c r="C916" s="67">
        <v>45972.555384108797</v>
      </c>
      <c r="D916" s="68" t="s">
        <v>35</v>
      </c>
      <c r="E916" s="69">
        <v>22.5</v>
      </c>
      <c r="F916" s="70">
        <v>180</v>
      </c>
      <c r="G916" s="68" t="s">
        <v>11</v>
      </c>
      <c r="H916" s="68" t="s">
        <v>4993</v>
      </c>
      <c r="I916" s="71" t="s">
        <v>52</v>
      </c>
    </row>
    <row r="917" spans="1:9" s="53" customFormat="1" ht="19.149999999999999" customHeight="1">
      <c r="A917" s="65" t="s">
        <v>33</v>
      </c>
      <c r="B917" s="66">
        <v>45972</v>
      </c>
      <c r="C917" s="67">
        <v>45972.555384108797</v>
      </c>
      <c r="D917" s="68" t="s">
        <v>35</v>
      </c>
      <c r="E917" s="69">
        <v>22.5</v>
      </c>
      <c r="F917" s="70">
        <v>180</v>
      </c>
      <c r="G917" s="68" t="s">
        <v>11</v>
      </c>
      <c r="H917" s="68" t="s">
        <v>4994</v>
      </c>
      <c r="I917" s="71" t="s">
        <v>52</v>
      </c>
    </row>
    <row r="918" spans="1:9" s="53" customFormat="1" ht="19.149999999999999" customHeight="1">
      <c r="A918" s="65" t="s">
        <v>33</v>
      </c>
      <c r="B918" s="66">
        <v>45972</v>
      </c>
      <c r="C918" s="67">
        <v>45972.555384108797</v>
      </c>
      <c r="D918" s="68" t="s">
        <v>35</v>
      </c>
      <c r="E918" s="69">
        <v>22.5</v>
      </c>
      <c r="F918" s="70">
        <v>156</v>
      </c>
      <c r="G918" s="68" t="s">
        <v>11</v>
      </c>
      <c r="H918" s="68" t="s">
        <v>4995</v>
      </c>
      <c r="I918" s="71" t="s">
        <v>52</v>
      </c>
    </row>
    <row r="919" spans="1:9" s="53" customFormat="1" ht="19.149999999999999" customHeight="1">
      <c r="A919" s="65" t="s">
        <v>33</v>
      </c>
      <c r="B919" s="66">
        <v>45972</v>
      </c>
      <c r="C919" s="67">
        <v>45972.555384108797</v>
      </c>
      <c r="D919" s="68" t="s">
        <v>35</v>
      </c>
      <c r="E919" s="69">
        <v>22.5</v>
      </c>
      <c r="F919" s="70">
        <v>104</v>
      </c>
      <c r="G919" s="68" t="s">
        <v>11</v>
      </c>
      <c r="H919" s="68" t="s">
        <v>4996</v>
      </c>
      <c r="I919" s="71" t="s">
        <v>52</v>
      </c>
    </row>
    <row r="920" spans="1:9" s="53" customFormat="1" ht="19.149999999999999" customHeight="1">
      <c r="A920" s="65" t="s">
        <v>33</v>
      </c>
      <c r="B920" s="66">
        <v>45972</v>
      </c>
      <c r="C920" s="67">
        <v>45972.555384108797</v>
      </c>
      <c r="D920" s="68" t="s">
        <v>35</v>
      </c>
      <c r="E920" s="69">
        <v>22.5</v>
      </c>
      <c r="F920" s="70">
        <v>180</v>
      </c>
      <c r="G920" s="68" t="s">
        <v>11</v>
      </c>
      <c r="H920" s="68" t="s">
        <v>4997</v>
      </c>
      <c r="I920" s="71" t="s">
        <v>52</v>
      </c>
    </row>
    <row r="921" spans="1:9" s="53" customFormat="1" ht="19.149999999999999" customHeight="1">
      <c r="A921" s="65" t="s">
        <v>33</v>
      </c>
      <c r="B921" s="66">
        <v>45972</v>
      </c>
      <c r="C921" s="67">
        <v>45972.555384108797</v>
      </c>
      <c r="D921" s="68" t="s">
        <v>35</v>
      </c>
      <c r="E921" s="69">
        <v>22.5</v>
      </c>
      <c r="F921" s="70">
        <v>180</v>
      </c>
      <c r="G921" s="68" t="s">
        <v>11</v>
      </c>
      <c r="H921" s="68" t="s">
        <v>4998</v>
      </c>
      <c r="I921" s="71" t="s">
        <v>52</v>
      </c>
    </row>
    <row r="922" spans="1:9" s="53" customFormat="1" ht="19.149999999999999" customHeight="1">
      <c r="A922" s="65" t="s">
        <v>33</v>
      </c>
      <c r="B922" s="66">
        <v>45972</v>
      </c>
      <c r="C922" s="67">
        <v>45972.555384108797</v>
      </c>
      <c r="D922" s="68" t="s">
        <v>35</v>
      </c>
      <c r="E922" s="69">
        <v>22.5</v>
      </c>
      <c r="F922" s="70">
        <v>66</v>
      </c>
      <c r="G922" s="68" t="s">
        <v>11</v>
      </c>
      <c r="H922" s="68" t="s">
        <v>4999</v>
      </c>
      <c r="I922" s="71" t="s">
        <v>52</v>
      </c>
    </row>
    <row r="923" spans="1:9" s="53" customFormat="1" ht="19.149999999999999" customHeight="1">
      <c r="A923" s="65" t="s">
        <v>33</v>
      </c>
      <c r="B923" s="66">
        <v>45972</v>
      </c>
      <c r="C923" s="67">
        <v>45972.555384108797</v>
      </c>
      <c r="D923" s="68" t="s">
        <v>35</v>
      </c>
      <c r="E923" s="69">
        <v>22.5</v>
      </c>
      <c r="F923" s="70">
        <v>78</v>
      </c>
      <c r="G923" s="68" t="s">
        <v>11</v>
      </c>
      <c r="H923" s="68" t="s">
        <v>5000</v>
      </c>
      <c r="I923" s="71" t="s">
        <v>52</v>
      </c>
    </row>
    <row r="924" spans="1:9" s="53" customFormat="1" ht="19.149999999999999" customHeight="1">
      <c r="A924" s="65" t="s">
        <v>33</v>
      </c>
      <c r="B924" s="66">
        <v>45972</v>
      </c>
      <c r="C924" s="67">
        <v>45972.555384108797</v>
      </c>
      <c r="D924" s="68" t="s">
        <v>35</v>
      </c>
      <c r="E924" s="69">
        <v>22.5</v>
      </c>
      <c r="F924" s="70">
        <v>100</v>
      </c>
      <c r="G924" s="68" t="s">
        <v>11</v>
      </c>
      <c r="H924" s="68" t="s">
        <v>5001</v>
      </c>
      <c r="I924" s="71" t="s">
        <v>52</v>
      </c>
    </row>
    <row r="925" spans="1:9" s="53" customFormat="1" ht="19.149999999999999" customHeight="1">
      <c r="A925" s="65" t="s">
        <v>33</v>
      </c>
      <c r="B925" s="66">
        <v>45972</v>
      </c>
      <c r="C925" s="67">
        <v>45972.555384108797</v>
      </c>
      <c r="D925" s="68" t="s">
        <v>35</v>
      </c>
      <c r="E925" s="69">
        <v>22.5</v>
      </c>
      <c r="F925" s="70">
        <v>100</v>
      </c>
      <c r="G925" s="68" t="s">
        <v>11</v>
      </c>
      <c r="H925" s="68" t="s">
        <v>5002</v>
      </c>
      <c r="I925" s="71" t="s">
        <v>52</v>
      </c>
    </row>
    <row r="926" spans="1:9" s="53" customFormat="1" ht="19.149999999999999" customHeight="1">
      <c r="A926" s="65" t="s">
        <v>33</v>
      </c>
      <c r="B926" s="66">
        <v>45972</v>
      </c>
      <c r="C926" s="67">
        <v>45972.555384108797</v>
      </c>
      <c r="D926" s="68" t="s">
        <v>35</v>
      </c>
      <c r="E926" s="69">
        <v>22.5</v>
      </c>
      <c r="F926" s="70">
        <v>100</v>
      </c>
      <c r="G926" s="68" t="s">
        <v>11</v>
      </c>
      <c r="H926" s="68" t="s">
        <v>5003</v>
      </c>
      <c r="I926" s="71" t="s">
        <v>52</v>
      </c>
    </row>
    <row r="927" spans="1:9" s="53" customFormat="1" ht="19.149999999999999" customHeight="1">
      <c r="A927" s="65" t="s">
        <v>33</v>
      </c>
      <c r="B927" s="66">
        <v>45972</v>
      </c>
      <c r="C927" s="67">
        <v>45972.555384108797</v>
      </c>
      <c r="D927" s="68" t="s">
        <v>35</v>
      </c>
      <c r="E927" s="69">
        <v>22.5</v>
      </c>
      <c r="F927" s="70">
        <v>100</v>
      </c>
      <c r="G927" s="68" t="s">
        <v>11</v>
      </c>
      <c r="H927" s="68" t="s">
        <v>5004</v>
      </c>
      <c r="I927" s="71" t="s">
        <v>52</v>
      </c>
    </row>
    <row r="928" spans="1:9" s="53" customFormat="1" ht="19.149999999999999" customHeight="1">
      <c r="A928" s="65" t="s">
        <v>33</v>
      </c>
      <c r="B928" s="66">
        <v>45972</v>
      </c>
      <c r="C928" s="67">
        <v>45972.555384108797</v>
      </c>
      <c r="D928" s="68" t="s">
        <v>35</v>
      </c>
      <c r="E928" s="69">
        <v>22.5</v>
      </c>
      <c r="F928" s="70">
        <v>100</v>
      </c>
      <c r="G928" s="68" t="s">
        <v>11</v>
      </c>
      <c r="H928" s="68" t="s">
        <v>5005</v>
      </c>
      <c r="I928" s="71" t="s">
        <v>52</v>
      </c>
    </row>
    <row r="929" spans="1:9" s="53" customFormat="1" ht="19.149999999999999" customHeight="1">
      <c r="A929" s="65" t="s">
        <v>33</v>
      </c>
      <c r="B929" s="66">
        <v>45972</v>
      </c>
      <c r="C929" s="67">
        <v>45972.555384108797</v>
      </c>
      <c r="D929" s="68" t="s">
        <v>35</v>
      </c>
      <c r="E929" s="69">
        <v>22.5</v>
      </c>
      <c r="F929" s="70">
        <v>255</v>
      </c>
      <c r="G929" s="68" t="s">
        <v>11</v>
      </c>
      <c r="H929" s="68" t="s">
        <v>5006</v>
      </c>
      <c r="I929" s="71" t="s">
        <v>52</v>
      </c>
    </row>
    <row r="930" spans="1:9" s="53" customFormat="1" ht="19.149999999999999" customHeight="1">
      <c r="A930" s="65" t="s">
        <v>33</v>
      </c>
      <c r="B930" s="66">
        <v>45972</v>
      </c>
      <c r="C930" s="67">
        <v>45972.555384108797</v>
      </c>
      <c r="D930" s="68" t="s">
        <v>35</v>
      </c>
      <c r="E930" s="69">
        <v>22.5</v>
      </c>
      <c r="F930" s="70">
        <v>136</v>
      </c>
      <c r="G930" s="68" t="s">
        <v>11</v>
      </c>
      <c r="H930" s="68" t="s">
        <v>5007</v>
      </c>
      <c r="I930" s="71" t="s">
        <v>52</v>
      </c>
    </row>
    <row r="931" spans="1:9" s="53" customFormat="1" ht="19.149999999999999" customHeight="1">
      <c r="A931" s="65" t="s">
        <v>33</v>
      </c>
      <c r="B931" s="66">
        <v>45972</v>
      </c>
      <c r="C931" s="67">
        <v>45972.555384108797</v>
      </c>
      <c r="D931" s="68" t="s">
        <v>35</v>
      </c>
      <c r="E931" s="69">
        <v>22.5</v>
      </c>
      <c r="F931" s="70">
        <v>180</v>
      </c>
      <c r="G931" s="68" t="s">
        <v>11</v>
      </c>
      <c r="H931" s="68" t="s">
        <v>5008</v>
      </c>
      <c r="I931" s="71" t="s">
        <v>52</v>
      </c>
    </row>
    <row r="932" spans="1:9" s="53" customFormat="1" ht="19.149999999999999" customHeight="1">
      <c r="A932" s="65" t="s">
        <v>33</v>
      </c>
      <c r="B932" s="66">
        <v>45972</v>
      </c>
      <c r="C932" s="67">
        <v>45972.555384108797</v>
      </c>
      <c r="D932" s="68" t="s">
        <v>35</v>
      </c>
      <c r="E932" s="69">
        <v>22.5</v>
      </c>
      <c r="F932" s="70">
        <v>146</v>
      </c>
      <c r="G932" s="68" t="s">
        <v>11</v>
      </c>
      <c r="H932" s="68" t="s">
        <v>5009</v>
      </c>
      <c r="I932" s="71" t="s">
        <v>52</v>
      </c>
    </row>
    <row r="933" spans="1:9" s="53" customFormat="1" ht="19.149999999999999" customHeight="1">
      <c r="A933" s="65" t="s">
        <v>33</v>
      </c>
      <c r="B933" s="66">
        <v>45972</v>
      </c>
      <c r="C933" s="67">
        <v>45972.555384108797</v>
      </c>
      <c r="D933" s="68" t="s">
        <v>35</v>
      </c>
      <c r="E933" s="69">
        <v>22.5</v>
      </c>
      <c r="F933" s="70">
        <v>61</v>
      </c>
      <c r="G933" s="68" t="s">
        <v>11</v>
      </c>
      <c r="H933" s="68" t="s">
        <v>5010</v>
      </c>
      <c r="I933" s="71" t="s">
        <v>52</v>
      </c>
    </row>
    <row r="934" spans="1:9" s="53" customFormat="1" ht="19.149999999999999" customHeight="1">
      <c r="A934" s="65" t="s">
        <v>33</v>
      </c>
      <c r="B934" s="66">
        <v>45972</v>
      </c>
      <c r="C934" s="67">
        <v>45972.555384108797</v>
      </c>
      <c r="D934" s="68" t="s">
        <v>35</v>
      </c>
      <c r="E934" s="69">
        <v>22.5</v>
      </c>
      <c r="F934" s="70">
        <v>116</v>
      </c>
      <c r="G934" s="68" t="s">
        <v>11</v>
      </c>
      <c r="H934" s="68" t="s">
        <v>5011</v>
      </c>
      <c r="I934" s="71" t="s">
        <v>52</v>
      </c>
    </row>
    <row r="935" spans="1:9" s="53" customFormat="1" ht="19.149999999999999" customHeight="1">
      <c r="A935" s="65" t="s">
        <v>33</v>
      </c>
      <c r="B935" s="66">
        <v>45972</v>
      </c>
      <c r="C935" s="67">
        <v>45972.555384108797</v>
      </c>
      <c r="D935" s="68" t="s">
        <v>35</v>
      </c>
      <c r="E935" s="69">
        <v>22.5</v>
      </c>
      <c r="F935" s="70">
        <v>96</v>
      </c>
      <c r="G935" s="68" t="s">
        <v>11</v>
      </c>
      <c r="H935" s="68" t="s">
        <v>5012</v>
      </c>
      <c r="I935" s="71" t="s">
        <v>52</v>
      </c>
    </row>
    <row r="936" spans="1:9" s="53" customFormat="1" ht="19.149999999999999" customHeight="1">
      <c r="A936" s="65" t="s">
        <v>33</v>
      </c>
      <c r="B936" s="66">
        <v>45972</v>
      </c>
      <c r="C936" s="67">
        <v>45972.555384108797</v>
      </c>
      <c r="D936" s="68" t="s">
        <v>35</v>
      </c>
      <c r="E936" s="69">
        <v>22.5</v>
      </c>
      <c r="F936" s="70">
        <v>129</v>
      </c>
      <c r="G936" s="68" t="s">
        <v>11</v>
      </c>
      <c r="H936" s="68" t="s">
        <v>5013</v>
      </c>
      <c r="I936" s="71" t="s">
        <v>52</v>
      </c>
    </row>
    <row r="937" spans="1:9" s="53" customFormat="1" ht="19.149999999999999" customHeight="1">
      <c r="A937" s="65" t="s">
        <v>33</v>
      </c>
      <c r="B937" s="66">
        <v>45972</v>
      </c>
      <c r="C937" s="67">
        <v>45972.555384132</v>
      </c>
      <c r="D937" s="68" t="s">
        <v>35</v>
      </c>
      <c r="E937" s="69">
        <v>22.5</v>
      </c>
      <c r="F937" s="70">
        <v>158</v>
      </c>
      <c r="G937" s="68" t="s">
        <v>42</v>
      </c>
      <c r="H937" s="68" t="s">
        <v>5014</v>
      </c>
      <c r="I937" s="71" t="s">
        <v>52</v>
      </c>
    </row>
    <row r="938" spans="1:9" s="53" customFormat="1" ht="19.149999999999999" customHeight="1">
      <c r="A938" s="65" t="s">
        <v>33</v>
      </c>
      <c r="B938" s="66">
        <v>45972</v>
      </c>
      <c r="C938" s="67">
        <v>45972.555384132</v>
      </c>
      <c r="D938" s="68" t="s">
        <v>35</v>
      </c>
      <c r="E938" s="69">
        <v>22.5</v>
      </c>
      <c r="F938" s="70">
        <v>29</v>
      </c>
      <c r="G938" s="68" t="s">
        <v>42</v>
      </c>
      <c r="H938" s="68" t="s">
        <v>5015</v>
      </c>
      <c r="I938" s="71" t="s">
        <v>52</v>
      </c>
    </row>
    <row r="939" spans="1:9" s="53" customFormat="1" ht="19.149999999999999" customHeight="1">
      <c r="A939" s="65" t="s">
        <v>33</v>
      </c>
      <c r="B939" s="66">
        <v>45972</v>
      </c>
      <c r="C939" s="67">
        <v>45972.555384132</v>
      </c>
      <c r="D939" s="68" t="s">
        <v>35</v>
      </c>
      <c r="E939" s="69">
        <v>22.5</v>
      </c>
      <c r="F939" s="70">
        <v>187</v>
      </c>
      <c r="G939" s="68" t="s">
        <v>42</v>
      </c>
      <c r="H939" s="68" t="s">
        <v>5016</v>
      </c>
      <c r="I939" s="71" t="s">
        <v>52</v>
      </c>
    </row>
    <row r="940" spans="1:9" s="53" customFormat="1" ht="19.149999999999999" customHeight="1">
      <c r="A940" s="65" t="s">
        <v>33</v>
      </c>
      <c r="B940" s="66">
        <v>45972</v>
      </c>
      <c r="C940" s="67">
        <v>45972.555384132</v>
      </c>
      <c r="D940" s="68" t="s">
        <v>35</v>
      </c>
      <c r="E940" s="69">
        <v>22.5</v>
      </c>
      <c r="F940" s="70">
        <v>187</v>
      </c>
      <c r="G940" s="68" t="s">
        <v>42</v>
      </c>
      <c r="H940" s="68" t="s">
        <v>5017</v>
      </c>
      <c r="I940" s="71" t="s">
        <v>52</v>
      </c>
    </row>
    <row r="941" spans="1:9" s="53" customFormat="1" ht="19.149999999999999" customHeight="1">
      <c r="A941" s="65" t="s">
        <v>33</v>
      </c>
      <c r="B941" s="66">
        <v>45972</v>
      </c>
      <c r="C941" s="67">
        <v>45972.555384132</v>
      </c>
      <c r="D941" s="68" t="s">
        <v>35</v>
      </c>
      <c r="E941" s="69">
        <v>22.5</v>
      </c>
      <c r="F941" s="70">
        <v>187</v>
      </c>
      <c r="G941" s="68" t="s">
        <v>42</v>
      </c>
      <c r="H941" s="68" t="s">
        <v>5018</v>
      </c>
      <c r="I941" s="71" t="s">
        <v>52</v>
      </c>
    </row>
    <row r="942" spans="1:9" s="53" customFormat="1" ht="19.149999999999999" customHeight="1">
      <c r="A942" s="65" t="s">
        <v>33</v>
      </c>
      <c r="B942" s="66">
        <v>45972</v>
      </c>
      <c r="C942" s="67">
        <v>45972.555384132</v>
      </c>
      <c r="D942" s="68" t="s">
        <v>35</v>
      </c>
      <c r="E942" s="69">
        <v>22.5</v>
      </c>
      <c r="F942" s="70">
        <v>18</v>
      </c>
      <c r="G942" s="68" t="s">
        <v>42</v>
      </c>
      <c r="H942" s="68" t="s">
        <v>5019</v>
      </c>
      <c r="I942" s="71" t="s">
        <v>52</v>
      </c>
    </row>
    <row r="943" spans="1:9" s="53" customFormat="1" ht="19.149999999999999" customHeight="1">
      <c r="A943" s="65" t="s">
        <v>33</v>
      </c>
      <c r="B943" s="66">
        <v>45972</v>
      </c>
      <c r="C943" s="67">
        <v>45972.555384132</v>
      </c>
      <c r="D943" s="68" t="s">
        <v>35</v>
      </c>
      <c r="E943" s="69">
        <v>22.5</v>
      </c>
      <c r="F943" s="70">
        <v>187</v>
      </c>
      <c r="G943" s="68" t="s">
        <v>42</v>
      </c>
      <c r="H943" s="68" t="s">
        <v>5020</v>
      </c>
      <c r="I943" s="71" t="s">
        <v>52</v>
      </c>
    </row>
    <row r="944" spans="1:9" s="53" customFormat="1" ht="19.149999999999999" customHeight="1">
      <c r="A944" s="65" t="s">
        <v>33</v>
      </c>
      <c r="B944" s="66">
        <v>45972</v>
      </c>
      <c r="C944" s="67">
        <v>45972.555384132</v>
      </c>
      <c r="D944" s="68" t="s">
        <v>35</v>
      </c>
      <c r="E944" s="69">
        <v>22.5</v>
      </c>
      <c r="F944" s="70">
        <v>187</v>
      </c>
      <c r="G944" s="68" t="s">
        <v>42</v>
      </c>
      <c r="H944" s="68" t="s">
        <v>5021</v>
      </c>
      <c r="I944" s="71" t="s">
        <v>52</v>
      </c>
    </row>
    <row r="945" spans="1:9" s="53" customFormat="1" ht="19.149999999999999" customHeight="1">
      <c r="A945" s="65" t="s">
        <v>33</v>
      </c>
      <c r="B945" s="66">
        <v>45972</v>
      </c>
      <c r="C945" s="67">
        <v>45972.555384132</v>
      </c>
      <c r="D945" s="68" t="s">
        <v>35</v>
      </c>
      <c r="E945" s="69">
        <v>22.5</v>
      </c>
      <c r="F945" s="70">
        <v>187</v>
      </c>
      <c r="G945" s="68" t="s">
        <v>42</v>
      </c>
      <c r="H945" s="68" t="s">
        <v>5022</v>
      </c>
      <c r="I945" s="71" t="s">
        <v>52</v>
      </c>
    </row>
    <row r="946" spans="1:9" s="53" customFormat="1" ht="19.149999999999999" customHeight="1">
      <c r="A946" s="65" t="s">
        <v>33</v>
      </c>
      <c r="B946" s="66">
        <v>45972</v>
      </c>
      <c r="C946" s="67">
        <v>45972.555384132</v>
      </c>
      <c r="D946" s="68" t="s">
        <v>35</v>
      </c>
      <c r="E946" s="69">
        <v>22.5</v>
      </c>
      <c r="F946" s="70">
        <v>187</v>
      </c>
      <c r="G946" s="68" t="s">
        <v>42</v>
      </c>
      <c r="H946" s="68" t="s">
        <v>5023</v>
      </c>
      <c r="I946" s="71" t="s">
        <v>52</v>
      </c>
    </row>
    <row r="947" spans="1:9" s="53" customFormat="1" ht="19.149999999999999" customHeight="1">
      <c r="A947" s="65" t="s">
        <v>33</v>
      </c>
      <c r="B947" s="66">
        <v>45972</v>
      </c>
      <c r="C947" s="67">
        <v>45972.555384132</v>
      </c>
      <c r="D947" s="68" t="s">
        <v>35</v>
      </c>
      <c r="E947" s="69">
        <v>22.5</v>
      </c>
      <c r="F947" s="70">
        <v>187</v>
      </c>
      <c r="G947" s="68" t="s">
        <v>42</v>
      </c>
      <c r="H947" s="68" t="s">
        <v>5024</v>
      </c>
      <c r="I947" s="71" t="s">
        <v>52</v>
      </c>
    </row>
    <row r="948" spans="1:9" s="53" customFormat="1" ht="19.149999999999999" customHeight="1">
      <c r="A948" s="65" t="s">
        <v>33</v>
      </c>
      <c r="B948" s="66">
        <v>45972</v>
      </c>
      <c r="C948" s="67">
        <v>45972.555384132</v>
      </c>
      <c r="D948" s="68" t="s">
        <v>35</v>
      </c>
      <c r="E948" s="69">
        <v>22.5</v>
      </c>
      <c r="F948" s="70">
        <v>187</v>
      </c>
      <c r="G948" s="68" t="s">
        <v>42</v>
      </c>
      <c r="H948" s="68" t="s">
        <v>5025</v>
      </c>
      <c r="I948" s="71" t="s">
        <v>52</v>
      </c>
    </row>
    <row r="949" spans="1:9" s="53" customFormat="1" ht="19.149999999999999" customHeight="1">
      <c r="A949" s="65" t="s">
        <v>33</v>
      </c>
      <c r="B949" s="66">
        <v>45972</v>
      </c>
      <c r="C949" s="67">
        <v>45972.555384132</v>
      </c>
      <c r="D949" s="68" t="s">
        <v>35</v>
      </c>
      <c r="E949" s="69">
        <v>22.5</v>
      </c>
      <c r="F949" s="70">
        <v>187</v>
      </c>
      <c r="G949" s="68" t="s">
        <v>42</v>
      </c>
      <c r="H949" s="68" t="s">
        <v>5026</v>
      </c>
      <c r="I949" s="71" t="s">
        <v>52</v>
      </c>
    </row>
    <row r="950" spans="1:9" s="53" customFormat="1" ht="19.149999999999999" customHeight="1">
      <c r="A950" s="65" t="s">
        <v>33</v>
      </c>
      <c r="B950" s="66">
        <v>45972</v>
      </c>
      <c r="C950" s="67">
        <v>45972.555384132</v>
      </c>
      <c r="D950" s="68" t="s">
        <v>35</v>
      </c>
      <c r="E950" s="69">
        <v>22.5</v>
      </c>
      <c r="F950" s="70">
        <v>187</v>
      </c>
      <c r="G950" s="68" t="s">
        <v>42</v>
      </c>
      <c r="H950" s="68" t="s">
        <v>5027</v>
      </c>
      <c r="I950" s="71" t="s">
        <v>52</v>
      </c>
    </row>
    <row r="951" spans="1:9" s="53" customFormat="1" ht="19.149999999999999" customHeight="1">
      <c r="A951" s="65" t="s">
        <v>33</v>
      </c>
      <c r="B951" s="66">
        <v>45972</v>
      </c>
      <c r="C951" s="67">
        <v>45972.555384132</v>
      </c>
      <c r="D951" s="68" t="s">
        <v>35</v>
      </c>
      <c r="E951" s="69">
        <v>22.5</v>
      </c>
      <c r="F951" s="70">
        <v>187</v>
      </c>
      <c r="G951" s="68" t="s">
        <v>42</v>
      </c>
      <c r="H951" s="68" t="s">
        <v>5028</v>
      </c>
      <c r="I951" s="71" t="s">
        <v>52</v>
      </c>
    </row>
    <row r="952" spans="1:9" s="53" customFormat="1" ht="19.149999999999999" customHeight="1">
      <c r="A952" s="65" t="s">
        <v>33</v>
      </c>
      <c r="B952" s="66">
        <v>45972</v>
      </c>
      <c r="C952" s="67">
        <v>45972.555384132</v>
      </c>
      <c r="D952" s="68" t="s">
        <v>35</v>
      </c>
      <c r="E952" s="69">
        <v>22.5</v>
      </c>
      <c r="F952" s="70">
        <v>187</v>
      </c>
      <c r="G952" s="68" t="s">
        <v>42</v>
      </c>
      <c r="H952" s="68" t="s">
        <v>5029</v>
      </c>
      <c r="I952" s="71" t="s">
        <v>52</v>
      </c>
    </row>
    <row r="953" spans="1:9" s="53" customFormat="1" ht="19.149999999999999" customHeight="1">
      <c r="A953" s="65" t="s">
        <v>33</v>
      </c>
      <c r="B953" s="66">
        <v>45972</v>
      </c>
      <c r="C953" s="67">
        <v>45972.555384132</v>
      </c>
      <c r="D953" s="68" t="s">
        <v>35</v>
      </c>
      <c r="E953" s="69">
        <v>22.5</v>
      </c>
      <c r="F953" s="70">
        <v>18</v>
      </c>
      <c r="G953" s="68" t="s">
        <v>42</v>
      </c>
      <c r="H953" s="68" t="s">
        <v>5030</v>
      </c>
      <c r="I953" s="71" t="s">
        <v>52</v>
      </c>
    </row>
    <row r="954" spans="1:9" s="53" customFormat="1" ht="19.149999999999999" customHeight="1">
      <c r="A954" s="65" t="s">
        <v>33</v>
      </c>
      <c r="B954" s="66">
        <v>45972</v>
      </c>
      <c r="C954" s="67">
        <v>45972.555384178202</v>
      </c>
      <c r="D954" s="68" t="s">
        <v>35</v>
      </c>
      <c r="E954" s="69">
        <v>22.5</v>
      </c>
      <c r="F954" s="70">
        <v>196</v>
      </c>
      <c r="G954" s="68" t="s">
        <v>42</v>
      </c>
      <c r="H954" s="68" t="s">
        <v>5031</v>
      </c>
      <c r="I954" s="71" t="s">
        <v>52</v>
      </c>
    </row>
    <row r="955" spans="1:9" s="53" customFormat="1" ht="19.149999999999999" customHeight="1">
      <c r="A955" s="65" t="s">
        <v>33</v>
      </c>
      <c r="B955" s="66">
        <v>45972</v>
      </c>
      <c r="C955" s="67">
        <v>45972.5586428241</v>
      </c>
      <c r="D955" s="68" t="s">
        <v>35</v>
      </c>
      <c r="E955" s="69">
        <v>22.54</v>
      </c>
      <c r="F955" s="70">
        <v>127</v>
      </c>
      <c r="G955" s="68" t="s">
        <v>42</v>
      </c>
      <c r="H955" s="68" t="s">
        <v>5032</v>
      </c>
      <c r="I955" s="71" t="s">
        <v>52</v>
      </c>
    </row>
    <row r="956" spans="1:9" s="53" customFormat="1" ht="19.149999999999999" customHeight="1">
      <c r="A956" s="65" t="s">
        <v>33</v>
      </c>
      <c r="B956" s="66">
        <v>45972</v>
      </c>
      <c r="C956" s="67">
        <v>45972.5586428241</v>
      </c>
      <c r="D956" s="68" t="s">
        <v>35</v>
      </c>
      <c r="E956" s="69">
        <v>22.54</v>
      </c>
      <c r="F956" s="70">
        <v>450</v>
      </c>
      <c r="G956" s="68" t="s">
        <v>42</v>
      </c>
      <c r="H956" s="68" t="s">
        <v>5033</v>
      </c>
      <c r="I956" s="71" t="s">
        <v>52</v>
      </c>
    </row>
    <row r="957" spans="1:9" s="53" customFormat="1" ht="19.149999999999999" customHeight="1">
      <c r="A957" s="65" t="s">
        <v>33</v>
      </c>
      <c r="B957" s="66">
        <v>45972</v>
      </c>
      <c r="C957" s="67">
        <v>45972.5586428241</v>
      </c>
      <c r="D957" s="68" t="s">
        <v>35</v>
      </c>
      <c r="E957" s="69">
        <v>22.54</v>
      </c>
      <c r="F957" s="70">
        <v>282</v>
      </c>
      <c r="G957" s="68" t="s">
        <v>42</v>
      </c>
      <c r="H957" s="68" t="s">
        <v>5034</v>
      </c>
      <c r="I957" s="71" t="s">
        <v>52</v>
      </c>
    </row>
    <row r="958" spans="1:9" s="53" customFormat="1" ht="19.149999999999999" customHeight="1">
      <c r="A958" s="65" t="s">
        <v>33</v>
      </c>
      <c r="B958" s="66">
        <v>45972</v>
      </c>
      <c r="C958" s="67">
        <v>45972.560403588002</v>
      </c>
      <c r="D958" s="68" t="s">
        <v>35</v>
      </c>
      <c r="E958" s="69">
        <v>22.57</v>
      </c>
      <c r="F958" s="70">
        <v>1099</v>
      </c>
      <c r="G958" s="68" t="s">
        <v>42</v>
      </c>
      <c r="H958" s="68" t="s">
        <v>5035</v>
      </c>
      <c r="I958" s="71" t="s">
        <v>52</v>
      </c>
    </row>
    <row r="959" spans="1:9" s="53" customFormat="1" ht="19.149999999999999" customHeight="1">
      <c r="A959" s="65" t="s">
        <v>33</v>
      </c>
      <c r="B959" s="66">
        <v>45972</v>
      </c>
      <c r="C959" s="67">
        <v>45972.560403634299</v>
      </c>
      <c r="D959" s="68" t="s">
        <v>35</v>
      </c>
      <c r="E959" s="69">
        <v>22.56</v>
      </c>
      <c r="F959" s="70">
        <v>585</v>
      </c>
      <c r="G959" s="68" t="s">
        <v>11</v>
      </c>
      <c r="H959" s="68" t="s">
        <v>5036</v>
      </c>
      <c r="I959" s="71" t="s">
        <v>52</v>
      </c>
    </row>
    <row r="960" spans="1:9" s="53" customFormat="1" ht="19.149999999999999" customHeight="1">
      <c r="A960" s="65" t="s">
        <v>33</v>
      </c>
      <c r="B960" s="66">
        <v>45972</v>
      </c>
      <c r="C960" s="67">
        <v>45972.560403645803</v>
      </c>
      <c r="D960" s="68" t="s">
        <v>35</v>
      </c>
      <c r="E960" s="69">
        <v>22.56</v>
      </c>
      <c r="F960" s="70">
        <v>585</v>
      </c>
      <c r="G960" s="68" t="s">
        <v>11</v>
      </c>
      <c r="H960" s="68" t="s">
        <v>5037</v>
      </c>
      <c r="I960" s="71" t="s">
        <v>52</v>
      </c>
    </row>
    <row r="961" spans="1:9" s="53" customFormat="1" ht="19.149999999999999" customHeight="1">
      <c r="A961" s="65" t="s">
        <v>33</v>
      </c>
      <c r="B961" s="66">
        <v>45972</v>
      </c>
      <c r="C961" s="67">
        <v>45972.560403692099</v>
      </c>
      <c r="D961" s="68" t="s">
        <v>35</v>
      </c>
      <c r="E961" s="69">
        <v>22.56</v>
      </c>
      <c r="F961" s="70">
        <v>1051</v>
      </c>
      <c r="G961" s="68" t="s">
        <v>42</v>
      </c>
      <c r="H961" s="68" t="s">
        <v>5038</v>
      </c>
      <c r="I961" s="71" t="s">
        <v>52</v>
      </c>
    </row>
    <row r="962" spans="1:9" s="53" customFormat="1" ht="19.149999999999999" customHeight="1">
      <c r="A962" s="65" t="s">
        <v>33</v>
      </c>
      <c r="B962" s="66">
        <v>45972</v>
      </c>
      <c r="C962" s="67">
        <v>45972.560403715303</v>
      </c>
      <c r="D962" s="68" t="s">
        <v>35</v>
      </c>
      <c r="E962" s="69">
        <v>22.56</v>
      </c>
      <c r="F962" s="70">
        <v>246</v>
      </c>
      <c r="G962" s="68" t="s">
        <v>11</v>
      </c>
      <c r="H962" s="68" t="s">
        <v>5039</v>
      </c>
      <c r="I962" s="71" t="s">
        <v>52</v>
      </c>
    </row>
    <row r="963" spans="1:9" s="53" customFormat="1" ht="19.149999999999999" customHeight="1">
      <c r="A963" s="65" t="s">
        <v>33</v>
      </c>
      <c r="B963" s="66">
        <v>45972</v>
      </c>
      <c r="C963" s="67">
        <v>45972.561354027799</v>
      </c>
      <c r="D963" s="68" t="s">
        <v>35</v>
      </c>
      <c r="E963" s="69">
        <v>22.54</v>
      </c>
      <c r="F963" s="70">
        <v>349</v>
      </c>
      <c r="G963" s="68" t="s">
        <v>42</v>
      </c>
      <c r="H963" s="68" t="s">
        <v>5040</v>
      </c>
      <c r="I963" s="71" t="s">
        <v>52</v>
      </c>
    </row>
    <row r="964" spans="1:9" s="53" customFormat="1" ht="19.149999999999999" customHeight="1">
      <c r="A964" s="65" t="s">
        <v>33</v>
      </c>
      <c r="B964" s="66">
        <v>45972</v>
      </c>
      <c r="C964" s="67">
        <v>45972.568182060197</v>
      </c>
      <c r="D964" s="68" t="s">
        <v>35</v>
      </c>
      <c r="E964" s="69">
        <v>22.56</v>
      </c>
      <c r="F964" s="70">
        <v>1572</v>
      </c>
      <c r="G964" s="68" t="s">
        <v>11</v>
      </c>
      <c r="H964" s="68" t="s">
        <v>5041</v>
      </c>
      <c r="I964" s="71" t="s">
        <v>52</v>
      </c>
    </row>
    <row r="965" spans="1:9" s="53" customFormat="1" ht="19.149999999999999" customHeight="1">
      <c r="A965" s="65" t="s">
        <v>33</v>
      </c>
      <c r="B965" s="66">
        <v>45972</v>
      </c>
      <c r="C965" s="67">
        <v>45972.568182094903</v>
      </c>
      <c r="D965" s="68" t="s">
        <v>35</v>
      </c>
      <c r="E965" s="69">
        <v>22.56</v>
      </c>
      <c r="F965" s="70">
        <v>646</v>
      </c>
      <c r="G965" s="68" t="s">
        <v>42</v>
      </c>
      <c r="H965" s="68" t="s">
        <v>5042</v>
      </c>
      <c r="I965" s="71" t="s">
        <v>52</v>
      </c>
    </row>
    <row r="966" spans="1:9" s="53" customFormat="1" ht="19.149999999999999" customHeight="1">
      <c r="A966" s="65" t="s">
        <v>33</v>
      </c>
      <c r="B966" s="66">
        <v>45972</v>
      </c>
      <c r="C966" s="67">
        <v>45972.568182094903</v>
      </c>
      <c r="D966" s="68" t="s">
        <v>35</v>
      </c>
      <c r="E966" s="69">
        <v>22.56</v>
      </c>
      <c r="F966" s="70">
        <v>504</v>
      </c>
      <c r="G966" s="68" t="s">
        <v>42</v>
      </c>
      <c r="H966" s="68" t="s">
        <v>5043</v>
      </c>
      <c r="I966" s="71" t="s">
        <v>52</v>
      </c>
    </row>
    <row r="967" spans="1:9" s="53" customFormat="1" ht="19.149999999999999" customHeight="1">
      <c r="A967" s="65" t="s">
        <v>33</v>
      </c>
      <c r="B967" s="66">
        <v>45972</v>
      </c>
      <c r="C967" s="67">
        <v>45972.568201030103</v>
      </c>
      <c r="D967" s="68" t="s">
        <v>35</v>
      </c>
      <c r="E967" s="69">
        <v>22.55</v>
      </c>
      <c r="F967" s="70">
        <v>446</v>
      </c>
      <c r="G967" s="68" t="s">
        <v>11</v>
      </c>
      <c r="H967" s="68" t="s">
        <v>5044</v>
      </c>
      <c r="I967" s="71" t="s">
        <v>52</v>
      </c>
    </row>
    <row r="968" spans="1:9" s="53" customFormat="1" ht="19.149999999999999" customHeight="1">
      <c r="A968" s="65" t="s">
        <v>33</v>
      </c>
      <c r="B968" s="66">
        <v>45972</v>
      </c>
      <c r="C968" s="67">
        <v>45972.568201064802</v>
      </c>
      <c r="D968" s="68" t="s">
        <v>35</v>
      </c>
      <c r="E968" s="69">
        <v>22.55</v>
      </c>
      <c r="F968" s="70">
        <v>611</v>
      </c>
      <c r="G968" s="68" t="s">
        <v>42</v>
      </c>
      <c r="H968" s="68" t="s">
        <v>5045</v>
      </c>
      <c r="I968" s="71" t="s">
        <v>52</v>
      </c>
    </row>
    <row r="969" spans="1:9" s="53" customFormat="1" ht="19.149999999999999" customHeight="1">
      <c r="A969" s="65" t="s">
        <v>33</v>
      </c>
      <c r="B969" s="66">
        <v>45972</v>
      </c>
      <c r="C969" s="67">
        <v>45972.568201064802</v>
      </c>
      <c r="D969" s="68" t="s">
        <v>35</v>
      </c>
      <c r="E969" s="69">
        <v>22.55</v>
      </c>
      <c r="F969" s="70">
        <v>611</v>
      </c>
      <c r="G969" s="68" t="s">
        <v>42</v>
      </c>
      <c r="H969" s="68" t="s">
        <v>5046</v>
      </c>
      <c r="I969" s="71" t="s">
        <v>52</v>
      </c>
    </row>
    <row r="970" spans="1:9" s="53" customFormat="1" ht="19.149999999999999" customHeight="1">
      <c r="A970" s="65" t="s">
        <v>33</v>
      </c>
      <c r="B970" s="66">
        <v>45972</v>
      </c>
      <c r="C970" s="67">
        <v>45972.568201064802</v>
      </c>
      <c r="D970" s="68" t="s">
        <v>35</v>
      </c>
      <c r="E970" s="69">
        <v>22.55</v>
      </c>
      <c r="F970" s="70">
        <v>156</v>
      </c>
      <c r="G970" s="68" t="s">
        <v>42</v>
      </c>
      <c r="H970" s="68" t="s">
        <v>5047</v>
      </c>
      <c r="I970" s="71" t="s">
        <v>52</v>
      </c>
    </row>
    <row r="971" spans="1:9" s="53" customFormat="1" ht="19.149999999999999" customHeight="1">
      <c r="A971" s="65" t="s">
        <v>33</v>
      </c>
      <c r="B971" s="66">
        <v>45972</v>
      </c>
      <c r="C971" s="67">
        <v>45972.568226574098</v>
      </c>
      <c r="D971" s="68" t="s">
        <v>35</v>
      </c>
      <c r="E971" s="69">
        <v>22.54</v>
      </c>
      <c r="F971" s="70">
        <v>275</v>
      </c>
      <c r="G971" s="68" t="s">
        <v>42</v>
      </c>
      <c r="H971" s="68" t="s">
        <v>5048</v>
      </c>
      <c r="I971" s="71" t="s">
        <v>52</v>
      </c>
    </row>
    <row r="972" spans="1:9" s="53" customFormat="1" ht="19.149999999999999" customHeight="1">
      <c r="A972" s="65" t="s">
        <v>33</v>
      </c>
      <c r="B972" s="66">
        <v>45972</v>
      </c>
      <c r="C972" s="67">
        <v>45972.568226597199</v>
      </c>
      <c r="D972" s="68" t="s">
        <v>35</v>
      </c>
      <c r="E972" s="69">
        <v>22.54</v>
      </c>
      <c r="F972" s="70">
        <v>61</v>
      </c>
      <c r="G972" s="68" t="s">
        <v>11</v>
      </c>
      <c r="H972" s="68" t="s">
        <v>5049</v>
      </c>
      <c r="I972" s="71" t="s">
        <v>52</v>
      </c>
    </row>
    <row r="973" spans="1:9" s="53" customFormat="1" ht="19.149999999999999" customHeight="1">
      <c r="A973" s="65" t="s">
        <v>33</v>
      </c>
      <c r="B973" s="66">
        <v>45972</v>
      </c>
      <c r="C973" s="67">
        <v>45972.568226701398</v>
      </c>
      <c r="D973" s="68" t="s">
        <v>35</v>
      </c>
      <c r="E973" s="69">
        <v>22.54</v>
      </c>
      <c r="F973" s="70">
        <v>275</v>
      </c>
      <c r="G973" s="68" t="s">
        <v>42</v>
      </c>
      <c r="H973" s="68" t="s">
        <v>5050</v>
      </c>
      <c r="I973" s="71" t="s">
        <v>52</v>
      </c>
    </row>
    <row r="974" spans="1:9" s="53" customFormat="1" ht="19.149999999999999" customHeight="1">
      <c r="A974" s="65" t="s">
        <v>33</v>
      </c>
      <c r="B974" s="66">
        <v>45972</v>
      </c>
      <c r="C974" s="67">
        <v>45972.568226701398</v>
      </c>
      <c r="D974" s="68" t="s">
        <v>35</v>
      </c>
      <c r="E974" s="69">
        <v>22.54</v>
      </c>
      <c r="F974" s="70">
        <v>275</v>
      </c>
      <c r="G974" s="68" t="s">
        <v>42</v>
      </c>
      <c r="H974" s="68" t="s">
        <v>5051</v>
      </c>
      <c r="I974" s="71" t="s">
        <v>52</v>
      </c>
    </row>
    <row r="975" spans="1:9" s="53" customFormat="1" ht="19.149999999999999" customHeight="1">
      <c r="A975" s="65" t="s">
        <v>33</v>
      </c>
      <c r="B975" s="66">
        <v>45972</v>
      </c>
      <c r="C975" s="67">
        <v>45972.568226701398</v>
      </c>
      <c r="D975" s="68" t="s">
        <v>35</v>
      </c>
      <c r="E975" s="69">
        <v>22.54</v>
      </c>
      <c r="F975" s="70">
        <v>222</v>
      </c>
      <c r="G975" s="68" t="s">
        <v>42</v>
      </c>
      <c r="H975" s="68" t="s">
        <v>5052</v>
      </c>
      <c r="I975" s="71" t="s">
        <v>52</v>
      </c>
    </row>
    <row r="976" spans="1:9" s="53" customFormat="1" ht="19.149999999999999" customHeight="1">
      <c r="A976" s="65" t="s">
        <v>33</v>
      </c>
      <c r="B976" s="66">
        <v>45972</v>
      </c>
      <c r="C976" s="67">
        <v>45972.568226701398</v>
      </c>
      <c r="D976" s="68" t="s">
        <v>35</v>
      </c>
      <c r="E976" s="69">
        <v>22.54</v>
      </c>
      <c r="F976" s="70">
        <v>53</v>
      </c>
      <c r="G976" s="68" t="s">
        <v>42</v>
      </c>
      <c r="H976" s="68" t="s">
        <v>5053</v>
      </c>
      <c r="I976" s="71" t="s">
        <v>52</v>
      </c>
    </row>
    <row r="977" spans="1:9" s="53" customFormat="1" ht="19.149999999999999" customHeight="1">
      <c r="A977" s="65" t="s">
        <v>33</v>
      </c>
      <c r="B977" s="66">
        <v>45972</v>
      </c>
      <c r="C977" s="67">
        <v>45972.568226724499</v>
      </c>
      <c r="D977" s="68" t="s">
        <v>35</v>
      </c>
      <c r="E977" s="69">
        <v>22.54</v>
      </c>
      <c r="F977" s="70">
        <v>654</v>
      </c>
      <c r="G977" s="68" t="s">
        <v>11</v>
      </c>
      <c r="H977" s="68" t="s">
        <v>5054</v>
      </c>
      <c r="I977" s="71" t="s">
        <v>52</v>
      </c>
    </row>
    <row r="978" spans="1:9" s="53" customFormat="1" ht="19.149999999999999" customHeight="1">
      <c r="A978" s="65" t="s">
        <v>33</v>
      </c>
      <c r="B978" s="66">
        <v>45972</v>
      </c>
      <c r="C978" s="67">
        <v>45972.5706152083</v>
      </c>
      <c r="D978" s="68" t="s">
        <v>35</v>
      </c>
      <c r="E978" s="69">
        <v>22.56</v>
      </c>
      <c r="F978" s="70">
        <v>249</v>
      </c>
      <c r="G978" s="68" t="s">
        <v>42</v>
      </c>
      <c r="H978" s="68" t="s">
        <v>5055</v>
      </c>
      <c r="I978" s="71" t="s">
        <v>52</v>
      </c>
    </row>
    <row r="979" spans="1:9" s="53" customFormat="1" ht="19.149999999999999" customHeight="1">
      <c r="A979" s="65" t="s">
        <v>33</v>
      </c>
      <c r="B979" s="66">
        <v>45972</v>
      </c>
      <c r="C979" s="67">
        <v>45972.5706152083</v>
      </c>
      <c r="D979" s="68" t="s">
        <v>35</v>
      </c>
      <c r="E979" s="69">
        <v>22.56</v>
      </c>
      <c r="F979" s="70">
        <v>249</v>
      </c>
      <c r="G979" s="68" t="s">
        <v>42</v>
      </c>
      <c r="H979" s="68" t="s">
        <v>5056</v>
      </c>
      <c r="I979" s="71" t="s">
        <v>52</v>
      </c>
    </row>
    <row r="980" spans="1:9" s="53" customFormat="1" ht="19.149999999999999" customHeight="1">
      <c r="A980" s="65" t="s">
        <v>33</v>
      </c>
      <c r="B980" s="66">
        <v>45972</v>
      </c>
      <c r="C980" s="67">
        <v>45972.5706152083</v>
      </c>
      <c r="D980" s="68" t="s">
        <v>35</v>
      </c>
      <c r="E980" s="69">
        <v>22.56</v>
      </c>
      <c r="F980" s="70">
        <v>41</v>
      </c>
      <c r="G980" s="68" t="s">
        <v>42</v>
      </c>
      <c r="H980" s="68" t="s">
        <v>5057</v>
      </c>
      <c r="I980" s="71" t="s">
        <v>52</v>
      </c>
    </row>
    <row r="981" spans="1:9" s="53" customFormat="1" ht="19.149999999999999" customHeight="1">
      <c r="A981" s="65" t="s">
        <v>33</v>
      </c>
      <c r="B981" s="66">
        <v>45972</v>
      </c>
      <c r="C981" s="67">
        <v>45972.5706152083</v>
      </c>
      <c r="D981" s="68" t="s">
        <v>35</v>
      </c>
      <c r="E981" s="69">
        <v>22.56</v>
      </c>
      <c r="F981" s="70">
        <v>242</v>
      </c>
      <c r="G981" s="68" t="s">
        <v>42</v>
      </c>
      <c r="H981" s="68" t="s">
        <v>5058</v>
      </c>
      <c r="I981" s="71" t="s">
        <v>52</v>
      </c>
    </row>
    <row r="982" spans="1:9" s="53" customFormat="1" ht="19.149999999999999" customHeight="1">
      <c r="A982" s="65" t="s">
        <v>33</v>
      </c>
      <c r="B982" s="66">
        <v>45972</v>
      </c>
      <c r="C982" s="67">
        <v>45972.5706152083</v>
      </c>
      <c r="D982" s="68" t="s">
        <v>35</v>
      </c>
      <c r="E982" s="69">
        <v>22.56</v>
      </c>
      <c r="F982" s="70">
        <v>96</v>
      </c>
      <c r="G982" s="68" t="s">
        <v>43</v>
      </c>
      <c r="H982" s="68" t="s">
        <v>5059</v>
      </c>
      <c r="I982" s="71" t="s">
        <v>52</v>
      </c>
    </row>
    <row r="983" spans="1:9" s="53" customFormat="1" ht="19.149999999999999" customHeight="1">
      <c r="A983" s="65" t="s">
        <v>33</v>
      </c>
      <c r="B983" s="66">
        <v>45972</v>
      </c>
      <c r="C983" s="67">
        <v>45972.570615266202</v>
      </c>
      <c r="D983" s="68" t="s">
        <v>35</v>
      </c>
      <c r="E983" s="69">
        <v>22.56</v>
      </c>
      <c r="F983" s="70">
        <v>240</v>
      </c>
      <c r="G983" s="68" t="s">
        <v>11</v>
      </c>
      <c r="H983" s="68" t="s">
        <v>5060</v>
      </c>
      <c r="I983" s="71" t="s">
        <v>52</v>
      </c>
    </row>
    <row r="984" spans="1:9" s="53" customFormat="1" ht="19.149999999999999" customHeight="1">
      <c r="A984" s="65" t="s">
        <v>33</v>
      </c>
      <c r="B984" s="66">
        <v>45972</v>
      </c>
      <c r="C984" s="67">
        <v>45972.570615266202</v>
      </c>
      <c r="D984" s="68" t="s">
        <v>35</v>
      </c>
      <c r="E984" s="69">
        <v>22.56</v>
      </c>
      <c r="F984" s="70">
        <v>4</v>
      </c>
      <c r="G984" s="68" t="s">
        <v>11</v>
      </c>
      <c r="H984" s="68" t="s">
        <v>5061</v>
      </c>
      <c r="I984" s="71" t="s">
        <v>52</v>
      </c>
    </row>
    <row r="985" spans="1:9" s="53" customFormat="1" ht="19.149999999999999" customHeight="1">
      <c r="A985" s="65" t="s">
        <v>33</v>
      </c>
      <c r="B985" s="66">
        <v>45972</v>
      </c>
      <c r="C985" s="67">
        <v>45972.570615266202</v>
      </c>
      <c r="D985" s="68" t="s">
        <v>35</v>
      </c>
      <c r="E985" s="69">
        <v>22.56</v>
      </c>
      <c r="F985" s="70">
        <v>236</v>
      </c>
      <c r="G985" s="68" t="s">
        <v>11</v>
      </c>
      <c r="H985" s="68" t="s">
        <v>5062</v>
      </c>
      <c r="I985" s="71" t="s">
        <v>52</v>
      </c>
    </row>
    <row r="986" spans="1:9" s="53" customFormat="1" ht="19.149999999999999" customHeight="1">
      <c r="A986" s="65" t="s">
        <v>33</v>
      </c>
      <c r="B986" s="66">
        <v>45972</v>
      </c>
      <c r="C986" s="67">
        <v>45972.572992326401</v>
      </c>
      <c r="D986" s="68" t="s">
        <v>35</v>
      </c>
      <c r="E986" s="69">
        <v>22.58</v>
      </c>
      <c r="F986" s="70">
        <v>651</v>
      </c>
      <c r="G986" s="68" t="s">
        <v>42</v>
      </c>
      <c r="H986" s="68" t="s">
        <v>5063</v>
      </c>
      <c r="I986" s="71" t="s">
        <v>52</v>
      </c>
    </row>
    <row r="987" spans="1:9" s="53" customFormat="1" ht="19.149999999999999" customHeight="1">
      <c r="A987" s="65" t="s">
        <v>33</v>
      </c>
      <c r="B987" s="66">
        <v>45972</v>
      </c>
      <c r="C987" s="67">
        <v>45972.576316701401</v>
      </c>
      <c r="D987" s="68" t="s">
        <v>35</v>
      </c>
      <c r="E987" s="69">
        <v>22.59</v>
      </c>
      <c r="F987" s="70">
        <v>463</v>
      </c>
      <c r="G987" s="68" t="s">
        <v>42</v>
      </c>
      <c r="H987" s="68" t="s">
        <v>5064</v>
      </c>
      <c r="I987" s="71" t="s">
        <v>52</v>
      </c>
    </row>
    <row r="988" spans="1:9" s="53" customFormat="1" ht="19.149999999999999" customHeight="1">
      <c r="A988" s="65" t="s">
        <v>33</v>
      </c>
      <c r="B988" s="66">
        <v>45972</v>
      </c>
      <c r="C988" s="67">
        <v>45972.576502025498</v>
      </c>
      <c r="D988" s="68" t="s">
        <v>35</v>
      </c>
      <c r="E988" s="69">
        <v>22.58</v>
      </c>
      <c r="F988" s="70">
        <v>663</v>
      </c>
      <c r="G988" s="68" t="s">
        <v>11</v>
      </c>
      <c r="H988" s="68" t="s">
        <v>5065</v>
      </c>
      <c r="I988" s="71" t="s">
        <v>52</v>
      </c>
    </row>
    <row r="989" spans="1:9" s="53" customFormat="1" ht="19.149999999999999" customHeight="1">
      <c r="A989" s="65" t="s">
        <v>33</v>
      </c>
      <c r="B989" s="66">
        <v>45972</v>
      </c>
      <c r="C989" s="67">
        <v>45972.576502025498</v>
      </c>
      <c r="D989" s="68" t="s">
        <v>35</v>
      </c>
      <c r="E989" s="69">
        <v>22.58</v>
      </c>
      <c r="F989" s="70">
        <v>444</v>
      </c>
      <c r="G989" s="68" t="s">
        <v>11</v>
      </c>
      <c r="H989" s="68" t="s">
        <v>5066</v>
      </c>
      <c r="I989" s="71" t="s">
        <v>52</v>
      </c>
    </row>
    <row r="990" spans="1:9" s="53" customFormat="1" ht="19.149999999999999" customHeight="1">
      <c r="A990" s="65" t="s">
        <v>33</v>
      </c>
      <c r="B990" s="66">
        <v>45972</v>
      </c>
      <c r="C990" s="67">
        <v>45972.5765020486</v>
      </c>
      <c r="D990" s="68" t="s">
        <v>35</v>
      </c>
      <c r="E990" s="69">
        <v>22.58</v>
      </c>
      <c r="F990" s="70">
        <v>1149</v>
      </c>
      <c r="G990" s="68" t="s">
        <v>42</v>
      </c>
      <c r="H990" s="68" t="s">
        <v>5067</v>
      </c>
      <c r="I990" s="71" t="s">
        <v>52</v>
      </c>
    </row>
    <row r="991" spans="1:9" s="53" customFormat="1" ht="19.149999999999999" customHeight="1">
      <c r="A991" s="65" t="s">
        <v>33</v>
      </c>
      <c r="B991" s="66">
        <v>45972</v>
      </c>
      <c r="C991" s="67">
        <v>45972.5765020486</v>
      </c>
      <c r="D991" s="68" t="s">
        <v>35</v>
      </c>
      <c r="E991" s="69">
        <v>22.58</v>
      </c>
      <c r="F991" s="70">
        <v>440</v>
      </c>
      <c r="G991" s="68" t="s">
        <v>43</v>
      </c>
      <c r="H991" s="68" t="s">
        <v>5068</v>
      </c>
      <c r="I991" s="71" t="s">
        <v>52</v>
      </c>
    </row>
    <row r="992" spans="1:9" s="53" customFormat="1" ht="19.149999999999999" customHeight="1">
      <c r="A992" s="65" t="s">
        <v>33</v>
      </c>
      <c r="B992" s="66">
        <v>45972</v>
      </c>
      <c r="C992" s="67">
        <v>45972.578975162003</v>
      </c>
      <c r="D992" s="68" t="s">
        <v>35</v>
      </c>
      <c r="E992" s="69">
        <v>22.57</v>
      </c>
      <c r="F992" s="70">
        <v>191</v>
      </c>
      <c r="G992" s="68" t="s">
        <v>42</v>
      </c>
      <c r="H992" s="68" t="s">
        <v>5069</v>
      </c>
      <c r="I992" s="71" t="s">
        <v>52</v>
      </c>
    </row>
    <row r="993" spans="1:9" s="53" customFormat="1" ht="19.149999999999999" customHeight="1">
      <c r="A993" s="65" t="s">
        <v>33</v>
      </c>
      <c r="B993" s="66">
        <v>45972</v>
      </c>
      <c r="C993" s="67">
        <v>45972.5790706482</v>
      </c>
      <c r="D993" s="68" t="s">
        <v>35</v>
      </c>
      <c r="E993" s="69">
        <v>22.57</v>
      </c>
      <c r="F993" s="70">
        <v>304</v>
      </c>
      <c r="G993" s="68" t="s">
        <v>42</v>
      </c>
      <c r="H993" s="68" t="s">
        <v>5070</v>
      </c>
      <c r="I993" s="71" t="s">
        <v>52</v>
      </c>
    </row>
    <row r="994" spans="1:9" s="53" customFormat="1" ht="19.149999999999999" customHeight="1">
      <c r="A994" s="65" t="s">
        <v>33</v>
      </c>
      <c r="B994" s="66">
        <v>45972</v>
      </c>
      <c r="C994" s="67">
        <v>45972.5790706482</v>
      </c>
      <c r="D994" s="68" t="s">
        <v>35</v>
      </c>
      <c r="E994" s="69">
        <v>22.57</v>
      </c>
      <c r="F994" s="70">
        <v>1284</v>
      </c>
      <c r="G994" s="68" t="s">
        <v>42</v>
      </c>
      <c r="H994" s="68" t="s">
        <v>5071</v>
      </c>
      <c r="I994" s="71" t="s">
        <v>52</v>
      </c>
    </row>
    <row r="995" spans="1:9" s="53" customFormat="1" ht="19.149999999999999" customHeight="1">
      <c r="A995" s="65" t="s">
        <v>33</v>
      </c>
      <c r="B995" s="66">
        <v>45972</v>
      </c>
      <c r="C995" s="67">
        <v>45972.5790706482</v>
      </c>
      <c r="D995" s="68" t="s">
        <v>35</v>
      </c>
      <c r="E995" s="69">
        <v>22.57</v>
      </c>
      <c r="F995" s="70">
        <v>189</v>
      </c>
      <c r="G995" s="68" t="s">
        <v>42</v>
      </c>
      <c r="H995" s="68" t="s">
        <v>5072</v>
      </c>
      <c r="I995" s="71" t="s">
        <v>52</v>
      </c>
    </row>
    <row r="996" spans="1:9" s="53" customFormat="1" ht="19.149999999999999" customHeight="1">
      <c r="A996" s="65" t="s">
        <v>33</v>
      </c>
      <c r="B996" s="66">
        <v>45972</v>
      </c>
      <c r="C996" s="67">
        <v>45972.5790706482</v>
      </c>
      <c r="D996" s="68" t="s">
        <v>35</v>
      </c>
      <c r="E996" s="69">
        <v>22.57</v>
      </c>
      <c r="F996" s="70">
        <v>181</v>
      </c>
      <c r="G996" s="68" t="s">
        <v>42</v>
      </c>
      <c r="H996" s="68" t="s">
        <v>5073</v>
      </c>
      <c r="I996" s="71" t="s">
        <v>52</v>
      </c>
    </row>
    <row r="997" spans="1:9" s="53" customFormat="1" ht="19.149999999999999" customHeight="1">
      <c r="A997" s="65" t="s">
        <v>33</v>
      </c>
      <c r="B997" s="66">
        <v>45972</v>
      </c>
      <c r="C997" s="67">
        <v>45972.5790706482</v>
      </c>
      <c r="D997" s="68" t="s">
        <v>35</v>
      </c>
      <c r="E997" s="69">
        <v>22.57</v>
      </c>
      <c r="F997" s="70">
        <v>190</v>
      </c>
      <c r="G997" s="68" t="s">
        <v>43</v>
      </c>
      <c r="H997" s="68" t="s">
        <v>5074</v>
      </c>
      <c r="I997" s="71" t="s">
        <v>52</v>
      </c>
    </row>
    <row r="998" spans="1:9" s="53" customFormat="1" ht="19.149999999999999" customHeight="1">
      <c r="A998" s="65" t="s">
        <v>33</v>
      </c>
      <c r="B998" s="66">
        <v>45972</v>
      </c>
      <c r="C998" s="67">
        <v>45972.579070659704</v>
      </c>
      <c r="D998" s="68" t="s">
        <v>35</v>
      </c>
      <c r="E998" s="69">
        <v>22.57</v>
      </c>
      <c r="F998" s="70">
        <v>166</v>
      </c>
      <c r="G998" s="68" t="s">
        <v>43</v>
      </c>
      <c r="H998" s="68" t="s">
        <v>5075</v>
      </c>
      <c r="I998" s="71" t="s">
        <v>52</v>
      </c>
    </row>
    <row r="999" spans="1:9" s="53" customFormat="1" ht="19.149999999999999" customHeight="1">
      <c r="A999" s="65" t="s">
        <v>33</v>
      </c>
      <c r="B999" s="66">
        <v>45972</v>
      </c>
      <c r="C999" s="67">
        <v>45972.579070682899</v>
      </c>
      <c r="D999" s="68" t="s">
        <v>35</v>
      </c>
      <c r="E999" s="69">
        <v>22.57</v>
      </c>
      <c r="F999" s="70">
        <v>803</v>
      </c>
      <c r="G999" s="68" t="s">
        <v>11</v>
      </c>
      <c r="H999" s="68" t="s">
        <v>5076</v>
      </c>
      <c r="I999" s="71" t="s">
        <v>52</v>
      </c>
    </row>
    <row r="1000" spans="1:9" s="53" customFormat="1" ht="19.149999999999999" customHeight="1">
      <c r="A1000" s="65" t="s">
        <v>33</v>
      </c>
      <c r="B1000" s="66">
        <v>45972</v>
      </c>
      <c r="C1000" s="67">
        <v>45972.579070682899</v>
      </c>
      <c r="D1000" s="68" t="s">
        <v>35</v>
      </c>
      <c r="E1000" s="69">
        <v>22.57</v>
      </c>
      <c r="F1000" s="70">
        <v>1638</v>
      </c>
      <c r="G1000" s="68" t="s">
        <v>11</v>
      </c>
      <c r="H1000" s="68" t="s">
        <v>5077</v>
      </c>
      <c r="I1000" s="71" t="s">
        <v>52</v>
      </c>
    </row>
    <row r="1001" spans="1:9" s="53" customFormat="1" ht="19.149999999999999" customHeight="1">
      <c r="A1001" s="65" t="s">
        <v>33</v>
      </c>
      <c r="B1001" s="66">
        <v>45972</v>
      </c>
      <c r="C1001" s="67">
        <v>45972.579070682899</v>
      </c>
      <c r="D1001" s="68" t="s">
        <v>35</v>
      </c>
      <c r="E1001" s="69">
        <v>22.57</v>
      </c>
      <c r="F1001" s="70">
        <v>12</v>
      </c>
      <c r="G1001" s="68" t="s">
        <v>11</v>
      </c>
      <c r="H1001" s="68" t="s">
        <v>5078</v>
      </c>
      <c r="I1001" s="71" t="s">
        <v>52</v>
      </c>
    </row>
    <row r="1002" spans="1:9" s="53" customFormat="1" ht="19.149999999999999" customHeight="1">
      <c r="A1002" s="65" t="s">
        <v>33</v>
      </c>
      <c r="B1002" s="66">
        <v>45972</v>
      </c>
      <c r="C1002" s="67">
        <v>45972.579070682899</v>
      </c>
      <c r="D1002" s="68" t="s">
        <v>35</v>
      </c>
      <c r="E1002" s="69">
        <v>22.57</v>
      </c>
      <c r="F1002" s="70">
        <v>351</v>
      </c>
      <c r="G1002" s="68" t="s">
        <v>11</v>
      </c>
      <c r="H1002" s="68" t="s">
        <v>5079</v>
      </c>
      <c r="I1002" s="71" t="s">
        <v>52</v>
      </c>
    </row>
    <row r="1003" spans="1:9" s="53" customFormat="1" ht="19.149999999999999" customHeight="1">
      <c r="A1003" s="65" t="s">
        <v>33</v>
      </c>
      <c r="B1003" s="66">
        <v>45972</v>
      </c>
      <c r="C1003" s="67">
        <v>45972.579070682899</v>
      </c>
      <c r="D1003" s="68" t="s">
        <v>35</v>
      </c>
      <c r="E1003" s="69">
        <v>22.57</v>
      </c>
      <c r="F1003" s="70">
        <v>351</v>
      </c>
      <c r="G1003" s="68" t="s">
        <v>11</v>
      </c>
      <c r="H1003" s="68" t="s">
        <v>5080</v>
      </c>
      <c r="I1003" s="71" t="s">
        <v>52</v>
      </c>
    </row>
    <row r="1004" spans="1:9" s="53" customFormat="1" ht="19.149999999999999" customHeight="1">
      <c r="A1004" s="65" t="s">
        <v>33</v>
      </c>
      <c r="B1004" s="66">
        <v>45972</v>
      </c>
      <c r="C1004" s="67">
        <v>45972.579070682899</v>
      </c>
      <c r="D1004" s="68" t="s">
        <v>35</v>
      </c>
      <c r="E1004" s="69">
        <v>22.57</v>
      </c>
      <c r="F1004" s="70">
        <v>334</v>
      </c>
      <c r="G1004" s="68" t="s">
        <v>11</v>
      </c>
      <c r="H1004" s="68" t="s">
        <v>5081</v>
      </c>
      <c r="I1004" s="71" t="s">
        <v>52</v>
      </c>
    </row>
    <row r="1005" spans="1:9" s="53" customFormat="1" ht="19.149999999999999" customHeight="1">
      <c r="A1005" s="65" t="s">
        <v>33</v>
      </c>
      <c r="B1005" s="66">
        <v>45972</v>
      </c>
      <c r="C1005" s="67">
        <v>45972.583191423597</v>
      </c>
      <c r="D1005" s="68" t="s">
        <v>35</v>
      </c>
      <c r="E1005" s="69">
        <v>22.58</v>
      </c>
      <c r="F1005" s="70">
        <v>130</v>
      </c>
      <c r="G1005" s="68" t="s">
        <v>42</v>
      </c>
      <c r="H1005" s="68" t="s">
        <v>5082</v>
      </c>
      <c r="I1005" s="71" t="s">
        <v>52</v>
      </c>
    </row>
    <row r="1006" spans="1:9" s="53" customFormat="1" ht="19.149999999999999" customHeight="1">
      <c r="A1006" s="65" t="s">
        <v>33</v>
      </c>
      <c r="B1006" s="66">
        <v>45972</v>
      </c>
      <c r="C1006" s="67">
        <v>45972.583191423597</v>
      </c>
      <c r="D1006" s="68" t="s">
        <v>35</v>
      </c>
      <c r="E1006" s="69">
        <v>22.58</v>
      </c>
      <c r="F1006" s="70">
        <v>130</v>
      </c>
      <c r="G1006" s="68" t="s">
        <v>42</v>
      </c>
      <c r="H1006" s="68" t="s">
        <v>5083</v>
      </c>
      <c r="I1006" s="71" t="s">
        <v>52</v>
      </c>
    </row>
    <row r="1007" spans="1:9" s="53" customFormat="1" ht="19.149999999999999" customHeight="1">
      <c r="A1007" s="65" t="s">
        <v>33</v>
      </c>
      <c r="B1007" s="66">
        <v>45972</v>
      </c>
      <c r="C1007" s="67">
        <v>45972.583191423597</v>
      </c>
      <c r="D1007" s="68" t="s">
        <v>35</v>
      </c>
      <c r="E1007" s="69">
        <v>22.58</v>
      </c>
      <c r="F1007" s="70">
        <v>21</v>
      </c>
      <c r="G1007" s="68" t="s">
        <v>42</v>
      </c>
      <c r="H1007" s="68" t="s">
        <v>5084</v>
      </c>
      <c r="I1007" s="71" t="s">
        <v>52</v>
      </c>
    </row>
    <row r="1008" spans="1:9" s="53" customFormat="1" ht="19.149999999999999" customHeight="1">
      <c r="A1008" s="65" t="s">
        <v>33</v>
      </c>
      <c r="B1008" s="66">
        <v>45972</v>
      </c>
      <c r="C1008" s="67">
        <v>45972.583477963002</v>
      </c>
      <c r="D1008" s="68" t="s">
        <v>35</v>
      </c>
      <c r="E1008" s="69">
        <v>22.58</v>
      </c>
      <c r="F1008" s="70">
        <v>130</v>
      </c>
      <c r="G1008" s="68" t="s">
        <v>42</v>
      </c>
      <c r="H1008" s="68" t="s">
        <v>5085</v>
      </c>
      <c r="I1008" s="71" t="s">
        <v>52</v>
      </c>
    </row>
    <row r="1009" spans="1:9" s="53" customFormat="1" ht="19.149999999999999" customHeight="1">
      <c r="A1009" s="65" t="s">
        <v>33</v>
      </c>
      <c r="B1009" s="66">
        <v>45972</v>
      </c>
      <c r="C1009" s="67">
        <v>45972.583477963002</v>
      </c>
      <c r="D1009" s="68" t="s">
        <v>35</v>
      </c>
      <c r="E1009" s="69">
        <v>22.58</v>
      </c>
      <c r="F1009" s="70">
        <v>50</v>
      </c>
      <c r="G1009" s="68" t="s">
        <v>43</v>
      </c>
      <c r="H1009" s="68" t="s">
        <v>5086</v>
      </c>
      <c r="I1009" s="71" t="s">
        <v>52</v>
      </c>
    </row>
    <row r="1010" spans="1:9" s="53" customFormat="1" ht="19.149999999999999" customHeight="1">
      <c r="A1010" s="65" t="s">
        <v>33</v>
      </c>
      <c r="B1010" s="66">
        <v>45972</v>
      </c>
      <c r="C1010" s="67">
        <v>45972.583695648202</v>
      </c>
      <c r="D1010" s="68" t="s">
        <v>35</v>
      </c>
      <c r="E1010" s="69">
        <v>22.58</v>
      </c>
      <c r="F1010" s="70">
        <v>130</v>
      </c>
      <c r="G1010" s="68" t="s">
        <v>42</v>
      </c>
      <c r="H1010" s="68" t="s">
        <v>5087</v>
      </c>
      <c r="I1010" s="71" t="s">
        <v>52</v>
      </c>
    </row>
    <row r="1011" spans="1:9" s="53" customFormat="1" ht="19.149999999999999" customHeight="1">
      <c r="A1011" s="65" t="s">
        <v>33</v>
      </c>
      <c r="B1011" s="66">
        <v>45972</v>
      </c>
      <c r="C1011" s="67">
        <v>45972.583988854203</v>
      </c>
      <c r="D1011" s="68" t="s">
        <v>35</v>
      </c>
      <c r="E1011" s="69">
        <v>22.58</v>
      </c>
      <c r="F1011" s="70">
        <v>51</v>
      </c>
      <c r="G1011" s="68" t="s">
        <v>11</v>
      </c>
      <c r="H1011" s="68" t="s">
        <v>5088</v>
      </c>
      <c r="I1011" s="71" t="s">
        <v>52</v>
      </c>
    </row>
    <row r="1012" spans="1:9" s="53" customFormat="1" ht="19.149999999999999" customHeight="1">
      <c r="A1012" s="65" t="s">
        <v>33</v>
      </c>
      <c r="B1012" s="66">
        <v>45972</v>
      </c>
      <c r="C1012" s="67">
        <v>45972.583988854203</v>
      </c>
      <c r="D1012" s="68" t="s">
        <v>35</v>
      </c>
      <c r="E1012" s="69">
        <v>22.58</v>
      </c>
      <c r="F1012" s="70">
        <v>56</v>
      </c>
      <c r="G1012" s="68" t="s">
        <v>11</v>
      </c>
      <c r="H1012" s="68" t="s">
        <v>5089</v>
      </c>
      <c r="I1012" s="71" t="s">
        <v>52</v>
      </c>
    </row>
    <row r="1013" spans="1:9" s="53" customFormat="1" ht="19.149999999999999" customHeight="1">
      <c r="A1013" s="65" t="s">
        <v>33</v>
      </c>
      <c r="B1013" s="66">
        <v>45972</v>
      </c>
      <c r="C1013" s="67">
        <v>45972.583988865699</v>
      </c>
      <c r="D1013" s="68" t="s">
        <v>35</v>
      </c>
      <c r="E1013" s="69">
        <v>22.58</v>
      </c>
      <c r="F1013" s="70">
        <v>73</v>
      </c>
      <c r="G1013" s="68" t="s">
        <v>11</v>
      </c>
      <c r="H1013" s="68" t="s">
        <v>5090</v>
      </c>
      <c r="I1013" s="71" t="s">
        <v>52</v>
      </c>
    </row>
    <row r="1014" spans="1:9" s="53" customFormat="1" ht="19.149999999999999" customHeight="1">
      <c r="A1014" s="65" t="s">
        <v>33</v>
      </c>
      <c r="B1014" s="66">
        <v>45972</v>
      </c>
      <c r="C1014" s="67">
        <v>45972.583988888902</v>
      </c>
      <c r="D1014" s="68" t="s">
        <v>35</v>
      </c>
      <c r="E1014" s="69">
        <v>22.58</v>
      </c>
      <c r="F1014" s="70">
        <v>50</v>
      </c>
      <c r="G1014" s="68" t="s">
        <v>43</v>
      </c>
      <c r="H1014" s="68" t="s">
        <v>5091</v>
      </c>
      <c r="I1014" s="71" t="s">
        <v>52</v>
      </c>
    </row>
    <row r="1015" spans="1:9" s="53" customFormat="1" ht="19.149999999999999" customHeight="1">
      <c r="A1015" s="65" t="s">
        <v>33</v>
      </c>
      <c r="B1015" s="66">
        <v>45972</v>
      </c>
      <c r="C1015" s="67">
        <v>45972.5839889005</v>
      </c>
      <c r="D1015" s="68" t="s">
        <v>35</v>
      </c>
      <c r="E1015" s="69">
        <v>22.58</v>
      </c>
      <c r="F1015" s="70">
        <v>130</v>
      </c>
      <c r="G1015" s="68" t="s">
        <v>42</v>
      </c>
      <c r="H1015" s="68" t="s">
        <v>5092</v>
      </c>
      <c r="I1015" s="71" t="s">
        <v>52</v>
      </c>
    </row>
    <row r="1016" spans="1:9" s="53" customFormat="1" ht="19.149999999999999" customHeight="1">
      <c r="A1016" s="65" t="s">
        <v>33</v>
      </c>
      <c r="B1016" s="66">
        <v>45972</v>
      </c>
      <c r="C1016" s="67">
        <v>45972.5839889005</v>
      </c>
      <c r="D1016" s="68" t="s">
        <v>35</v>
      </c>
      <c r="E1016" s="69">
        <v>22.58</v>
      </c>
      <c r="F1016" s="70">
        <v>130</v>
      </c>
      <c r="G1016" s="68" t="s">
        <v>42</v>
      </c>
      <c r="H1016" s="68" t="s">
        <v>5093</v>
      </c>
      <c r="I1016" s="71" t="s">
        <v>52</v>
      </c>
    </row>
    <row r="1017" spans="1:9" s="53" customFormat="1" ht="19.149999999999999" customHeight="1">
      <c r="A1017" s="65" t="s">
        <v>33</v>
      </c>
      <c r="B1017" s="66">
        <v>45972</v>
      </c>
      <c r="C1017" s="67">
        <v>45972.5839889005</v>
      </c>
      <c r="D1017" s="68" t="s">
        <v>35</v>
      </c>
      <c r="E1017" s="69">
        <v>22.58</v>
      </c>
      <c r="F1017" s="70">
        <v>130</v>
      </c>
      <c r="G1017" s="68" t="s">
        <v>42</v>
      </c>
      <c r="H1017" s="68" t="s">
        <v>5094</v>
      </c>
      <c r="I1017" s="71" t="s">
        <v>52</v>
      </c>
    </row>
    <row r="1018" spans="1:9" s="53" customFormat="1" ht="19.149999999999999" customHeight="1">
      <c r="A1018" s="65" t="s">
        <v>33</v>
      </c>
      <c r="B1018" s="66">
        <v>45972</v>
      </c>
      <c r="C1018" s="67">
        <v>45972.5839889005</v>
      </c>
      <c r="D1018" s="68" t="s">
        <v>35</v>
      </c>
      <c r="E1018" s="69">
        <v>22.58</v>
      </c>
      <c r="F1018" s="70">
        <v>130</v>
      </c>
      <c r="G1018" s="68" t="s">
        <v>42</v>
      </c>
      <c r="H1018" s="68" t="s">
        <v>5095</v>
      </c>
      <c r="I1018" s="71" t="s">
        <v>52</v>
      </c>
    </row>
    <row r="1019" spans="1:9" s="53" customFormat="1" ht="19.149999999999999" customHeight="1">
      <c r="A1019" s="65" t="s">
        <v>33</v>
      </c>
      <c r="B1019" s="66">
        <v>45972</v>
      </c>
      <c r="C1019" s="67">
        <v>45972.5839889005</v>
      </c>
      <c r="D1019" s="68" t="s">
        <v>35</v>
      </c>
      <c r="E1019" s="69">
        <v>22.58</v>
      </c>
      <c r="F1019" s="70">
        <v>130</v>
      </c>
      <c r="G1019" s="68" t="s">
        <v>42</v>
      </c>
      <c r="H1019" s="68" t="s">
        <v>5096</v>
      </c>
      <c r="I1019" s="71" t="s">
        <v>52</v>
      </c>
    </row>
    <row r="1020" spans="1:9" s="53" customFormat="1" ht="19.149999999999999" customHeight="1">
      <c r="A1020" s="65" t="s">
        <v>33</v>
      </c>
      <c r="B1020" s="66">
        <v>45972</v>
      </c>
      <c r="C1020" s="67">
        <v>45972.5839889005</v>
      </c>
      <c r="D1020" s="68" t="s">
        <v>35</v>
      </c>
      <c r="E1020" s="69">
        <v>22.58</v>
      </c>
      <c r="F1020" s="70">
        <v>130</v>
      </c>
      <c r="G1020" s="68" t="s">
        <v>42</v>
      </c>
      <c r="H1020" s="68" t="s">
        <v>5097</v>
      </c>
      <c r="I1020" s="71" t="s">
        <v>52</v>
      </c>
    </row>
    <row r="1021" spans="1:9" s="53" customFormat="1" ht="19.149999999999999" customHeight="1">
      <c r="A1021" s="65" t="s">
        <v>33</v>
      </c>
      <c r="B1021" s="66">
        <v>45972</v>
      </c>
      <c r="C1021" s="67">
        <v>45972.5839889005</v>
      </c>
      <c r="D1021" s="68" t="s">
        <v>35</v>
      </c>
      <c r="E1021" s="69">
        <v>22.58</v>
      </c>
      <c r="F1021" s="70">
        <v>50</v>
      </c>
      <c r="G1021" s="68" t="s">
        <v>43</v>
      </c>
      <c r="H1021" s="68" t="s">
        <v>5098</v>
      </c>
      <c r="I1021" s="71" t="s">
        <v>52</v>
      </c>
    </row>
    <row r="1022" spans="1:9" s="53" customFormat="1" ht="19.149999999999999" customHeight="1">
      <c r="A1022" s="65" t="s">
        <v>33</v>
      </c>
      <c r="B1022" s="66">
        <v>45972</v>
      </c>
      <c r="C1022" s="67">
        <v>45972.583988923601</v>
      </c>
      <c r="D1022" s="68" t="s">
        <v>35</v>
      </c>
      <c r="E1022" s="69">
        <v>22.58</v>
      </c>
      <c r="F1022" s="70">
        <v>68</v>
      </c>
      <c r="G1022" s="68" t="s">
        <v>11</v>
      </c>
      <c r="H1022" s="68" t="s">
        <v>5099</v>
      </c>
      <c r="I1022" s="71" t="s">
        <v>52</v>
      </c>
    </row>
    <row r="1023" spans="1:9" s="53" customFormat="1" ht="19.149999999999999" customHeight="1">
      <c r="A1023" s="65" t="s">
        <v>33</v>
      </c>
      <c r="B1023" s="66">
        <v>45972</v>
      </c>
      <c r="C1023" s="67">
        <v>45972.583988969898</v>
      </c>
      <c r="D1023" s="68" t="s">
        <v>35</v>
      </c>
      <c r="E1023" s="69">
        <v>22.58</v>
      </c>
      <c r="F1023" s="70">
        <v>17</v>
      </c>
      <c r="G1023" s="68" t="s">
        <v>11</v>
      </c>
      <c r="H1023" s="68" t="s">
        <v>5100</v>
      </c>
      <c r="I1023" s="71" t="s">
        <v>52</v>
      </c>
    </row>
    <row r="1024" spans="1:9" s="53" customFormat="1" ht="19.149999999999999" customHeight="1">
      <c r="A1024" s="65" t="s">
        <v>33</v>
      </c>
      <c r="B1024" s="66">
        <v>45972</v>
      </c>
      <c r="C1024" s="67">
        <v>45972.583988981503</v>
      </c>
      <c r="D1024" s="68" t="s">
        <v>35</v>
      </c>
      <c r="E1024" s="69">
        <v>22.58</v>
      </c>
      <c r="F1024" s="70">
        <v>9</v>
      </c>
      <c r="G1024" s="68" t="s">
        <v>11</v>
      </c>
      <c r="H1024" s="68" t="s">
        <v>5101</v>
      </c>
      <c r="I1024" s="71" t="s">
        <v>52</v>
      </c>
    </row>
    <row r="1025" spans="1:9" s="53" customFormat="1" ht="19.149999999999999" customHeight="1">
      <c r="A1025" s="65" t="s">
        <v>33</v>
      </c>
      <c r="B1025" s="66">
        <v>45972</v>
      </c>
      <c r="C1025" s="67">
        <v>45972.583988981503</v>
      </c>
      <c r="D1025" s="68" t="s">
        <v>35</v>
      </c>
      <c r="E1025" s="69">
        <v>22.58</v>
      </c>
      <c r="F1025" s="70">
        <v>98</v>
      </c>
      <c r="G1025" s="68" t="s">
        <v>11</v>
      </c>
      <c r="H1025" s="68" t="s">
        <v>5102</v>
      </c>
      <c r="I1025" s="71" t="s">
        <v>52</v>
      </c>
    </row>
    <row r="1026" spans="1:9" s="53" customFormat="1" ht="19.149999999999999" customHeight="1">
      <c r="A1026" s="65" t="s">
        <v>33</v>
      </c>
      <c r="B1026" s="66">
        <v>45972</v>
      </c>
      <c r="C1026" s="67">
        <v>45972.583988981503</v>
      </c>
      <c r="D1026" s="68" t="s">
        <v>35</v>
      </c>
      <c r="E1026" s="69">
        <v>22.58</v>
      </c>
      <c r="F1026" s="70">
        <v>98</v>
      </c>
      <c r="G1026" s="68" t="s">
        <v>11</v>
      </c>
      <c r="H1026" s="68" t="s">
        <v>5103</v>
      </c>
      <c r="I1026" s="71" t="s">
        <v>52</v>
      </c>
    </row>
    <row r="1027" spans="1:9" s="53" customFormat="1" ht="19.149999999999999" customHeight="1">
      <c r="A1027" s="65" t="s">
        <v>33</v>
      </c>
      <c r="B1027" s="66">
        <v>45972</v>
      </c>
      <c r="C1027" s="67">
        <v>45972.583988981503</v>
      </c>
      <c r="D1027" s="68" t="s">
        <v>35</v>
      </c>
      <c r="E1027" s="69">
        <v>22.58</v>
      </c>
      <c r="F1027" s="70">
        <v>93</v>
      </c>
      <c r="G1027" s="68" t="s">
        <v>11</v>
      </c>
      <c r="H1027" s="68" t="s">
        <v>5104</v>
      </c>
      <c r="I1027" s="71" t="s">
        <v>52</v>
      </c>
    </row>
    <row r="1028" spans="1:9" s="53" customFormat="1" ht="19.149999999999999" customHeight="1">
      <c r="A1028" s="65" t="s">
        <v>33</v>
      </c>
      <c r="B1028" s="66">
        <v>45972</v>
      </c>
      <c r="C1028" s="67">
        <v>45972.583988993101</v>
      </c>
      <c r="D1028" s="68" t="s">
        <v>35</v>
      </c>
      <c r="E1028" s="69">
        <v>22.58</v>
      </c>
      <c r="F1028" s="70">
        <v>124</v>
      </c>
      <c r="G1028" s="68" t="s">
        <v>11</v>
      </c>
      <c r="H1028" s="68" t="s">
        <v>5105</v>
      </c>
      <c r="I1028" s="71" t="s">
        <v>52</v>
      </c>
    </row>
    <row r="1029" spans="1:9" s="53" customFormat="1" ht="19.149999999999999" customHeight="1">
      <c r="A1029" s="65" t="s">
        <v>33</v>
      </c>
      <c r="B1029" s="66">
        <v>45972</v>
      </c>
      <c r="C1029" s="67">
        <v>45972.583988993101</v>
      </c>
      <c r="D1029" s="68" t="s">
        <v>35</v>
      </c>
      <c r="E1029" s="69">
        <v>22.58</v>
      </c>
      <c r="F1029" s="70">
        <v>57</v>
      </c>
      <c r="G1029" s="68" t="s">
        <v>11</v>
      </c>
      <c r="H1029" s="68" t="s">
        <v>5106</v>
      </c>
      <c r="I1029" s="71" t="s">
        <v>52</v>
      </c>
    </row>
    <row r="1030" spans="1:9" s="53" customFormat="1" ht="19.149999999999999" customHeight="1">
      <c r="A1030" s="65" t="s">
        <v>33</v>
      </c>
      <c r="B1030" s="66">
        <v>45972</v>
      </c>
      <c r="C1030" s="67">
        <v>45972.583988993101</v>
      </c>
      <c r="D1030" s="68" t="s">
        <v>35</v>
      </c>
      <c r="E1030" s="69">
        <v>22.58</v>
      </c>
      <c r="F1030" s="70">
        <v>57</v>
      </c>
      <c r="G1030" s="68" t="s">
        <v>11</v>
      </c>
      <c r="H1030" s="68" t="s">
        <v>5107</v>
      </c>
      <c r="I1030" s="71" t="s">
        <v>52</v>
      </c>
    </row>
    <row r="1031" spans="1:9" s="53" customFormat="1" ht="19.149999999999999" customHeight="1">
      <c r="A1031" s="65" t="s">
        <v>33</v>
      </c>
      <c r="B1031" s="66">
        <v>45972</v>
      </c>
      <c r="C1031" s="67">
        <v>45972.583989004597</v>
      </c>
      <c r="D1031" s="68" t="s">
        <v>35</v>
      </c>
      <c r="E1031" s="69">
        <v>22.58</v>
      </c>
      <c r="F1031" s="70">
        <v>124</v>
      </c>
      <c r="G1031" s="68" t="s">
        <v>11</v>
      </c>
      <c r="H1031" s="68" t="s">
        <v>5108</v>
      </c>
      <c r="I1031" s="71" t="s">
        <v>52</v>
      </c>
    </row>
    <row r="1032" spans="1:9" s="53" customFormat="1" ht="19.149999999999999" customHeight="1">
      <c r="A1032" s="65" t="s">
        <v>33</v>
      </c>
      <c r="B1032" s="66">
        <v>45972</v>
      </c>
      <c r="C1032" s="67">
        <v>45972.583989004597</v>
      </c>
      <c r="D1032" s="68" t="s">
        <v>35</v>
      </c>
      <c r="E1032" s="69">
        <v>22.58</v>
      </c>
      <c r="F1032" s="70">
        <v>67</v>
      </c>
      <c r="G1032" s="68" t="s">
        <v>11</v>
      </c>
      <c r="H1032" s="68" t="s">
        <v>5109</v>
      </c>
      <c r="I1032" s="71" t="s">
        <v>52</v>
      </c>
    </row>
    <row r="1033" spans="1:9" s="53" customFormat="1" ht="19.149999999999999" customHeight="1">
      <c r="A1033" s="65" t="s">
        <v>33</v>
      </c>
      <c r="B1033" s="66">
        <v>45972</v>
      </c>
      <c r="C1033" s="67">
        <v>45972.583989004597</v>
      </c>
      <c r="D1033" s="68" t="s">
        <v>35</v>
      </c>
      <c r="E1033" s="69">
        <v>22.58</v>
      </c>
      <c r="F1033" s="70">
        <v>6</v>
      </c>
      <c r="G1033" s="68" t="s">
        <v>11</v>
      </c>
      <c r="H1033" s="68" t="s">
        <v>5110</v>
      </c>
      <c r="I1033" s="71" t="s">
        <v>52</v>
      </c>
    </row>
    <row r="1034" spans="1:9" s="53" customFormat="1" ht="19.149999999999999" customHeight="1">
      <c r="A1034" s="65" t="s">
        <v>33</v>
      </c>
      <c r="B1034" s="66">
        <v>45972</v>
      </c>
      <c r="C1034" s="67">
        <v>45972.583989004597</v>
      </c>
      <c r="D1034" s="68" t="s">
        <v>35</v>
      </c>
      <c r="E1034" s="69">
        <v>22.58</v>
      </c>
      <c r="F1034" s="70">
        <v>13</v>
      </c>
      <c r="G1034" s="68" t="s">
        <v>11</v>
      </c>
      <c r="H1034" s="68" t="s">
        <v>5111</v>
      </c>
      <c r="I1034" s="71" t="s">
        <v>52</v>
      </c>
    </row>
    <row r="1035" spans="1:9" s="53" customFormat="1" ht="19.149999999999999" customHeight="1">
      <c r="A1035" s="65" t="s">
        <v>33</v>
      </c>
      <c r="B1035" s="66">
        <v>45972</v>
      </c>
      <c r="C1035" s="67">
        <v>45972.583989004597</v>
      </c>
      <c r="D1035" s="68" t="s">
        <v>35</v>
      </c>
      <c r="E1035" s="69">
        <v>22.58</v>
      </c>
      <c r="F1035" s="70">
        <v>12</v>
      </c>
      <c r="G1035" s="68" t="s">
        <v>42</v>
      </c>
      <c r="H1035" s="68" t="s">
        <v>5112</v>
      </c>
      <c r="I1035" s="71" t="s">
        <v>52</v>
      </c>
    </row>
    <row r="1036" spans="1:9" s="53" customFormat="1" ht="19.149999999999999" customHeight="1">
      <c r="A1036" s="65" t="s">
        <v>33</v>
      </c>
      <c r="B1036" s="66">
        <v>45972</v>
      </c>
      <c r="C1036" s="67">
        <v>45972.583989004597</v>
      </c>
      <c r="D1036" s="68" t="s">
        <v>35</v>
      </c>
      <c r="E1036" s="69">
        <v>22.58</v>
      </c>
      <c r="F1036" s="70">
        <v>50</v>
      </c>
      <c r="G1036" s="68" t="s">
        <v>43</v>
      </c>
      <c r="H1036" s="68" t="s">
        <v>5113</v>
      </c>
      <c r="I1036" s="71" t="s">
        <v>52</v>
      </c>
    </row>
    <row r="1037" spans="1:9" s="53" customFormat="1" ht="19.149999999999999" customHeight="1">
      <c r="A1037" s="65" t="s">
        <v>33</v>
      </c>
      <c r="B1037" s="66">
        <v>45972</v>
      </c>
      <c r="C1037" s="67">
        <v>45972.583989062499</v>
      </c>
      <c r="D1037" s="68" t="s">
        <v>35</v>
      </c>
      <c r="E1037" s="69">
        <v>22.58</v>
      </c>
      <c r="F1037" s="70">
        <v>125</v>
      </c>
      <c r="G1037" s="68" t="s">
        <v>44</v>
      </c>
      <c r="H1037" s="68" t="s">
        <v>5114</v>
      </c>
      <c r="I1037" s="71" t="s">
        <v>52</v>
      </c>
    </row>
    <row r="1038" spans="1:9" s="53" customFormat="1" ht="19.149999999999999" customHeight="1">
      <c r="A1038" s="65" t="s">
        <v>33</v>
      </c>
      <c r="B1038" s="66">
        <v>45972</v>
      </c>
      <c r="C1038" s="67">
        <v>45972.583989074097</v>
      </c>
      <c r="D1038" s="68" t="s">
        <v>35</v>
      </c>
      <c r="E1038" s="69">
        <v>22.57</v>
      </c>
      <c r="F1038" s="70">
        <v>244</v>
      </c>
      <c r="G1038" s="68" t="s">
        <v>11</v>
      </c>
      <c r="H1038" s="68" t="s">
        <v>5115</v>
      </c>
      <c r="I1038" s="71" t="s">
        <v>52</v>
      </c>
    </row>
    <row r="1039" spans="1:9" s="53" customFormat="1" ht="19.149999999999999" customHeight="1">
      <c r="A1039" s="65" t="s">
        <v>33</v>
      </c>
      <c r="B1039" s="66">
        <v>45972</v>
      </c>
      <c r="C1039" s="67">
        <v>45972.583989074097</v>
      </c>
      <c r="D1039" s="68" t="s">
        <v>35</v>
      </c>
      <c r="E1039" s="69">
        <v>22.57</v>
      </c>
      <c r="F1039" s="70">
        <v>115</v>
      </c>
      <c r="G1039" s="68" t="s">
        <v>11</v>
      </c>
      <c r="H1039" s="68" t="s">
        <v>5116</v>
      </c>
      <c r="I1039" s="71" t="s">
        <v>52</v>
      </c>
    </row>
    <row r="1040" spans="1:9" s="53" customFormat="1" ht="19.149999999999999" customHeight="1">
      <c r="A1040" s="65" t="s">
        <v>33</v>
      </c>
      <c r="B1040" s="66">
        <v>45972</v>
      </c>
      <c r="C1040" s="67">
        <v>45972.583989108804</v>
      </c>
      <c r="D1040" s="68" t="s">
        <v>35</v>
      </c>
      <c r="E1040" s="69">
        <v>22.58</v>
      </c>
      <c r="F1040" s="70">
        <v>163</v>
      </c>
      <c r="G1040" s="68" t="s">
        <v>11</v>
      </c>
      <c r="H1040" s="68" t="s">
        <v>5117</v>
      </c>
      <c r="I1040" s="71" t="s">
        <v>52</v>
      </c>
    </row>
    <row r="1041" spans="1:9" s="53" customFormat="1" ht="19.149999999999999" customHeight="1">
      <c r="A1041" s="65" t="s">
        <v>33</v>
      </c>
      <c r="B1041" s="66">
        <v>45972</v>
      </c>
      <c r="C1041" s="67">
        <v>45972.5862112963</v>
      </c>
      <c r="D1041" s="68" t="s">
        <v>35</v>
      </c>
      <c r="E1041" s="69">
        <v>22.56</v>
      </c>
      <c r="F1041" s="70">
        <v>1064</v>
      </c>
      <c r="G1041" s="68" t="s">
        <v>42</v>
      </c>
      <c r="H1041" s="68" t="s">
        <v>5118</v>
      </c>
      <c r="I1041" s="71" t="s">
        <v>52</v>
      </c>
    </row>
    <row r="1042" spans="1:9" s="53" customFormat="1" ht="19.149999999999999" customHeight="1">
      <c r="A1042" s="65" t="s">
        <v>33</v>
      </c>
      <c r="B1042" s="66">
        <v>45972</v>
      </c>
      <c r="C1042" s="67">
        <v>45972.586211307898</v>
      </c>
      <c r="D1042" s="68" t="s">
        <v>35</v>
      </c>
      <c r="E1042" s="69">
        <v>22.56</v>
      </c>
      <c r="F1042" s="70">
        <v>171</v>
      </c>
      <c r="G1042" s="68" t="s">
        <v>43</v>
      </c>
      <c r="H1042" s="68" t="s">
        <v>5119</v>
      </c>
      <c r="I1042" s="71" t="s">
        <v>52</v>
      </c>
    </row>
    <row r="1043" spans="1:9" s="53" customFormat="1" ht="19.149999999999999" customHeight="1">
      <c r="A1043" s="65" t="s">
        <v>33</v>
      </c>
      <c r="B1043" s="66">
        <v>45972</v>
      </c>
      <c r="C1043" s="67">
        <v>45972.586211307898</v>
      </c>
      <c r="D1043" s="68" t="s">
        <v>35</v>
      </c>
      <c r="E1043" s="69">
        <v>22.56</v>
      </c>
      <c r="F1043" s="70">
        <v>236</v>
      </c>
      <c r="G1043" s="68" t="s">
        <v>43</v>
      </c>
      <c r="H1043" s="68" t="s">
        <v>5120</v>
      </c>
      <c r="I1043" s="71" t="s">
        <v>52</v>
      </c>
    </row>
    <row r="1044" spans="1:9" s="53" customFormat="1" ht="19.149999999999999" customHeight="1">
      <c r="A1044" s="65" t="s">
        <v>33</v>
      </c>
      <c r="B1044" s="66">
        <v>45972</v>
      </c>
      <c r="C1044" s="67">
        <v>45972.586211331</v>
      </c>
      <c r="D1044" s="68" t="s">
        <v>35</v>
      </c>
      <c r="E1044" s="69">
        <v>22.56</v>
      </c>
      <c r="F1044" s="70">
        <v>517</v>
      </c>
      <c r="G1044" s="68" t="s">
        <v>11</v>
      </c>
      <c r="H1044" s="68" t="s">
        <v>5121</v>
      </c>
      <c r="I1044" s="71" t="s">
        <v>52</v>
      </c>
    </row>
    <row r="1045" spans="1:9" s="53" customFormat="1" ht="19.149999999999999" customHeight="1">
      <c r="A1045" s="65" t="s">
        <v>33</v>
      </c>
      <c r="B1045" s="66">
        <v>45972</v>
      </c>
      <c r="C1045" s="67">
        <v>45972.586211354203</v>
      </c>
      <c r="D1045" s="68" t="s">
        <v>35</v>
      </c>
      <c r="E1045" s="69">
        <v>22.56</v>
      </c>
      <c r="F1045" s="70">
        <v>507</v>
      </c>
      <c r="G1045" s="68" t="s">
        <v>11</v>
      </c>
      <c r="H1045" s="68" t="s">
        <v>5122</v>
      </c>
      <c r="I1045" s="71" t="s">
        <v>52</v>
      </c>
    </row>
    <row r="1046" spans="1:9" s="53" customFormat="1" ht="19.149999999999999" customHeight="1">
      <c r="A1046" s="65" t="s">
        <v>33</v>
      </c>
      <c r="B1046" s="66">
        <v>45972</v>
      </c>
      <c r="C1046" s="67">
        <v>45972.5870218403</v>
      </c>
      <c r="D1046" s="68" t="s">
        <v>35</v>
      </c>
      <c r="E1046" s="69">
        <v>22.55</v>
      </c>
      <c r="F1046" s="70">
        <v>601</v>
      </c>
      <c r="G1046" s="68" t="s">
        <v>42</v>
      </c>
      <c r="H1046" s="68" t="s">
        <v>5123</v>
      </c>
      <c r="I1046" s="71" t="s">
        <v>52</v>
      </c>
    </row>
    <row r="1047" spans="1:9" s="53" customFormat="1" ht="19.149999999999999" customHeight="1">
      <c r="A1047" s="65" t="s">
        <v>33</v>
      </c>
      <c r="B1047" s="66">
        <v>45972</v>
      </c>
      <c r="C1047" s="67">
        <v>45972.5870218403</v>
      </c>
      <c r="D1047" s="68" t="s">
        <v>35</v>
      </c>
      <c r="E1047" s="69">
        <v>22.55</v>
      </c>
      <c r="F1047" s="70">
        <v>442</v>
      </c>
      <c r="G1047" s="68" t="s">
        <v>42</v>
      </c>
      <c r="H1047" s="68" t="s">
        <v>5124</v>
      </c>
      <c r="I1047" s="71" t="s">
        <v>52</v>
      </c>
    </row>
    <row r="1048" spans="1:9" s="53" customFormat="1" ht="19.149999999999999" customHeight="1">
      <c r="A1048" s="65" t="s">
        <v>33</v>
      </c>
      <c r="B1048" s="66">
        <v>45972</v>
      </c>
      <c r="C1048" s="67">
        <v>45972.5870218403</v>
      </c>
      <c r="D1048" s="68" t="s">
        <v>35</v>
      </c>
      <c r="E1048" s="69">
        <v>22.55</v>
      </c>
      <c r="F1048" s="70">
        <v>85</v>
      </c>
      <c r="G1048" s="68" t="s">
        <v>42</v>
      </c>
      <c r="H1048" s="68" t="s">
        <v>5125</v>
      </c>
      <c r="I1048" s="71" t="s">
        <v>52</v>
      </c>
    </row>
    <row r="1049" spans="1:9" s="53" customFormat="1" ht="19.149999999999999" customHeight="1">
      <c r="A1049" s="65" t="s">
        <v>33</v>
      </c>
      <c r="B1049" s="66">
        <v>45972</v>
      </c>
      <c r="C1049" s="67">
        <v>45972.5870218403</v>
      </c>
      <c r="D1049" s="68" t="s">
        <v>35</v>
      </c>
      <c r="E1049" s="69">
        <v>22.55</v>
      </c>
      <c r="F1049" s="70">
        <v>74</v>
      </c>
      <c r="G1049" s="68" t="s">
        <v>42</v>
      </c>
      <c r="H1049" s="68" t="s">
        <v>5126</v>
      </c>
      <c r="I1049" s="71" t="s">
        <v>52</v>
      </c>
    </row>
    <row r="1050" spans="1:9" s="53" customFormat="1" ht="19.149999999999999" customHeight="1">
      <c r="A1050" s="65" t="s">
        <v>33</v>
      </c>
      <c r="B1050" s="66">
        <v>45972</v>
      </c>
      <c r="C1050" s="67">
        <v>45972.587022673601</v>
      </c>
      <c r="D1050" s="68" t="s">
        <v>35</v>
      </c>
      <c r="E1050" s="69">
        <v>22.55</v>
      </c>
      <c r="F1050" s="70">
        <v>215</v>
      </c>
      <c r="G1050" s="68" t="s">
        <v>42</v>
      </c>
      <c r="H1050" s="68" t="s">
        <v>5127</v>
      </c>
      <c r="I1050" s="71" t="s">
        <v>52</v>
      </c>
    </row>
    <row r="1051" spans="1:9" s="53" customFormat="1" ht="19.149999999999999" customHeight="1">
      <c r="A1051" s="65" t="s">
        <v>33</v>
      </c>
      <c r="B1051" s="66">
        <v>45972</v>
      </c>
      <c r="C1051" s="67">
        <v>45972.587044976899</v>
      </c>
      <c r="D1051" s="68" t="s">
        <v>35</v>
      </c>
      <c r="E1051" s="69">
        <v>22.55</v>
      </c>
      <c r="F1051" s="70">
        <v>287</v>
      </c>
      <c r="G1051" s="68" t="s">
        <v>11</v>
      </c>
      <c r="H1051" s="68" t="s">
        <v>5128</v>
      </c>
      <c r="I1051" s="71" t="s">
        <v>52</v>
      </c>
    </row>
    <row r="1052" spans="1:9" s="53" customFormat="1" ht="19.149999999999999" customHeight="1">
      <c r="A1052" s="65" t="s">
        <v>33</v>
      </c>
      <c r="B1052" s="66">
        <v>45972</v>
      </c>
      <c r="C1052" s="67">
        <v>45972.587044976899</v>
      </c>
      <c r="D1052" s="68" t="s">
        <v>35</v>
      </c>
      <c r="E1052" s="69">
        <v>22.55</v>
      </c>
      <c r="F1052" s="70">
        <v>797</v>
      </c>
      <c r="G1052" s="68" t="s">
        <v>11</v>
      </c>
      <c r="H1052" s="68" t="s">
        <v>5129</v>
      </c>
      <c r="I1052" s="71" t="s">
        <v>52</v>
      </c>
    </row>
    <row r="1053" spans="1:9" s="53" customFormat="1" ht="19.149999999999999" customHeight="1">
      <c r="A1053" s="65" t="s">
        <v>33</v>
      </c>
      <c r="B1053" s="66">
        <v>45972</v>
      </c>
      <c r="C1053" s="67">
        <v>45972.587044976899</v>
      </c>
      <c r="D1053" s="68" t="s">
        <v>35</v>
      </c>
      <c r="E1053" s="69">
        <v>22.55</v>
      </c>
      <c r="F1053" s="70">
        <v>359</v>
      </c>
      <c r="G1053" s="68" t="s">
        <v>11</v>
      </c>
      <c r="H1053" s="68" t="s">
        <v>5130</v>
      </c>
      <c r="I1053" s="71" t="s">
        <v>52</v>
      </c>
    </row>
    <row r="1054" spans="1:9" s="53" customFormat="1" ht="19.149999999999999" customHeight="1">
      <c r="A1054" s="65" t="s">
        <v>33</v>
      </c>
      <c r="B1054" s="66">
        <v>45972</v>
      </c>
      <c r="C1054" s="67">
        <v>45972.587044976899</v>
      </c>
      <c r="D1054" s="68" t="s">
        <v>35</v>
      </c>
      <c r="E1054" s="69">
        <v>22.55</v>
      </c>
      <c r="F1054" s="70">
        <v>188</v>
      </c>
      <c r="G1054" s="68" t="s">
        <v>11</v>
      </c>
      <c r="H1054" s="68" t="s">
        <v>5131</v>
      </c>
      <c r="I1054" s="71" t="s">
        <v>52</v>
      </c>
    </row>
    <row r="1055" spans="1:9" s="53" customFormat="1" ht="19.149999999999999" customHeight="1">
      <c r="A1055" s="65" t="s">
        <v>33</v>
      </c>
      <c r="B1055" s="66">
        <v>45972</v>
      </c>
      <c r="C1055" s="67">
        <v>45972.590672361097</v>
      </c>
      <c r="D1055" s="68" t="s">
        <v>35</v>
      </c>
      <c r="E1055" s="69">
        <v>22.58</v>
      </c>
      <c r="F1055" s="70">
        <v>1265</v>
      </c>
      <c r="G1055" s="68" t="s">
        <v>42</v>
      </c>
      <c r="H1055" s="68" t="s">
        <v>5132</v>
      </c>
      <c r="I1055" s="71" t="s">
        <v>52</v>
      </c>
    </row>
    <row r="1056" spans="1:9" s="53" customFormat="1" ht="19.149999999999999" customHeight="1">
      <c r="A1056" s="65" t="s">
        <v>33</v>
      </c>
      <c r="B1056" s="66">
        <v>45972</v>
      </c>
      <c r="C1056" s="67">
        <v>45972.590672361097</v>
      </c>
      <c r="D1056" s="68" t="s">
        <v>35</v>
      </c>
      <c r="E1056" s="69">
        <v>22.58</v>
      </c>
      <c r="F1056" s="70">
        <v>453</v>
      </c>
      <c r="G1056" s="68" t="s">
        <v>43</v>
      </c>
      <c r="H1056" s="68" t="s">
        <v>5133</v>
      </c>
      <c r="I1056" s="71" t="s">
        <v>52</v>
      </c>
    </row>
    <row r="1057" spans="1:9" s="53" customFormat="1" ht="19.149999999999999" customHeight="1">
      <c r="A1057" s="65" t="s">
        <v>33</v>
      </c>
      <c r="B1057" s="66">
        <v>45972</v>
      </c>
      <c r="C1057" s="67">
        <v>45972.590672407401</v>
      </c>
      <c r="D1057" s="68" t="s">
        <v>35</v>
      </c>
      <c r="E1057" s="69">
        <v>22.58</v>
      </c>
      <c r="F1057" s="70">
        <v>85</v>
      </c>
      <c r="G1057" s="68" t="s">
        <v>11</v>
      </c>
      <c r="H1057" s="68" t="s">
        <v>5134</v>
      </c>
      <c r="I1057" s="71" t="s">
        <v>52</v>
      </c>
    </row>
    <row r="1058" spans="1:9" s="53" customFormat="1" ht="19.149999999999999" customHeight="1">
      <c r="A1058" s="65" t="s">
        <v>33</v>
      </c>
      <c r="B1058" s="66">
        <v>45972</v>
      </c>
      <c r="C1058" s="67">
        <v>45972.590672407401</v>
      </c>
      <c r="D1058" s="68" t="s">
        <v>35</v>
      </c>
      <c r="E1058" s="69">
        <v>22.58</v>
      </c>
      <c r="F1058" s="70">
        <v>1179</v>
      </c>
      <c r="G1058" s="68" t="s">
        <v>11</v>
      </c>
      <c r="H1058" s="68" t="s">
        <v>5135</v>
      </c>
      <c r="I1058" s="71" t="s">
        <v>52</v>
      </c>
    </row>
    <row r="1059" spans="1:9" s="53" customFormat="1" ht="19.149999999999999" customHeight="1">
      <c r="A1059" s="65" t="s">
        <v>33</v>
      </c>
      <c r="B1059" s="66">
        <v>45972</v>
      </c>
      <c r="C1059" s="67">
        <v>45972.590687407399</v>
      </c>
      <c r="D1059" s="68" t="s">
        <v>35</v>
      </c>
      <c r="E1059" s="69">
        <v>22.58</v>
      </c>
      <c r="F1059" s="70">
        <v>484</v>
      </c>
      <c r="G1059" s="68" t="s">
        <v>43</v>
      </c>
      <c r="H1059" s="68" t="s">
        <v>5136</v>
      </c>
      <c r="I1059" s="71" t="s">
        <v>52</v>
      </c>
    </row>
    <row r="1060" spans="1:9" s="53" customFormat="1" ht="19.149999999999999" customHeight="1">
      <c r="A1060" s="65" t="s">
        <v>33</v>
      </c>
      <c r="B1060" s="66">
        <v>45972</v>
      </c>
      <c r="C1060" s="67">
        <v>45972.590691365702</v>
      </c>
      <c r="D1060" s="68" t="s">
        <v>35</v>
      </c>
      <c r="E1060" s="69">
        <v>22.58</v>
      </c>
      <c r="F1060" s="70">
        <v>245</v>
      </c>
      <c r="G1060" s="68" t="s">
        <v>42</v>
      </c>
      <c r="H1060" s="68" t="s">
        <v>5137</v>
      </c>
      <c r="I1060" s="71" t="s">
        <v>52</v>
      </c>
    </row>
    <row r="1061" spans="1:9" s="53" customFormat="1" ht="19.149999999999999" customHeight="1">
      <c r="A1061" s="65" t="s">
        <v>33</v>
      </c>
      <c r="B1061" s="66">
        <v>45972</v>
      </c>
      <c r="C1061" s="67">
        <v>45972.590704918999</v>
      </c>
      <c r="D1061" s="68" t="s">
        <v>35</v>
      </c>
      <c r="E1061" s="69">
        <v>22.58</v>
      </c>
      <c r="F1061" s="70">
        <v>83</v>
      </c>
      <c r="G1061" s="68" t="s">
        <v>43</v>
      </c>
      <c r="H1061" s="68" t="s">
        <v>5138</v>
      </c>
      <c r="I1061" s="71" t="s">
        <v>52</v>
      </c>
    </row>
    <row r="1062" spans="1:9" s="53" customFormat="1" ht="19.149999999999999" customHeight="1">
      <c r="A1062" s="65" t="s">
        <v>33</v>
      </c>
      <c r="B1062" s="66">
        <v>45972</v>
      </c>
      <c r="C1062" s="67">
        <v>45972.5941887269</v>
      </c>
      <c r="D1062" s="68" t="s">
        <v>35</v>
      </c>
      <c r="E1062" s="69">
        <v>22.55</v>
      </c>
      <c r="F1062" s="70">
        <v>318</v>
      </c>
      <c r="G1062" s="68" t="s">
        <v>42</v>
      </c>
      <c r="H1062" s="68" t="s">
        <v>5139</v>
      </c>
      <c r="I1062" s="71" t="s">
        <v>52</v>
      </c>
    </row>
    <row r="1063" spans="1:9" s="53" customFormat="1" ht="19.149999999999999" customHeight="1">
      <c r="A1063" s="65" t="s">
        <v>33</v>
      </c>
      <c r="B1063" s="66">
        <v>45972</v>
      </c>
      <c r="C1063" s="67">
        <v>45972.594188761599</v>
      </c>
      <c r="D1063" s="68" t="s">
        <v>35</v>
      </c>
      <c r="E1063" s="69">
        <v>22.56</v>
      </c>
      <c r="F1063" s="70">
        <v>728</v>
      </c>
      <c r="G1063" s="68" t="s">
        <v>11</v>
      </c>
      <c r="H1063" s="68" t="s">
        <v>5140</v>
      </c>
      <c r="I1063" s="71" t="s">
        <v>52</v>
      </c>
    </row>
    <row r="1064" spans="1:9" s="53" customFormat="1" ht="19.149999999999999" customHeight="1">
      <c r="A1064" s="65" t="s">
        <v>33</v>
      </c>
      <c r="B1064" s="66">
        <v>45972</v>
      </c>
      <c r="C1064" s="67">
        <v>45972.594188761599</v>
      </c>
      <c r="D1064" s="68" t="s">
        <v>35</v>
      </c>
      <c r="E1064" s="69">
        <v>22.56</v>
      </c>
      <c r="F1064" s="70">
        <v>805</v>
      </c>
      <c r="G1064" s="68" t="s">
        <v>11</v>
      </c>
      <c r="H1064" s="68" t="s">
        <v>5141</v>
      </c>
      <c r="I1064" s="71" t="s">
        <v>52</v>
      </c>
    </row>
    <row r="1065" spans="1:9" s="53" customFormat="1" ht="19.149999999999999" customHeight="1">
      <c r="A1065" s="65" t="s">
        <v>33</v>
      </c>
      <c r="B1065" s="66">
        <v>45972</v>
      </c>
      <c r="C1065" s="67">
        <v>45972.594188796298</v>
      </c>
      <c r="D1065" s="68" t="s">
        <v>35</v>
      </c>
      <c r="E1065" s="69">
        <v>22.55</v>
      </c>
      <c r="F1065" s="70">
        <v>21</v>
      </c>
      <c r="G1065" s="68" t="s">
        <v>42</v>
      </c>
      <c r="H1065" s="68" t="s">
        <v>5142</v>
      </c>
      <c r="I1065" s="71" t="s">
        <v>52</v>
      </c>
    </row>
    <row r="1066" spans="1:9" s="53" customFormat="1" ht="19.149999999999999" customHeight="1">
      <c r="A1066" s="65" t="s">
        <v>33</v>
      </c>
      <c r="B1066" s="66">
        <v>45972</v>
      </c>
      <c r="C1066" s="67">
        <v>45972.594188796298</v>
      </c>
      <c r="D1066" s="68" t="s">
        <v>35</v>
      </c>
      <c r="E1066" s="69">
        <v>22.55</v>
      </c>
      <c r="F1066" s="70">
        <v>290</v>
      </c>
      <c r="G1066" s="68" t="s">
        <v>42</v>
      </c>
      <c r="H1066" s="68" t="s">
        <v>729</v>
      </c>
      <c r="I1066" s="71" t="s">
        <v>52</v>
      </c>
    </row>
    <row r="1067" spans="1:9" s="53" customFormat="1" ht="19.149999999999999" customHeight="1">
      <c r="A1067" s="65" t="s">
        <v>33</v>
      </c>
      <c r="B1067" s="66">
        <v>45972</v>
      </c>
      <c r="C1067" s="67">
        <v>45972.594188796298</v>
      </c>
      <c r="D1067" s="68" t="s">
        <v>35</v>
      </c>
      <c r="E1067" s="69">
        <v>22.55</v>
      </c>
      <c r="F1067" s="70">
        <v>339</v>
      </c>
      <c r="G1067" s="68" t="s">
        <v>42</v>
      </c>
      <c r="H1067" s="68" t="s">
        <v>730</v>
      </c>
      <c r="I1067" s="71" t="s">
        <v>52</v>
      </c>
    </row>
    <row r="1068" spans="1:9" s="53" customFormat="1" ht="19.149999999999999" customHeight="1">
      <c r="A1068" s="65" t="s">
        <v>33</v>
      </c>
      <c r="B1068" s="66">
        <v>45972</v>
      </c>
      <c r="C1068" s="67">
        <v>45972.594188807903</v>
      </c>
      <c r="D1068" s="68" t="s">
        <v>35</v>
      </c>
      <c r="E1068" s="69">
        <v>22.55</v>
      </c>
      <c r="F1068" s="70">
        <v>215</v>
      </c>
      <c r="G1068" s="68" t="s">
        <v>42</v>
      </c>
      <c r="H1068" s="68" t="s">
        <v>731</v>
      </c>
      <c r="I1068" s="71" t="s">
        <v>52</v>
      </c>
    </row>
    <row r="1069" spans="1:9" s="53" customFormat="1" ht="19.149999999999999" customHeight="1">
      <c r="A1069" s="65" t="s">
        <v>33</v>
      </c>
      <c r="B1069" s="66">
        <v>45972</v>
      </c>
      <c r="C1069" s="67">
        <v>45972.594188865703</v>
      </c>
      <c r="D1069" s="68" t="s">
        <v>35</v>
      </c>
      <c r="E1069" s="69">
        <v>22.55</v>
      </c>
      <c r="F1069" s="70">
        <v>664</v>
      </c>
      <c r="G1069" s="68" t="s">
        <v>11</v>
      </c>
      <c r="H1069" s="68" t="s">
        <v>5143</v>
      </c>
      <c r="I1069" s="71" t="s">
        <v>52</v>
      </c>
    </row>
    <row r="1070" spans="1:9" s="53" customFormat="1" ht="19.149999999999999" customHeight="1">
      <c r="A1070" s="65" t="s">
        <v>33</v>
      </c>
      <c r="B1070" s="66">
        <v>45972</v>
      </c>
      <c r="C1070" s="67">
        <v>45972.594188865703</v>
      </c>
      <c r="D1070" s="68" t="s">
        <v>35</v>
      </c>
      <c r="E1070" s="69">
        <v>22.55</v>
      </c>
      <c r="F1070" s="70">
        <v>475</v>
      </c>
      <c r="G1070" s="68" t="s">
        <v>11</v>
      </c>
      <c r="H1070" s="68" t="s">
        <v>5144</v>
      </c>
      <c r="I1070" s="71" t="s">
        <v>52</v>
      </c>
    </row>
    <row r="1071" spans="1:9" s="53" customFormat="1" ht="19.149999999999999" customHeight="1">
      <c r="A1071" s="65" t="s">
        <v>33</v>
      </c>
      <c r="B1071" s="66">
        <v>45972</v>
      </c>
      <c r="C1071" s="67">
        <v>45972.597934432903</v>
      </c>
      <c r="D1071" s="68" t="s">
        <v>35</v>
      </c>
      <c r="E1071" s="69">
        <v>22.64</v>
      </c>
      <c r="F1071" s="70">
        <v>84</v>
      </c>
      <c r="G1071" s="68" t="s">
        <v>42</v>
      </c>
      <c r="H1071" s="68" t="s">
        <v>5145</v>
      </c>
      <c r="I1071" s="71" t="s">
        <v>52</v>
      </c>
    </row>
    <row r="1072" spans="1:9" s="53" customFormat="1" ht="19.149999999999999" customHeight="1">
      <c r="A1072" s="65" t="s">
        <v>33</v>
      </c>
      <c r="B1072" s="66">
        <v>45972</v>
      </c>
      <c r="C1072" s="67">
        <v>45972.599839988397</v>
      </c>
      <c r="D1072" s="68" t="s">
        <v>35</v>
      </c>
      <c r="E1072" s="69">
        <v>22.62</v>
      </c>
      <c r="F1072" s="70">
        <v>69</v>
      </c>
      <c r="G1072" s="68" t="s">
        <v>42</v>
      </c>
      <c r="H1072" s="68" t="s">
        <v>5146</v>
      </c>
      <c r="I1072" s="71" t="s">
        <v>52</v>
      </c>
    </row>
    <row r="1073" spans="1:9" s="53" customFormat="1" ht="19.149999999999999" customHeight="1">
      <c r="A1073" s="65" t="s">
        <v>33</v>
      </c>
      <c r="B1073" s="66">
        <v>45972</v>
      </c>
      <c r="C1073" s="67">
        <v>45972.599839988397</v>
      </c>
      <c r="D1073" s="68" t="s">
        <v>35</v>
      </c>
      <c r="E1073" s="69">
        <v>22.62</v>
      </c>
      <c r="F1073" s="70">
        <v>238</v>
      </c>
      <c r="G1073" s="68" t="s">
        <v>42</v>
      </c>
      <c r="H1073" s="68" t="s">
        <v>5147</v>
      </c>
      <c r="I1073" s="71" t="s">
        <v>52</v>
      </c>
    </row>
    <row r="1074" spans="1:9" s="53" customFormat="1" ht="19.149999999999999" customHeight="1">
      <c r="A1074" s="65" t="s">
        <v>33</v>
      </c>
      <c r="B1074" s="66">
        <v>45972</v>
      </c>
      <c r="C1074" s="67">
        <v>45972.599839988397</v>
      </c>
      <c r="D1074" s="68" t="s">
        <v>35</v>
      </c>
      <c r="E1074" s="69">
        <v>22.62</v>
      </c>
      <c r="F1074" s="70">
        <v>157</v>
      </c>
      <c r="G1074" s="68" t="s">
        <v>42</v>
      </c>
      <c r="H1074" s="68" t="s">
        <v>744</v>
      </c>
      <c r="I1074" s="71" t="s">
        <v>52</v>
      </c>
    </row>
    <row r="1075" spans="1:9" s="53" customFormat="1" ht="19.149999999999999" customHeight="1">
      <c r="A1075" s="65" t="s">
        <v>33</v>
      </c>
      <c r="B1075" s="66">
        <v>45972</v>
      </c>
      <c r="C1075" s="67">
        <v>45972.599839988397</v>
      </c>
      <c r="D1075" s="68" t="s">
        <v>35</v>
      </c>
      <c r="E1075" s="69">
        <v>22.63</v>
      </c>
      <c r="F1075" s="70">
        <v>1366</v>
      </c>
      <c r="G1075" s="68" t="s">
        <v>42</v>
      </c>
      <c r="H1075" s="68" t="s">
        <v>5148</v>
      </c>
      <c r="I1075" s="71" t="s">
        <v>52</v>
      </c>
    </row>
    <row r="1076" spans="1:9" s="53" customFormat="1" ht="19.149999999999999" customHeight="1">
      <c r="A1076" s="65" t="s">
        <v>33</v>
      </c>
      <c r="B1076" s="66">
        <v>45972</v>
      </c>
      <c r="C1076" s="67">
        <v>45972.599840034702</v>
      </c>
      <c r="D1076" s="68" t="s">
        <v>35</v>
      </c>
      <c r="E1076" s="69">
        <v>22.62</v>
      </c>
      <c r="F1076" s="70">
        <v>85</v>
      </c>
      <c r="G1076" s="68" t="s">
        <v>42</v>
      </c>
      <c r="H1076" s="68" t="s">
        <v>5149</v>
      </c>
      <c r="I1076" s="71" t="s">
        <v>52</v>
      </c>
    </row>
    <row r="1077" spans="1:9" s="53" customFormat="1" ht="19.149999999999999" customHeight="1">
      <c r="A1077" s="65" t="s">
        <v>33</v>
      </c>
      <c r="B1077" s="66">
        <v>45972</v>
      </c>
      <c r="C1077" s="67">
        <v>45972.599840057897</v>
      </c>
      <c r="D1077" s="68" t="s">
        <v>35</v>
      </c>
      <c r="E1077" s="69">
        <v>22.62</v>
      </c>
      <c r="F1077" s="70">
        <v>28</v>
      </c>
      <c r="G1077" s="68" t="s">
        <v>42</v>
      </c>
      <c r="H1077" s="68" t="s">
        <v>5150</v>
      </c>
      <c r="I1077" s="71" t="s">
        <v>52</v>
      </c>
    </row>
    <row r="1078" spans="1:9" s="53" customFormat="1" ht="19.149999999999999" customHeight="1">
      <c r="A1078" s="65" t="s">
        <v>33</v>
      </c>
      <c r="B1078" s="66">
        <v>45972</v>
      </c>
      <c r="C1078" s="67">
        <v>45972.599840312498</v>
      </c>
      <c r="D1078" s="68" t="s">
        <v>35</v>
      </c>
      <c r="E1078" s="69">
        <v>22.62</v>
      </c>
      <c r="F1078" s="70">
        <v>602</v>
      </c>
      <c r="G1078" s="68" t="s">
        <v>42</v>
      </c>
      <c r="H1078" s="68" t="s">
        <v>5151</v>
      </c>
      <c r="I1078" s="71" t="s">
        <v>52</v>
      </c>
    </row>
    <row r="1079" spans="1:9" s="53" customFormat="1" ht="19.149999999999999" customHeight="1">
      <c r="A1079" s="65" t="s">
        <v>33</v>
      </c>
      <c r="B1079" s="66">
        <v>45972</v>
      </c>
      <c r="C1079" s="67">
        <v>45972.6034456134</v>
      </c>
      <c r="D1079" s="68" t="s">
        <v>35</v>
      </c>
      <c r="E1079" s="69">
        <v>22.64</v>
      </c>
      <c r="F1079" s="70">
        <v>484</v>
      </c>
      <c r="G1079" s="68" t="s">
        <v>11</v>
      </c>
      <c r="H1079" s="68" t="s">
        <v>5152</v>
      </c>
      <c r="I1079" s="71" t="s">
        <v>52</v>
      </c>
    </row>
    <row r="1080" spans="1:9" s="53" customFormat="1" ht="19.149999999999999" customHeight="1">
      <c r="A1080" s="65" t="s">
        <v>33</v>
      </c>
      <c r="B1080" s="66">
        <v>45972</v>
      </c>
      <c r="C1080" s="67">
        <v>45972.603947615702</v>
      </c>
      <c r="D1080" s="68" t="s">
        <v>35</v>
      </c>
      <c r="E1080" s="69">
        <v>22.64</v>
      </c>
      <c r="F1080" s="70">
        <v>438</v>
      </c>
      <c r="G1080" s="68" t="s">
        <v>11</v>
      </c>
      <c r="H1080" s="68" t="s">
        <v>5153</v>
      </c>
      <c r="I1080" s="71" t="s">
        <v>52</v>
      </c>
    </row>
    <row r="1081" spans="1:9" s="53" customFormat="1" ht="19.149999999999999" customHeight="1">
      <c r="A1081" s="65" t="s">
        <v>33</v>
      </c>
      <c r="B1081" s="66">
        <v>45972</v>
      </c>
      <c r="C1081" s="67">
        <v>45972.604303321801</v>
      </c>
      <c r="D1081" s="68" t="s">
        <v>35</v>
      </c>
      <c r="E1081" s="69">
        <v>22.66</v>
      </c>
      <c r="F1081" s="70">
        <v>267</v>
      </c>
      <c r="G1081" s="68" t="s">
        <v>42</v>
      </c>
      <c r="H1081" s="68" t="s">
        <v>5154</v>
      </c>
      <c r="I1081" s="71" t="s">
        <v>52</v>
      </c>
    </row>
    <row r="1082" spans="1:9" s="53" customFormat="1" ht="19.149999999999999" customHeight="1">
      <c r="A1082" s="65" t="s">
        <v>33</v>
      </c>
      <c r="B1082" s="66">
        <v>45972</v>
      </c>
      <c r="C1082" s="67">
        <v>45972.604303321801</v>
      </c>
      <c r="D1082" s="68" t="s">
        <v>35</v>
      </c>
      <c r="E1082" s="69">
        <v>22.66</v>
      </c>
      <c r="F1082" s="70">
        <v>225</v>
      </c>
      <c r="G1082" s="68" t="s">
        <v>42</v>
      </c>
      <c r="H1082" s="68" t="s">
        <v>5155</v>
      </c>
      <c r="I1082" s="71" t="s">
        <v>52</v>
      </c>
    </row>
    <row r="1083" spans="1:9" s="53" customFormat="1" ht="19.149999999999999" customHeight="1">
      <c r="A1083" s="65" t="s">
        <v>33</v>
      </c>
      <c r="B1083" s="66">
        <v>45972</v>
      </c>
      <c r="C1083" s="67">
        <v>45972.604493171297</v>
      </c>
      <c r="D1083" s="68" t="s">
        <v>35</v>
      </c>
      <c r="E1083" s="69">
        <v>22.65</v>
      </c>
      <c r="F1083" s="70">
        <v>213</v>
      </c>
      <c r="G1083" s="68" t="s">
        <v>11</v>
      </c>
      <c r="H1083" s="68" t="s">
        <v>5156</v>
      </c>
      <c r="I1083" s="71" t="s">
        <v>52</v>
      </c>
    </row>
    <row r="1084" spans="1:9" s="53" customFormat="1" ht="19.149999999999999" customHeight="1">
      <c r="A1084" s="65" t="s">
        <v>33</v>
      </c>
      <c r="B1084" s="66">
        <v>45972</v>
      </c>
      <c r="C1084" s="67">
        <v>45972.604493171297</v>
      </c>
      <c r="D1084" s="68" t="s">
        <v>35</v>
      </c>
      <c r="E1084" s="69">
        <v>22.65</v>
      </c>
      <c r="F1084" s="70">
        <v>55</v>
      </c>
      <c r="G1084" s="68" t="s">
        <v>11</v>
      </c>
      <c r="H1084" s="68" t="s">
        <v>5157</v>
      </c>
      <c r="I1084" s="71" t="s">
        <v>52</v>
      </c>
    </row>
    <row r="1085" spans="1:9" s="53" customFormat="1" ht="19.149999999999999" customHeight="1">
      <c r="A1085" s="65" t="s">
        <v>33</v>
      </c>
      <c r="B1085" s="66">
        <v>45972</v>
      </c>
      <c r="C1085" s="67">
        <v>45972.604493171297</v>
      </c>
      <c r="D1085" s="68" t="s">
        <v>35</v>
      </c>
      <c r="E1085" s="69">
        <v>22.65</v>
      </c>
      <c r="F1085" s="70">
        <v>158</v>
      </c>
      <c r="G1085" s="68" t="s">
        <v>11</v>
      </c>
      <c r="H1085" s="68" t="s">
        <v>5158</v>
      </c>
      <c r="I1085" s="71" t="s">
        <v>52</v>
      </c>
    </row>
    <row r="1086" spans="1:9" s="53" customFormat="1" ht="19.149999999999999" customHeight="1">
      <c r="A1086" s="65" t="s">
        <v>33</v>
      </c>
      <c r="B1086" s="66">
        <v>45972</v>
      </c>
      <c r="C1086" s="67">
        <v>45972.604493171297</v>
      </c>
      <c r="D1086" s="68" t="s">
        <v>35</v>
      </c>
      <c r="E1086" s="69">
        <v>22.65</v>
      </c>
      <c r="F1086" s="70">
        <v>158</v>
      </c>
      <c r="G1086" s="68" t="s">
        <v>11</v>
      </c>
      <c r="H1086" s="68" t="s">
        <v>5159</v>
      </c>
      <c r="I1086" s="71" t="s">
        <v>52</v>
      </c>
    </row>
    <row r="1087" spans="1:9" s="53" customFormat="1" ht="19.149999999999999" customHeight="1">
      <c r="A1087" s="65" t="s">
        <v>33</v>
      </c>
      <c r="B1087" s="66">
        <v>45972</v>
      </c>
      <c r="C1087" s="67">
        <v>45972.604493171297</v>
      </c>
      <c r="D1087" s="68" t="s">
        <v>35</v>
      </c>
      <c r="E1087" s="69">
        <v>22.65</v>
      </c>
      <c r="F1087" s="70">
        <v>158</v>
      </c>
      <c r="G1087" s="68" t="s">
        <v>11</v>
      </c>
      <c r="H1087" s="68" t="s">
        <v>5160</v>
      </c>
      <c r="I1087" s="71" t="s">
        <v>52</v>
      </c>
    </row>
    <row r="1088" spans="1:9" s="53" customFormat="1" ht="19.149999999999999" customHeight="1">
      <c r="A1088" s="65" t="s">
        <v>33</v>
      </c>
      <c r="B1088" s="66">
        <v>45972</v>
      </c>
      <c r="C1088" s="67">
        <v>45972.604493171297</v>
      </c>
      <c r="D1088" s="68" t="s">
        <v>35</v>
      </c>
      <c r="E1088" s="69">
        <v>22.65</v>
      </c>
      <c r="F1088" s="70">
        <v>110</v>
      </c>
      <c r="G1088" s="68" t="s">
        <v>11</v>
      </c>
      <c r="H1088" s="68" t="s">
        <v>5161</v>
      </c>
      <c r="I1088" s="71" t="s">
        <v>52</v>
      </c>
    </row>
    <row r="1089" spans="1:9" s="53" customFormat="1" ht="19.149999999999999" customHeight="1">
      <c r="A1089" s="65" t="s">
        <v>33</v>
      </c>
      <c r="B1089" s="66">
        <v>45972</v>
      </c>
      <c r="C1089" s="67">
        <v>45972.6044931945</v>
      </c>
      <c r="D1089" s="68" t="s">
        <v>35</v>
      </c>
      <c r="E1089" s="69">
        <v>22.65</v>
      </c>
      <c r="F1089" s="70">
        <v>223</v>
      </c>
      <c r="G1089" s="68" t="s">
        <v>42</v>
      </c>
      <c r="H1089" s="68" t="s">
        <v>5162</v>
      </c>
      <c r="I1089" s="71" t="s">
        <v>52</v>
      </c>
    </row>
    <row r="1090" spans="1:9" s="53" customFormat="1" ht="19.149999999999999" customHeight="1">
      <c r="A1090" s="65" t="s">
        <v>33</v>
      </c>
      <c r="B1090" s="66">
        <v>45972</v>
      </c>
      <c r="C1090" s="67">
        <v>45972.604493206003</v>
      </c>
      <c r="D1090" s="68" t="s">
        <v>35</v>
      </c>
      <c r="E1090" s="69">
        <v>22.65</v>
      </c>
      <c r="F1090" s="70">
        <v>223</v>
      </c>
      <c r="G1090" s="68" t="s">
        <v>42</v>
      </c>
      <c r="H1090" s="68" t="s">
        <v>5163</v>
      </c>
      <c r="I1090" s="71" t="s">
        <v>52</v>
      </c>
    </row>
    <row r="1091" spans="1:9" s="53" customFormat="1" ht="19.149999999999999" customHeight="1">
      <c r="A1091" s="65" t="s">
        <v>33</v>
      </c>
      <c r="B1091" s="66">
        <v>45972</v>
      </c>
      <c r="C1091" s="67">
        <v>45972.604493206003</v>
      </c>
      <c r="D1091" s="68" t="s">
        <v>35</v>
      </c>
      <c r="E1091" s="69">
        <v>22.65</v>
      </c>
      <c r="F1091" s="70">
        <v>223</v>
      </c>
      <c r="G1091" s="68" t="s">
        <v>42</v>
      </c>
      <c r="H1091" s="68" t="s">
        <v>5164</v>
      </c>
      <c r="I1091" s="71" t="s">
        <v>52</v>
      </c>
    </row>
    <row r="1092" spans="1:9" s="53" customFormat="1" ht="19.149999999999999" customHeight="1">
      <c r="A1092" s="65" t="s">
        <v>33</v>
      </c>
      <c r="B1092" s="66">
        <v>45972</v>
      </c>
      <c r="C1092" s="67">
        <v>45972.604493206003</v>
      </c>
      <c r="D1092" s="68" t="s">
        <v>35</v>
      </c>
      <c r="E1092" s="69">
        <v>22.65</v>
      </c>
      <c r="F1092" s="70">
        <v>13</v>
      </c>
      <c r="G1092" s="68" t="s">
        <v>42</v>
      </c>
      <c r="H1092" s="68" t="s">
        <v>5165</v>
      </c>
      <c r="I1092" s="71" t="s">
        <v>52</v>
      </c>
    </row>
    <row r="1093" spans="1:9" s="53" customFormat="1" ht="19.149999999999999" customHeight="1">
      <c r="A1093" s="65" t="s">
        <v>33</v>
      </c>
      <c r="B1093" s="66">
        <v>45972</v>
      </c>
      <c r="C1093" s="67">
        <v>45972.604493206003</v>
      </c>
      <c r="D1093" s="68" t="s">
        <v>35</v>
      </c>
      <c r="E1093" s="69">
        <v>22.65</v>
      </c>
      <c r="F1093" s="70">
        <v>223</v>
      </c>
      <c r="G1093" s="68" t="s">
        <v>42</v>
      </c>
      <c r="H1093" s="68" t="s">
        <v>5166</v>
      </c>
      <c r="I1093" s="71" t="s">
        <v>52</v>
      </c>
    </row>
    <row r="1094" spans="1:9" s="53" customFormat="1" ht="19.149999999999999" customHeight="1">
      <c r="A1094" s="65" t="s">
        <v>33</v>
      </c>
      <c r="B1094" s="66">
        <v>45972</v>
      </c>
      <c r="C1094" s="67">
        <v>45972.604493206003</v>
      </c>
      <c r="D1094" s="68" t="s">
        <v>35</v>
      </c>
      <c r="E1094" s="69">
        <v>22.65</v>
      </c>
      <c r="F1094" s="70">
        <v>223</v>
      </c>
      <c r="G1094" s="68" t="s">
        <v>42</v>
      </c>
      <c r="H1094" s="68" t="s">
        <v>5167</v>
      </c>
      <c r="I1094" s="71" t="s">
        <v>52</v>
      </c>
    </row>
    <row r="1095" spans="1:9" s="53" customFormat="1" ht="19.149999999999999" customHeight="1">
      <c r="A1095" s="65" t="s">
        <v>33</v>
      </c>
      <c r="B1095" s="66">
        <v>45972</v>
      </c>
      <c r="C1095" s="67">
        <v>45972.604493206003</v>
      </c>
      <c r="D1095" s="68" t="s">
        <v>35</v>
      </c>
      <c r="E1095" s="69">
        <v>22.65</v>
      </c>
      <c r="F1095" s="70">
        <v>223</v>
      </c>
      <c r="G1095" s="68" t="s">
        <v>42</v>
      </c>
      <c r="H1095" s="68" t="s">
        <v>5168</v>
      </c>
      <c r="I1095" s="71" t="s">
        <v>52</v>
      </c>
    </row>
    <row r="1096" spans="1:9" s="53" customFormat="1" ht="19.149999999999999" customHeight="1">
      <c r="A1096" s="65" t="s">
        <v>33</v>
      </c>
      <c r="B1096" s="66">
        <v>45972</v>
      </c>
      <c r="C1096" s="67">
        <v>45972.604493206003</v>
      </c>
      <c r="D1096" s="68" t="s">
        <v>35</v>
      </c>
      <c r="E1096" s="69">
        <v>22.65</v>
      </c>
      <c r="F1096" s="70">
        <v>13</v>
      </c>
      <c r="G1096" s="68" t="s">
        <v>42</v>
      </c>
      <c r="H1096" s="68" t="s">
        <v>5169</v>
      </c>
      <c r="I1096" s="71" t="s">
        <v>52</v>
      </c>
    </row>
    <row r="1097" spans="1:9" s="53" customFormat="1" ht="19.149999999999999" customHeight="1">
      <c r="A1097" s="65" t="s">
        <v>33</v>
      </c>
      <c r="B1097" s="66">
        <v>45972</v>
      </c>
      <c r="C1097" s="67">
        <v>45972.604493206003</v>
      </c>
      <c r="D1097" s="68" t="s">
        <v>35</v>
      </c>
      <c r="E1097" s="69">
        <v>22.65</v>
      </c>
      <c r="F1097" s="70">
        <v>223</v>
      </c>
      <c r="G1097" s="68" t="s">
        <v>42</v>
      </c>
      <c r="H1097" s="68" t="s">
        <v>5170</v>
      </c>
      <c r="I1097" s="71" t="s">
        <v>52</v>
      </c>
    </row>
    <row r="1098" spans="1:9" s="53" customFormat="1" ht="19.149999999999999" customHeight="1">
      <c r="A1098" s="65" t="s">
        <v>33</v>
      </c>
      <c r="B1098" s="66">
        <v>45972</v>
      </c>
      <c r="C1098" s="67">
        <v>45972.604493217601</v>
      </c>
      <c r="D1098" s="68" t="s">
        <v>35</v>
      </c>
      <c r="E1098" s="69">
        <v>22.65</v>
      </c>
      <c r="F1098" s="70">
        <v>60</v>
      </c>
      <c r="G1098" s="68" t="s">
        <v>42</v>
      </c>
      <c r="H1098" s="68" t="s">
        <v>5171</v>
      </c>
      <c r="I1098" s="71" t="s">
        <v>52</v>
      </c>
    </row>
    <row r="1099" spans="1:9" s="53" customFormat="1" ht="19.149999999999999" customHeight="1">
      <c r="A1099" s="65" t="s">
        <v>33</v>
      </c>
      <c r="B1099" s="66">
        <v>45972</v>
      </c>
      <c r="C1099" s="67">
        <v>45972.6044932523</v>
      </c>
      <c r="D1099" s="68" t="s">
        <v>35</v>
      </c>
      <c r="E1099" s="69">
        <v>22.65</v>
      </c>
      <c r="F1099" s="70">
        <v>213</v>
      </c>
      <c r="G1099" s="68" t="s">
        <v>11</v>
      </c>
      <c r="H1099" s="68" t="s">
        <v>5172</v>
      </c>
      <c r="I1099" s="71" t="s">
        <v>52</v>
      </c>
    </row>
    <row r="1100" spans="1:9" s="53" customFormat="1" ht="19.149999999999999" customHeight="1">
      <c r="A1100" s="65" t="s">
        <v>33</v>
      </c>
      <c r="B1100" s="66">
        <v>45972</v>
      </c>
      <c r="C1100" s="67">
        <v>45972.604493263898</v>
      </c>
      <c r="D1100" s="68" t="s">
        <v>35</v>
      </c>
      <c r="E1100" s="69">
        <v>22.65</v>
      </c>
      <c r="F1100" s="70">
        <v>213</v>
      </c>
      <c r="G1100" s="68" t="s">
        <v>11</v>
      </c>
      <c r="H1100" s="68" t="s">
        <v>5173</v>
      </c>
      <c r="I1100" s="71" t="s">
        <v>52</v>
      </c>
    </row>
    <row r="1101" spans="1:9" s="53" customFormat="1" ht="19.149999999999999" customHeight="1">
      <c r="A1101" s="65" t="s">
        <v>33</v>
      </c>
      <c r="B1101" s="66">
        <v>45972</v>
      </c>
      <c r="C1101" s="67">
        <v>45972.604493263898</v>
      </c>
      <c r="D1101" s="68" t="s">
        <v>35</v>
      </c>
      <c r="E1101" s="69">
        <v>22.65</v>
      </c>
      <c r="F1101" s="70">
        <v>213</v>
      </c>
      <c r="G1101" s="68" t="s">
        <v>11</v>
      </c>
      <c r="H1101" s="68" t="s">
        <v>5174</v>
      </c>
      <c r="I1101" s="71" t="s">
        <v>52</v>
      </c>
    </row>
    <row r="1102" spans="1:9" s="53" customFormat="1" ht="19.149999999999999" customHeight="1">
      <c r="A1102" s="65" t="s">
        <v>33</v>
      </c>
      <c r="B1102" s="66">
        <v>45972</v>
      </c>
      <c r="C1102" s="67">
        <v>45972.604493263898</v>
      </c>
      <c r="D1102" s="68" t="s">
        <v>35</v>
      </c>
      <c r="E1102" s="69">
        <v>22.65</v>
      </c>
      <c r="F1102" s="70">
        <v>94</v>
      </c>
      <c r="G1102" s="68" t="s">
        <v>11</v>
      </c>
      <c r="H1102" s="68" t="s">
        <v>5175</v>
      </c>
      <c r="I1102" s="71" t="s">
        <v>52</v>
      </c>
    </row>
    <row r="1103" spans="1:9" s="53" customFormat="1" ht="19.149999999999999" customHeight="1">
      <c r="A1103" s="65" t="s">
        <v>33</v>
      </c>
      <c r="B1103" s="66">
        <v>45972</v>
      </c>
      <c r="C1103" s="67">
        <v>45972.605204525498</v>
      </c>
      <c r="D1103" s="68" t="s">
        <v>35</v>
      </c>
      <c r="E1103" s="69">
        <v>22.65</v>
      </c>
      <c r="F1103" s="70">
        <v>170</v>
      </c>
      <c r="G1103" s="68" t="s">
        <v>42</v>
      </c>
      <c r="H1103" s="68" t="s">
        <v>5176</v>
      </c>
      <c r="I1103" s="71" t="s">
        <v>52</v>
      </c>
    </row>
    <row r="1104" spans="1:9" s="53" customFormat="1" ht="19.149999999999999" customHeight="1">
      <c r="A1104" s="65" t="s">
        <v>33</v>
      </c>
      <c r="B1104" s="66">
        <v>45972</v>
      </c>
      <c r="C1104" s="67">
        <v>45972.605204525498</v>
      </c>
      <c r="D1104" s="68" t="s">
        <v>35</v>
      </c>
      <c r="E1104" s="69">
        <v>22.65</v>
      </c>
      <c r="F1104" s="70">
        <v>170</v>
      </c>
      <c r="G1104" s="68" t="s">
        <v>42</v>
      </c>
      <c r="H1104" s="68" t="s">
        <v>5177</v>
      </c>
      <c r="I1104" s="71" t="s">
        <v>52</v>
      </c>
    </row>
    <row r="1105" spans="1:9" s="53" customFormat="1" ht="19.149999999999999" customHeight="1">
      <c r="A1105" s="65" t="s">
        <v>33</v>
      </c>
      <c r="B1105" s="66">
        <v>45972</v>
      </c>
      <c r="C1105" s="67">
        <v>45972.605204525498</v>
      </c>
      <c r="D1105" s="68" t="s">
        <v>35</v>
      </c>
      <c r="E1105" s="69">
        <v>22.65</v>
      </c>
      <c r="F1105" s="70">
        <v>103</v>
      </c>
      <c r="G1105" s="68" t="s">
        <v>42</v>
      </c>
      <c r="H1105" s="68" t="s">
        <v>5178</v>
      </c>
      <c r="I1105" s="71" t="s">
        <v>52</v>
      </c>
    </row>
    <row r="1106" spans="1:9" s="53" customFormat="1" ht="19.149999999999999" customHeight="1">
      <c r="A1106" s="65" t="s">
        <v>33</v>
      </c>
      <c r="B1106" s="66">
        <v>45972</v>
      </c>
      <c r="C1106" s="67">
        <v>45972.606032870397</v>
      </c>
      <c r="D1106" s="68" t="s">
        <v>35</v>
      </c>
      <c r="E1106" s="69">
        <v>22.65</v>
      </c>
      <c r="F1106" s="70">
        <v>268</v>
      </c>
      <c r="G1106" s="68" t="s">
        <v>42</v>
      </c>
      <c r="H1106" s="68" t="s">
        <v>5179</v>
      </c>
      <c r="I1106" s="71" t="s">
        <v>52</v>
      </c>
    </row>
    <row r="1107" spans="1:9" s="53" customFormat="1" ht="19.149999999999999" customHeight="1">
      <c r="A1107" s="65" t="s">
        <v>33</v>
      </c>
      <c r="B1107" s="66">
        <v>45972</v>
      </c>
      <c r="C1107" s="67">
        <v>45972.606952928203</v>
      </c>
      <c r="D1107" s="68" t="s">
        <v>35</v>
      </c>
      <c r="E1107" s="69">
        <v>22.67</v>
      </c>
      <c r="F1107" s="70">
        <v>328</v>
      </c>
      <c r="G1107" s="68" t="s">
        <v>42</v>
      </c>
      <c r="H1107" s="68" t="s">
        <v>5180</v>
      </c>
      <c r="I1107" s="71" t="s">
        <v>52</v>
      </c>
    </row>
    <row r="1108" spans="1:9" s="53" customFormat="1" ht="19.149999999999999" customHeight="1">
      <c r="A1108" s="65" t="s">
        <v>33</v>
      </c>
      <c r="B1108" s="66">
        <v>45972</v>
      </c>
      <c r="C1108" s="67">
        <v>45972.606953032402</v>
      </c>
      <c r="D1108" s="68" t="s">
        <v>35</v>
      </c>
      <c r="E1108" s="69">
        <v>22.67</v>
      </c>
      <c r="F1108" s="70">
        <v>502</v>
      </c>
      <c r="G1108" s="68" t="s">
        <v>42</v>
      </c>
      <c r="H1108" s="68" t="s">
        <v>5181</v>
      </c>
      <c r="I1108" s="71" t="s">
        <v>52</v>
      </c>
    </row>
    <row r="1109" spans="1:9" s="53" customFormat="1" ht="19.149999999999999" customHeight="1">
      <c r="A1109" s="65" t="s">
        <v>33</v>
      </c>
      <c r="B1109" s="66">
        <v>45972</v>
      </c>
      <c r="C1109" s="67">
        <v>45972.606953067101</v>
      </c>
      <c r="D1109" s="68" t="s">
        <v>35</v>
      </c>
      <c r="E1109" s="69">
        <v>22.67</v>
      </c>
      <c r="F1109" s="70">
        <v>799</v>
      </c>
      <c r="G1109" s="68" t="s">
        <v>11</v>
      </c>
      <c r="H1109" s="68" t="s">
        <v>5182</v>
      </c>
      <c r="I1109" s="71" t="s">
        <v>52</v>
      </c>
    </row>
    <row r="1110" spans="1:9" s="53" customFormat="1" ht="19.149999999999999" customHeight="1">
      <c r="A1110" s="65" t="s">
        <v>33</v>
      </c>
      <c r="B1110" s="66">
        <v>45972</v>
      </c>
      <c r="C1110" s="67">
        <v>45972.608111574104</v>
      </c>
      <c r="D1110" s="68" t="s">
        <v>35</v>
      </c>
      <c r="E1110" s="69">
        <v>22.65</v>
      </c>
      <c r="F1110" s="70">
        <v>537</v>
      </c>
      <c r="G1110" s="68" t="s">
        <v>11</v>
      </c>
      <c r="H1110" s="68" t="s">
        <v>5183</v>
      </c>
      <c r="I1110" s="71" t="s">
        <v>52</v>
      </c>
    </row>
    <row r="1111" spans="1:9" s="53" customFormat="1" ht="19.149999999999999" customHeight="1">
      <c r="A1111" s="65" t="s">
        <v>33</v>
      </c>
      <c r="B1111" s="66">
        <v>45972</v>
      </c>
      <c r="C1111" s="67">
        <v>45972.608111574104</v>
      </c>
      <c r="D1111" s="68" t="s">
        <v>35</v>
      </c>
      <c r="E1111" s="69">
        <v>22.65</v>
      </c>
      <c r="F1111" s="70">
        <v>58</v>
      </c>
      <c r="G1111" s="68" t="s">
        <v>11</v>
      </c>
      <c r="H1111" s="68" t="s">
        <v>5184</v>
      </c>
      <c r="I1111" s="71" t="s">
        <v>52</v>
      </c>
    </row>
    <row r="1112" spans="1:9" s="53" customFormat="1" ht="19.149999999999999" customHeight="1">
      <c r="A1112" s="65" t="s">
        <v>33</v>
      </c>
      <c r="B1112" s="66">
        <v>45972</v>
      </c>
      <c r="C1112" s="67">
        <v>45972.608111574104</v>
      </c>
      <c r="D1112" s="68" t="s">
        <v>35</v>
      </c>
      <c r="E1112" s="69">
        <v>22.65</v>
      </c>
      <c r="F1112" s="70">
        <v>479</v>
      </c>
      <c r="G1112" s="68" t="s">
        <v>11</v>
      </c>
      <c r="H1112" s="68" t="s">
        <v>5185</v>
      </c>
      <c r="I1112" s="71" t="s">
        <v>52</v>
      </c>
    </row>
    <row r="1113" spans="1:9" s="53" customFormat="1" ht="19.149999999999999" customHeight="1">
      <c r="A1113" s="65" t="s">
        <v>33</v>
      </c>
      <c r="B1113" s="66">
        <v>45972</v>
      </c>
      <c r="C1113" s="67">
        <v>45972.608111574104</v>
      </c>
      <c r="D1113" s="68" t="s">
        <v>35</v>
      </c>
      <c r="E1113" s="69">
        <v>22.65</v>
      </c>
      <c r="F1113" s="70">
        <v>438</v>
      </c>
      <c r="G1113" s="68" t="s">
        <v>11</v>
      </c>
      <c r="H1113" s="68" t="s">
        <v>5186</v>
      </c>
      <c r="I1113" s="71" t="s">
        <v>52</v>
      </c>
    </row>
    <row r="1114" spans="1:9" s="53" customFormat="1" ht="19.149999999999999" customHeight="1">
      <c r="A1114" s="65" t="s">
        <v>33</v>
      </c>
      <c r="B1114" s="66">
        <v>45972</v>
      </c>
      <c r="C1114" s="67">
        <v>45972.608131122703</v>
      </c>
      <c r="D1114" s="68" t="s">
        <v>35</v>
      </c>
      <c r="E1114" s="69">
        <v>22.65</v>
      </c>
      <c r="F1114" s="70">
        <v>391</v>
      </c>
      <c r="G1114" s="68" t="s">
        <v>11</v>
      </c>
      <c r="H1114" s="68" t="s">
        <v>5187</v>
      </c>
      <c r="I1114" s="71" t="s">
        <v>52</v>
      </c>
    </row>
    <row r="1115" spans="1:9" s="53" customFormat="1" ht="19.149999999999999" customHeight="1">
      <c r="A1115" s="65" t="s">
        <v>33</v>
      </c>
      <c r="B1115" s="66">
        <v>45972</v>
      </c>
      <c r="C1115" s="67">
        <v>45972.608131180597</v>
      </c>
      <c r="D1115" s="68" t="s">
        <v>35</v>
      </c>
      <c r="E1115" s="69">
        <v>22.65</v>
      </c>
      <c r="F1115" s="70">
        <v>407</v>
      </c>
      <c r="G1115" s="68" t="s">
        <v>42</v>
      </c>
      <c r="H1115" s="68" t="s">
        <v>5188</v>
      </c>
      <c r="I1115" s="71" t="s">
        <v>52</v>
      </c>
    </row>
    <row r="1116" spans="1:9" s="53" customFormat="1" ht="19.149999999999999" customHeight="1">
      <c r="A1116" s="65" t="s">
        <v>33</v>
      </c>
      <c r="B1116" s="66">
        <v>45972</v>
      </c>
      <c r="C1116" s="67">
        <v>45972.608151088003</v>
      </c>
      <c r="D1116" s="68" t="s">
        <v>35</v>
      </c>
      <c r="E1116" s="69">
        <v>22.65</v>
      </c>
      <c r="F1116" s="70">
        <v>407</v>
      </c>
      <c r="G1116" s="68" t="s">
        <v>42</v>
      </c>
      <c r="H1116" s="68" t="s">
        <v>5189</v>
      </c>
      <c r="I1116" s="71" t="s">
        <v>52</v>
      </c>
    </row>
    <row r="1117" spans="1:9" s="53" customFormat="1" ht="19.149999999999999" customHeight="1">
      <c r="A1117" s="65" t="s">
        <v>33</v>
      </c>
      <c r="B1117" s="66">
        <v>45972</v>
      </c>
      <c r="C1117" s="67">
        <v>45972.608151088003</v>
      </c>
      <c r="D1117" s="68" t="s">
        <v>35</v>
      </c>
      <c r="E1117" s="69">
        <v>22.65</v>
      </c>
      <c r="F1117" s="70">
        <v>22</v>
      </c>
      <c r="G1117" s="68" t="s">
        <v>42</v>
      </c>
      <c r="H1117" s="68" t="s">
        <v>5190</v>
      </c>
      <c r="I1117" s="71" t="s">
        <v>52</v>
      </c>
    </row>
    <row r="1118" spans="1:9" s="53" customFormat="1" ht="19.149999999999999" customHeight="1">
      <c r="A1118" s="65" t="s">
        <v>33</v>
      </c>
      <c r="B1118" s="66">
        <v>45972</v>
      </c>
      <c r="C1118" s="67">
        <v>45972.608151111097</v>
      </c>
      <c r="D1118" s="68" t="s">
        <v>35</v>
      </c>
      <c r="E1118" s="69">
        <v>22.65</v>
      </c>
      <c r="F1118" s="70">
        <v>35</v>
      </c>
      <c r="G1118" s="68" t="s">
        <v>11</v>
      </c>
      <c r="H1118" s="68" t="s">
        <v>5191</v>
      </c>
      <c r="I1118" s="71" t="s">
        <v>52</v>
      </c>
    </row>
    <row r="1119" spans="1:9" s="53" customFormat="1" ht="19.149999999999999" customHeight="1">
      <c r="A1119" s="65" t="s">
        <v>33</v>
      </c>
      <c r="B1119" s="66">
        <v>45972</v>
      </c>
      <c r="C1119" s="67">
        <v>45972.608151111097</v>
      </c>
      <c r="D1119" s="68" t="s">
        <v>35</v>
      </c>
      <c r="E1119" s="69">
        <v>22.65</v>
      </c>
      <c r="F1119" s="70">
        <v>356</v>
      </c>
      <c r="G1119" s="68" t="s">
        <v>11</v>
      </c>
      <c r="H1119" s="68" t="s">
        <v>5192</v>
      </c>
      <c r="I1119" s="71" t="s">
        <v>52</v>
      </c>
    </row>
    <row r="1120" spans="1:9" s="53" customFormat="1" ht="19.149999999999999" customHeight="1">
      <c r="A1120" s="65" t="s">
        <v>33</v>
      </c>
      <c r="B1120" s="66">
        <v>45972</v>
      </c>
      <c r="C1120" s="67">
        <v>45972.608151111097</v>
      </c>
      <c r="D1120" s="68" t="s">
        <v>35</v>
      </c>
      <c r="E1120" s="69">
        <v>22.65</v>
      </c>
      <c r="F1120" s="70">
        <v>29</v>
      </c>
      <c r="G1120" s="68" t="s">
        <v>11</v>
      </c>
      <c r="H1120" s="68" t="s">
        <v>5193</v>
      </c>
      <c r="I1120" s="71" t="s">
        <v>52</v>
      </c>
    </row>
    <row r="1121" spans="1:9" s="53" customFormat="1" ht="19.149999999999999" customHeight="1">
      <c r="A1121" s="65" t="s">
        <v>33</v>
      </c>
      <c r="B1121" s="66">
        <v>45972</v>
      </c>
      <c r="C1121" s="67">
        <v>45972.608151111097</v>
      </c>
      <c r="D1121" s="68" t="s">
        <v>35</v>
      </c>
      <c r="E1121" s="69">
        <v>22.65</v>
      </c>
      <c r="F1121" s="70">
        <v>189</v>
      </c>
      <c r="G1121" s="68" t="s">
        <v>11</v>
      </c>
      <c r="H1121" s="68" t="s">
        <v>5194</v>
      </c>
      <c r="I1121" s="71" t="s">
        <v>52</v>
      </c>
    </row>
    <row r="1122" spans="1:9" s="53" customFormat="1" ht="19.149999999999999" customHeight="1">
      <c r="A1122" s="65" t="s">
        <v>33</v>
      </c>
      <c r="B1122" s="66">
        <v>45972</v>
      </c>
      <c r="C1122" s="67">
        <v>45972.608156898103</v>
      </c>
      <c r="D1122" s="68" t="s">
        <v>35</v>
      </c>
      <c r="E1122" s="69">
        <v>22.64</v>
      </c>
      <c r="F1122" s="70">
        <v>677</v>
      </c>
      <c r="G1122" s="68" t="s">
        <v>11</v>
      </c>
      <c r="H1122" s="68" t="s">
        <v>5195</v>
      </c>
      <c r="I1122" s="71" t="s">
        <v>52</v>
      </c>
    </row>
    <row r="1123" spans="1:9" s="53" customFormat="1" ht="19.149999999999999" customHeight="1">
      <c r="A1123" s="65" t="s">
        <v>33</v>
      </c>
      <c r="B1123" s="66">
        <v>45972</v>
      </c>
      <c r="C1123" s="67">
        <v>45972.608156898103</v>
      </c>
      <c r="D1123" s="68" t="s">
        <v>35</v>
      </c>
      <c r="E1123" s="69">
        <v>22.64</v>
      </c>
      <c r="F1123" s="70">
        <v>677</v>
      </c>
      <c r="G1123" s="68" t="s">
        <v>11</v>
      </c>
      <c r="H1123" s="68" t="s">
        <v>5196</v>
      </c>
      <c r="I1123" s="71" t="s">
        <v>52</v>
      </c>
    </row>
    <row r="1124" spans="1:9" s="53" customFormat="1" ht="19.149999999999999" customHeight="1">
      <c r="A1124" s="65" t="s">
        <v>33</v>
      </c>
      <c r="B1124" s="66">
        <v>45972</v>
      </c>
      <c r="C1124" s="67">
        <v>45972.608156898103</v>
      </c>
      <c r="D1124" s="68" t="s">
        <v>35</v>
      </c>
      <c r="E1124" s="69">
        <v>22.64</v>
      </c>
      <c r="F1124" s="70">
        <v>41</v>
      </c>
      <c r="G1124" s="68" t="s">
        <v>11</v>
      </c>
      <c r="H1124" s="68" t="s">
        <v>5197</v>
      </c>
      <c r="I1124" s="71" t="s">
        <v>52</v>
      </c>
    </row>
    <row r="1125" spans="1:9" s="53" customFormat="1" ht="19.149999999999999" customHeight="1">
      <c r="A1125" s="65" t="s">
        <v>33</v>
      </c>
      <c r="B1125" s="66">
        <v>45972</v>
      </c>
      <c r="C1125" s="67">
        <v>45972.608156898103</v>
      </c>
      <c r="D1125" s="68" t="s">
        <v>35</v>
      </c>
      <c r="E1125" s="69">
        <v>22.64</v>
      </c>
      <c r="F1125" s="70">
        <v>36</v>
      </c>
      <c r="G1125" s="68" t="s">
        <v>11</v>
      </c>
      <c r="H1125" s="68" t="s">
        <v>5198</v>
      </c>
      <c r="I1125" s="71" t="s">
        <v>52</v>
      </c>
    </row>
    <row r="1126" spans="1:9" s="53" customFormat="1" ht="19.149999999999999" customHeight="1">
      <c r="A1126" s="65" t="s">
        <v>33</v>
      </c>
      <c r="B1126" s="66">
        <v>45972</v>
      </c>
      <c r="C1126" s="67">
        <v>45972.608156932904</v>
      </c>
      <c r="D1126" s="68" t="s">
        <v>35</v>
      </c>
      <c r="E1126" s="69">
        <v>22.64</v>
      </c>
      <c r="F1126" s="70">
        <v>645</v>
      </c>
      <c r="G1126" s="68" t="s">
        <v>42</v>
      </c>
      <c r="H1126" s="68" t="s">
        <v>5199</v>
      </c>
      <c r="I1126" s="71" t="s">
        <v>52</v>
      </c>
    </row>
    <row r="1127" spans="1:9" s="53" customFormat="1" ht="19.149999999999999" customHeight="1">
      <c r="A1127" s="65" t="s">
        <v>33</v>
      </c>
      <c r="B1127" s="66">
        <v>45972</v>
      </c>
      <c r="C1127" s="67">
        <v>45972.608156932904</v>
      </c>
      <c r="D1127" s="68" t="s">
        <v>35</v>
      </c>
      <c r="E1127" s="69">
        <v>22.64</v>
      </c>
      <c r="F1127" s="70">
        <v>645</v>
      </c>
      <c r="G1127" s="68" t="s">
        <v>42</v>
      </c>
      <c r="H1127" s="68" t="s">
        <v>5200</v>
      </c>
      <c r="I1127" s="71" t="s">
        <v>52</v>
      </c>
    </row>
    <row r="1128" spans="1:9" s="53" customFormat="1" ht="19.149999999999999" customHeight="1">
      <c r="A1128" s="65" t="s">
        <v>33</v>
      </c>
      <c r="B1128" s="66">
        <v>45972</v>
      </c>
      <c r="C1128" s="67">
        <v>45972.608156932904</v>
      </c>
      <c r="D1128" s="68" t="s">
        <v>35</v>
      </c>
      <c r="E1128" s="69">
        <v>22.64</v>
      </c>
      <c r="F1128" s="70">
        <v>82</v>
      </c>
      <c r="G1128" s="68" t="s">
        <v>42</v>
      </c>
      <c r="H1128" s="68" t="s">
        <v>5201</v>
      </c>
      <c r="I1128" s="71" t="s">
        <v>52</v>
      </c>
    </row>
    <row r="1129" spans="1:9" s="53" customFormat="1" ht="19.149999999999999" customHeight="1">
      <c r="A1129" s="65" t="s">
        <v>33</v>
      </c>
      <c r="B1129" s="66">
        <v>45972</v>
      </c>
      <c r="C1129" s="67">
        <v>45972.610991747701</v>
      </c>
      <c r="D1129" s="68" t="s">
        <v>35</v>
      </c>
      <c r="E1129" s="69">
        <v>22.57</v>
      </c>
      <c r="F1129" s="70">
        <v>332</v>
      </c>
      <c r="G1129" s="68" t="s">
        <v>11</v>
      </c>
      <c r="H1129" s="68" t="s">
        <v>5202</v>
      </c>
      <c r="I1129" s="71" t="s">
        <v>52</v>
      </c>
    </row>
    <row r="1130" spans="1:9" s="53" customFormat="1" ht="19.149999999999999" customHeight="1">
      <c r="A1130" s="65" t="s">
        <v>33</v>
      </c>
      <c r="B1130" s="66">
        <v>45972</v>
      </c>
      <c r="C1130" s="67">
        <v>45972.611954479202</v>
      </c>
      <c r="D1130" s="68" t="s">
        <v>35</v>
      </c>
      <c r="E1130" s="69">
        <v>22.58</v>
      </c>
      <c r="F1130" s="70">
        <v>4</v>
      </c>
      <c r="G1130" s="68" t="s">
        <v>42</v>
      </c>
      <c r="H1130" s="68" t="s">
        <v>5203</v>
      </c>
      <c r="I1130" s="71" t="s">
        <v>52</v>
      </c>
    </row>
    <row r="1131" spans="1:9" s="53" customFormat="1" ht="19.149999999999999" customHeight="1">
      <c r="A1131" s="65" t="s">
        <v>33</v>
      </c>
      <c r="B1131" s="66">
        <v>45972</v>
      </c>
      <c r="C1131" s="67">
        <v>45972.614076192098</v>
      </c>
      <c r="D1131" s="68" t="s">
        <v>35</v>
      </c>
      <c r="E1131" s="69">
        <v>22.58</v>
      </c>
      <c r="F1131" s="70">
        <v>836</v>
      </c>
      <c r="G1131" s="68" t="s">
        <v>42</v>
      </c>
      <c r="H1131" s="68" t="s">
        <v>5204</v>
      </c>
      <c r="I1131" s="71" t="s">
        <v>52</v>
      </c>
    </row>
    <row r="1132" spans="1:9" s="53" customFormat="1" ht="19.149999999999999" customHeight="1">
      <c r="A1132" s="65" t="s">
        <v>33</v>
      </c>
      <c r="B1132" s="66">
        <v>45972</v>
      </c>
      <c r="C1132" s="67">
        <v>45972.614076192098</v>
      </c>
      <c r="D1132" s="68" t="s">
        <v>35</v>
      </c>
      <c r="E1132" s="69">
        <v>22.58</v>
      </c>
      <c r="F1132" s="70">
        <v>168</v>
      </c>
      <c r="G1132" s="68" t="s">
        <v>42</v>
      </c>
      <c r="H1132" s="68" t="s">
        <v>5205</v>
      </c>
      <c r="I1132" s="71" t="s">
        <v>52</v>
      </c>
    </row>
    <row r="1133" spans="1:9" s="53" customFormat="1" ht="19.149999999999999" customHeight="1">
      <c r="A1133" s="65" t="s">
        <v>33</v>
      </c>
      <c r="B1133" s="66">
        <v>45972</v>
      </c>
      <c r="C1133" s="67">
        <v>45972.614076192098</v>
      </c>
      <c r="D1133" s="68" t="s">
        <v>35</v>
      </c>
      <c r="E1133" s="69">
        <v>22.58</v>
      </c>
      <c r="F1133" s="70">
        <v>257</v>
      </c>
      <c r="G1133" s="68" t="s">
        <v>42</v>
      </c>
      <c r="H1133" s="68" t="s">
        <v>5206</v>
      </c>
      <c r="I1133" s="71" t="s">
        <v>52</v>
      </c>
    </row>
    <row r="1134" spans="1:9" s="53" customFormat="1" ht="19.149999999999999" customHeight="1">
      <c r="A1134" s="65" t="s">
        <v>33</v>
      </c>
      <c r="B1134" s="66">
        <v>45972</v>
      </c>
      <c r="C1134" s="67">
        <v>45972.614076192098</v>
      </c>
      <c r="D1134" s="68" t="s">
        <v>35</v>
      </c>
      <c r="E1134" s="69">
        <v>22.58</v>
      </c>
      <c r="F1134" s="70">
        <v>109</v>
      </c>
      <c r="G1134" s="68" t="s">
        <v>42</v>
      </c>
      <c r="H1134" s="68" t="s">
        <v>5207</v>
      </c>
      <c r="I1134" s="71" t="s">
        <v>52</v>
      </c>
    </row>
    <row r="1135" spans="1:9" s="53" customFormat="1" ht="19.149999999999999" customHeight="1">
      <c r="A1135" s="65" t="s">
        <v>33</v>
      </c>
      <c r="B1135" s="66">
        <v>45972</v>
      </c>
      <c r="C1135" s="67">
        <v>45972.614076192098</v>
      </c>
      <c r="D1135" s="68" t="s">
        <v>35</v>
      </c>
      <c r="E1135" s="69">
        <v>22.58</v>
      </c>
      <c r="F1135" s="70">
        <v>85</v>
      </c>
      <c r="G1135" s="68" t="s">
        <v>42</v>
      </c>
      <c r="H1135" s="68" t="s">
        <v>5208</v>
      </c>
      <c r="I1135" s="71" t="s">
        <v>52</v>
      </c>
    </row>
    <row r="1136" spans="1:9" s="53" customFormat="1" ht="19.149999999999999" customHeight="1">
      <c r="A1136" s="65" t="s">
        <v>33</v>
      </c>
      <c r="B1136" s="66">
        <v>45972</v>
      </c>
      <c r="C1136" s="67">
        <v>45972.614076192098</v>
      </c>
      <c r="D1136" s="68" t="s">
        <v>35</v>
      </c>
      <c r="E1136" s="69">
        <v>22.58</v>
      </c>
      <c r="F1136" s="70">
        <v>172</v>
      </c>
      <c r="G1136" s="68" t="s">
        <v>42</v>
      </c>
      <c r="H1136" s="68" t="s">
        <v>5209</v>
      </c>
      <c r="I1136" s="71" t="s">
        <v>52</v>
      </c>
    </row>
    <row r="1137" spans="1:9" s="53" customFormat="1" ht="19.149999999999999" customHeight="1">
      <c r="A1137" s="65" t="s">
        <v>33</v>
      </c>
      <c r="B1137" s="66">
        <v>45972</v>
      </c>
      <c r="C1137" s="67">
        <v>45972.614076192098</v>
      </c>
      <c r="D1137" s="68" t="s">
        <v>35</v>
      </c>
      <c r="E1137" s="69">
        <v>22.58</v>
      </c>
      <c r="F1137" s="70">
        <v>85</v>
      </c>
      <c r="G1137" s="68" t="s">
        <v>42</v>
      </c>
      <c r="H1137" s="68" t="s">
        <v>5210</v>
      </c>
      <c r="I1137" s="71" t="s">
        <v>52</v>
      </c>
    </row>
    <row r="1138" spans="1:9" s="53" customFormat="1" ht="19.149999999999999" customHeight="1">
      <c r="A1138" s="65" t="s">
        <v>33</v>
      </c>
      <c r="B1138" s="66">
        <v>45972</v>
      </c>
      <c r="C1138" s="67">
        <v>45972.614076203703</v>
      </c>
      <c r="D1138" s="68" t="s">
        <v>35</v>
      </c>
      <c r="E1138" s="69">
        <v>22.58</v>
      </c>
      <c r="F1138" s="70">
        <v>76</v>
      </c>
      <c r="G1138" s="68" t="s">
        <v>42</v>
      </c>
      <c r="H1138" s="68" t="s">
        <v>5211</v>
      </c>
      <c r="I1138" s="71" t="s">
        <v>52</v>
      </c>
    </row>
    <row r="1139" spans="1:9" s="53" customFormat="1" ht="19.149999999999999" customHeight="1">
      <c r="A1139" s="65" t="s">
        <v>33</v>
      </c>
      <c r="B1139" s="66">
        <v>45972</v>
      </c>
      <c r="C1139" s="67">
        <v>45972.614076215301</v>
      </c>
      <c r="D1139" s="68" t="s">
        <v>35</v>
      </c>
      <c r="E1139" s="69">
        <v>22.58</v>
      </c>
      <c r="F1139" s="70">
        <v>965</v>
      </c>
      <c r="G1139" s="68" t="s">
        <v>11</v>
      </c>
      <c r="H1139" s="68" t="s">
        <v>5212</v>
      </c>
      <c r="I1139" s="71" t="s">
        <v>52</v>
      </c>
    </row>
    <row r="1140" spans="1:9" s="53" customFormat="1" ht="19.149999999999999" customHeight="1">
      <c r="A1140" s="65" t="s">
        <v>33</v>
      </c>
      <c r="B1140" s="66">
        <v>45972</v>
      </c>
      <c r="C1140" s="67">
        <v>45972.614076215301</v>
      </c>
      <c r="D1140" s="68" t="s">
        <v>35</v>
      </c>
      <c r="E1140" s="69">
        <v>22.58</v>
      </c>
      <c r="F1140" s="70">
        <v>247</v>
      </c>
      <c r="G1140" s="68" t="s">
        <v>11</v>
      </c>
      <c r="H1140" s="68" t="s">
        <v>5213</v>
      </c>
      <c r="I1140" s="71" t="s">
        <v>52</v>
      </c>
    </row>
    <row r="1141" spans="1:9" s="53" customFormat="1" ht="19.149999999999999" customHeight="1">
      <c r="A1141" s="65" t="s">
        <v>33</v>
      </c>
      <c r="B1141" s="66">
        <v>45972</v>
      </c>
      <c r="C1141" s="67">
        <v>45972.614076215301</v>
      </c>
      <c r="D1141" s="68" t="s">
        <v>35</v>
      </c>
      <c r="E1141" s="69">
        <v>22.58</v>
      </c>
      <c r="F1141" s="70">
        <v>102</v>
      </c>
      <c r="G1141" s="68" t="s">
        <v>11</v>
      </c>
      <c r="H1141" s="68" t="s">
        <v>5214</v>
      </c>
      <c r="I1141" s="71" t="s">
        <v>52</v>
      </c>
    </row>
    <row r="1142" spans="1:9" s="53" customFormat="1" ht="19.149999999999999" customHeight="1">
      <c r="A1142" s="65" t="s">
        <v>33</v>
      </c>
      <c r="B1142" s="66">
        <v>45972</v>
      </c>
      <c r="C1142" s="67">
        <v>45972.614076226899</v>
      </c>
      <c r="D1142" s="68" t="s">
        <v>35</v>
      </c>
      <c r="E1142" s="69">
        <v>22.58</v>
      </c>
      <c r="F1142" s="70">
        <v>4</v>
      </c>
      <c r="G1142" s="68" t="s">
        <v>11</v>
      </c>
      <c r="H1142" s="68" t="s">
        <v>5215</v>
      </c>
      <c r="I1142" s="71" t="s">
        <v>52</v>
      </c>
    </row>
    <row r="1143" spans="1:9" s="53" customFormat="1" ht="19.149999999999999" customHeight="1">
      <c r="A1143" s="65" t="s">
        <v>33</v>
      </c>
      <c r="B1143" s="66">
        <v>45972</v>
      </c>
      <c r="C1143" s="67">
        <v>45972.614076226899</v>
      </c>
      <c r="D1143" s="68" t="s">
        <v>35</v>
      </c>
      <c r="E1143" s="69">
        <v>22.58</v>
      </c>
      <c r="F1143" s="70">
        <v>224</v>
      </c>
      <c r="G1143" s="68" t="s">
        <v>11</v>
      </c>
      <c r="H1143" s="68" t="s">
        <v>5216</v>
      </c>
      <c r="I1143" s="71" t="s">
        <v>52</v>
      </c>
    </row>
    <row r="1144" spans="1:9" s="53" customFormat="1" ht="19.149999999999999" customHeight="1">
      <c r="A1144" s="65" t="s">
        <v>33</v>
      </c>
      <c r="B1144" s="66">
        <v>45972</v>
      </c>
      <c r="C1144" s="67">
        <v>45972.614076226899</v>
      </c>
      <c r="D1144" s="68" t="s">
        <v>35</v>
      </c>
      <c r="E1144" s="69">
        <v>22.58</v>
      </c>
      <c r="F1144" s="70">
        <v>85</v>
      </c>
      <c r="G1144" s="68" t="s">
        <v>11</v>
      </c>
      <c r="H1144" s="68" t="s">
        <v>5217</v>
      </c>
      <c r="I1144" s="71" t="s">
        <v>52</v>
      </c>
    </row>
    <row r="1145" spans="1:9" s="53" customFormat="1" ht="19.149999999999999" customHeight="1">
      <c r="A1145" s="65" t="s">
        <v>33</v>
      </c>
      <c r="B1145" s="66">
        <v>45972</v>
      </c>
      <c r="C1145" s="67">
        <v>45972.614076226899</v>
      </c>
      <c r="D1145" s="68" t="s">
        <v>35</v>
      </c>
      <c r="E1145" s="69">
        <v>22.58</v>
      </c>
      <c r="F1145" s="70">
        <v>234</v>
      </c>
      <c r="G1145" s="68" t="s">
        <v>11</v>
      </c>
      <c r="H1145" s="68" t="s">
        <v>5218</v>
      </c>
      <c r="I1145" s="71" t="s">
        <v>52</v>
      </c>
    </row>
    <row r="1146" spans="1:9" s="53" customFormat="1" ht="19.149999999999999" customHeight="1">
      <c r="A1146" s="65" t="s">
        <v>33</v>
      </c>
      <c r="B1146" s="66">
        <v>45972</v>
      </c>
      <c r="C1146" s="67">
        <v>45972.614076226899</v>
      </c>
      <c r="D1146" s="68" t="s">
        <v>35</v>
      </c>
      <c r="E1146" s="69">
        <v>22.58</v>
      </c>
      <c r="F1146" s="70">
        <v>145</v>
      </c>
      <c r="G1146" s="68" t="s">
        <v>11</v>
      </c>
      <c r="H1146" s="68" t="s">
        <v>5219</v>
      </c>
      <c r="I1146" s="71" t="s">
        <v>52</v>
      </c>
    </row>
    <row r="1147" spans="1:9" s="53" customFormat="1" ht="19.149999999999999" customHeight="1">
      <c r="A1147" s="65" t="s">
        <v>33</v>
      </c>
      <c r="B1147" s="66">
        <v>45972</v>
      </c>
      <c r="C1147" s="67">
        <v>45972.614076226899</v>
      </c>
      <c r="D1147" s="68" t="s">
        <v>35</v>
      </c>
      <c r="E1147" s="69">
        <v>22.58</v>
      </c>
      <c r="F1147" s="70">
        <v>30</v>
      </c>
      <c r="G1147" s="68" t="s">
        <v>11</v>
      </c>
      <c r="H1147" s="68" t="s">
        <v>5220</v>
      </c>
      <c r="I1147" s="71" t="s">
        <v>52</v>
      </c>
    </row>
    <row r="1148" spans="1:9" s="53" customFormat="1" ht="19.149999999999999" customHeight="1">
      <c r="A1148" s="65" t="s">
        <v>33</v>
      </c>
      <c r="B1148" s="66">
        <v>45972</v>
      </c>
      <c r="C1148" s="67">
        <v>45972.614076226899</v>
      </c>
      <c r="D1148" s="68" t="s">
        <v>35</v>
      </c>
      <c r="E1148" s="69">
        <v>22.58</v>
      </c>
      <c r="F1148" s="70">
        <v>145</v>
      </c>
      <c r="G1148" s="68" t="s">
        <v>11</v>
      </c>
      <c r="H1148" s="68" t="s">
        <v>5221</v>
      </c>
      <c r="I1148" s="71" t="s">
        <v>52</v>
      </c>
    </row>
    <row r="1149" spans="1:9" s="53" customFormat="1" ht="19.149999999999999" customHeight="1">
      <c r="A1149" s="65" t="s">
        <v>33</v>
      </c>
      <c r="B1149" s="66">
        <v>45972</v>
      </c>
      <c r="C1149" s="67">
        <v>45972.614076226899</v>
      </c>
      <c r="D1149" s="68" t="s">
        <v>35</v>
      </c>
      <c r="E1149" s="69">
        <v>22.58</v>
      </c>
      <c r="F1149" s="70">
        <v>145</v>
      </c>
      <c r="G1149" s="68" t="s">
        <v>11</v>
      </c>
      <c r="H1149" s="68" t="s">
        <v>5222</v>
      </c>
      <c r="I1149" s="71" t="s">
        <v>52</v>
      </c>
    </row>
    <row r="1150" spans="1:9" s="53" customFormat="1" ht="19.149999999999999" customHeight="1">
      <c r="A1150" s="65" t="s">
        <v>33</v>
      </c>
      <c r="B1150" s="66">
        <v>45972</v>
      </c>
      <c r="C1150" s="67">
        <v>45972.614076226899</v>
      </c>
      <c r="D1150" s="68" t="s">
        <v>35</v>
      </c>
      <c r="E1150" s="69">
        <v>22.58</v>
      </c>
      <c r="F1150" s="70">
        <v>94</v>
      </c>
      <c r="G1150" s="68" t="s">
        <v>11</v>
      </c>
      <c r="H1150" s="68" t="s">
        <v>5223</v>
      </c>
      <c r="I1150" s="71" t="s">
        <v>52</v>
      </c>
    </row>
    <row r="1151" spans="1:9" s="53" customFormat="1" ht="19.149999999999999" customHeight="1">
      <c r="A1151" s="65" t="s">
        <v>33</v>
      </c>
      <c r="B1151" s="66">
        <v>45972</v>
      </c>
      <c r="C1151" s="67">
        <v>45972.614076273203</v>
      </c>
      <c r="D1151" s="68" t="s">
        <v>35</v>
      </c>
      <c r="E1151" s="69">
        <v>22.58</v>
      </c>
      <c r="F1151" s="70">
        <v>181</v>
      </c>
      <c r="G1151" s="68" t="s">
        <v>42</v>
      </c>
      <c r="H1151" s="68" t="s">
        <v>5224</v>
      </c>
      <c r="I1151" s="71" t="s">
        <v>52</v>
      </c>
    </row>
    <row r="1152" spans="1:9" s="53" customFormat="1" ht="19.149999999999999" customHeight="1">
      <c r="A1152" s="65" t="s">
        <v>33</v>
      </c>
      <c r="B1152" s="66">
        <v>45972</v>
      </c>
      <c r="C1152" s="67">
        <v>45972.614076273203</v>
      </c>
      <c r="D1152" s="68" t="s">
        <v>35</v>
      </c>
      <c r="E1152" s="69">
        <v>22.58</v>
      </c>
      <c r="F1152" s="70">
        <v>257</v>
      </c>
      <c r="G1152" s="68" t="s">
        <v>42</v>
      </c>
      <c r="H1152" s="68" t="s">
        <v>5225</v>
      </c>
      <c r="I1152" s="71" t="s">
        <v>52</v>
      </c>
    </row>
    <row r="1153" spans="1:9" s="53" customFormat="1" ht="19.149999999999999" customHeight="1">
      <c r="A1153" s="65" t="s">
        <v>33</v>
      </c>
      <c r="B1153" s="66">
        <v>45972</v>
      </c>
      <c r="C1153" s="67">
        <v>45972.614076273203</v>
      </c>
      <c r="D1153" s="68" t="s">
        <v>35</v>
      </c>
      <c r="E1153" s="69">
        <v>22.58</v>
      </c>
      <c r="F1153" s="70">
        <v>257</v>
      </c>
      <c r="G1153" s="68" t="s">
        <v>42</v>
      </c>
      <c r="H1153" s="68" t="s">
        <v>5226</v>
      </c>
      <c r="I1153" s="71" t="s">
        <v>52</v>
      </c>
    </row>
    <row r="1154" spans="1:9" s="53" customFormat="1" ht="19.149999999999999" customHeight="1">
      <c r="A1154" s="65" t="s">
        <v>33</v>
      </c>
      <c r="B1154" s="66">
        <v>45972</v>
      </c>
      <c r="C1154" s="67">
        <v>45972.614076273203</v>
      </c>
      <c r="D1154" s="68" t="s">
        <v>35</v>
      </c>
      <c r="E1154" s="69">
        <v>22.58</v>
      </c>
      <c r="F1154" s="70">
        <v>32</v>
      </c>
      <c r="G1154" s="68" t="s">
        <v>42</v>
      </c>
      <c r="H1154" s="68" t="s">
        <v>5227</v>
      </c>
      <c r="I1154" s="71" t="s">
        <v>52</v>
      </c>
    </row>
    <row r="1155" spans="1:9" s="53" customFormat="1" ht="19.149999999999999" customHeight="1">
      <c r="A1155" s="65" t="s">
        <v>33</v>
      </c>
      <c r="B1155" s="66">
        <v>45972</v>
      </c>
      <c r="C1155" s="67">
        <v>45972.614082314802</v>
      </c>
      <c r="D1155" s="68" t="s">
        <v>35</v>
      </c>
      <c r="E1155" s="69">
        <v>22.57</v>
      </c>
      <c r="F1155" s="70">
        <v>589</v>
      </c>
      <c r="G1155" s="68" t="s">
        <v>42</v>
      </c>
      <c r="H1155" s="68" t="s">
        <v>5228</v>
      </c>
      <c r="I1155" s="71" t="s">
        <v>52</v>
      </c>
    </row>
    <row r="1156" spans="1:9" s="53" customFormat="1" ht="19.149999999999999" customHeight="1">
      <c r="A1156" s="65" t="s">
        <v>33</v>
      </c>
      <c r="B1156" s="66">
        <v>45972</v>
      </c>
      <c r="C1156" s="67">
        <v>45972.614082314802</v>
      </c>
      <c r="D1156" s="68" t="s">
        <v>35</v>
      </c>
      <c r="E1156" s="69">
        <v>22.57</v>
      </c>
      <c r="F1156" s="70">
        <v>589</v>
      </c>
      <c r="G1156" s="68" t="s">
        <v>42</v>
      </c>
      <c r="H1156" s="68" t="s">
        <v>5229</v>
      </c>
      <c r="I1156" s="71" t="s">
        <v>52</v>
      </c>
    </row>
    <row r="1157" spans="1:9" s="53" customFormat="1" ht="19.149999999999999" customHeight="1">
      <c r="A1157" s="65" t="s">
        <v>33</v>
      </c>
      <c r="B1157" s="66">
        <v>45972</v>
      </c>
      <c r="C1157" s="67">
        <v>45972.614082314802</v>
      </c>
      <c r="D1157" s="68" t="s">
        <v>35</v>
      </c>
      <c r="E1157" s="69">
        <v>22.57</v>
      </c>
      <c r="F1157" s="70">
        <v>291</v>
      </c>
      <c r="G1157" s="68" t="s">
        <v>42</v>
      </c>
      <c r="H1157" s="68" t="s">
        <v>5230</v>
      </c>
      <c r="I1157" s="71" t="s">
        <v>52</v>
      </c>
    </row>
    <row r="1158" spans="1:9" s="53" customFormat="1" ht="19.149999999999999" customHeight="1">
      <c r="A1158" s="65" t="s">
        <v>33</v>
      </c>
      <c r="B1158" s="66">
        <v>45972</v>
      </c>
      <c r="C1158" s="67">
        <v>45972.618296539396</v>
      </c>
      <c r="D1158" s="68" t="s">
        <v>35</v>
      </c>
      <c r="E1158" s="69">
        <v>22.59</v>
      </c>
      <c r="F1158" s="70">
        <v>778</v>
      </c>
      <c r="G1158" s="68" t="s">
        <v>42</v>
      </c>
      <c r="H1158" s="68" t="s">
        <v>5231</v>
      </c>
      <c r="I1158" s="71" t="s">
        <v>52</v>
      </c>
    </row>
    <row r="1159" spans="1:9" s="53" customFormat="1" ht="19.149999999999999" customHeight="1">
      <c r="A1159" s="65" t="s">
        <v>33</v>
      </c>
      <c r="B1159" s="66">
        <v>45972</v>
      </c>
      <c r="C1159" s="67">
        <v>45972.618296539396</v>
      </c>
      <c r="D1159" s="68" t="s">
        <v>35</v>
      </c>
      <c r="E1159" s="69">
        <v>22.59</v>
      </c>
      <c r="F1159" s="70">
        <v>686</v>
      </c>
      <c r="G1159" s="68" t="s">
        <v>42</v>
      </c>
      <c r="H1159" s="68" t="s">
        <v>5232</v>
      </c>
      <c r="I1159" s="71" t="s">
        <v>52</v>
      </c>
    </row>
    <row r="1160" spans="1:9" s="53" customFormat="1" ht="19.149999999999999" customHeight="1">
      <c r="A1160" s="65" t="s">
        <v>33</v>
      </c>
      <c r="B1160" s="66">
        <v>45972</v>
      </c>
      <c r="C1160" s="67">
        <v>45972.618296539396</v>
      </c>
      <c r="D1160" s="68" t="s">
        <v>35</v>
      </c>
      <c r="E1160" s="69">
        <v>22.59</v>
      </c>
      <c r="F1160" s="70">
        <v>92</v>
      </c>
      <c r="G1160" s="68" t="s">
        <v>42</v>
      </c>
      <c r="H1160" s="68" t="s">
        <v>5233</v>
      </c>
      <c r="I1160" s="71" t="s">
        <v>52</v>
      </c>
    </row>
    <row r="1161" spans="1:9" s="53" customFormat="1" ht="19.149999999999999" customHeight="1">
      <c r="A1161" s="65" t="s">
        <v>33</v>
      </c>
      <c r="B1161" s="66">
        <v>45972</v>
      </c>
      <c r="C1161" s="67">
        <v>45972.618296562498</v>
      </c>
      <c r="D1161" s="68" t="s">
        <v>35</v>
      </c>
      <c r="E1161" s="69">
        <v>22.59</v>
      </c>
      <c r="F1161" s="70">
        <v>749</v>
      </c>
      <c r="G1161" s="68" t="s">
        <v>11</v>
      </c>
      <c r="H1161" s="68" t="s">
        <v>5234</v>
      </c>
      <c r="I1161" s="71" t="s">
        <v>52</v>
      </c>
    </row>
    <row r="1162" spans="1:9" s="53" customFormat="1" ht="19.149999999999999" customHeight="1">
      <c r="A1162" s="65" t="s">
        <v>33</v>
      </c>
      <c r="B1162" s="66">
        <v>45972</v>
      </c>
      <c r="C1162" s="67">
        <v>45972.618296562498</v>
      </c>
      <c r="D1162" s="68" t="s">
        <v>35</v>
      </c>
      <c r="E1162" s="69">
        <v>22.59</v>
      </c>
      <c r="F1162" s="70">
        <v>749</v>
      </c>
      <c r="G1162" s="68" t="s">
        <v>11</v>
      </c>
      <c r="H1162" s="68" t="s">
        <v>5235</v>
      </c>
      <c r="I1162" s="71" t="s">
        <v>52</v>
      </c>
    </row>
    <row r="1163" spans="1:9" s="53" customFormat="1" ht="19.149999999999999" customHeight="1">
      <c r="A1163" s="65" t="s">
        <v>33</v>
      </c>
      <c r="B1163" s="66">
        <v>45972</v>
      </c>
      <c r="C1163" s="67">
        <v>45972.618296562498</v>
      </c>
      <c r="D1163" s="68" t="s">
        <v>35</v>
      </c>
      <c r="E1163" s="69">
        <v>22.59</v>
      </c>
      <c r="F1163" s="70">
        <v>749</v>
      </c>
      <c r="G1163" s="68" t="s">
        <v>11</v>
      </c>
      <c r="H1163" s="68" t="s">
        <v>5236</v>
      </c>
      <c r="I1163" s="71" t="s">
        <v>52</v>
      </c>
    </row>
    <row r="1164" spans="1:9" s="53" customFormat="1" ht="19.149999999999999" customHeight="1">
      <c r="A1164" s="65" t="s">
        <v>33</v>
      </c>
      <c r="B1164" s="66">
        <v>45972</v>
      </c>
      <c r="C1164" s="67">
        <v>45972.618296562498</v>
      </c>
      <c r="D1164" s="68" t="s">
        <v>35</v>
      </c>
      <c r="E1164" s="69">
        <v>22.59</v>
      </c>
      <c r="F1164" s="70">
        <v>34</v>
      </c>
      <c r="G1164" s="68" t="s">
        <v>11</v>
      </c>
      <c r="H1164" s="68" t="s">
        <v>5237</v>
      </c>
      <c r="I1164" s="71" t="s">
        <v>52</v>
      </c>
    </row>
    <row r="1165" spans="1:9" s="53" customFormat="1" ht="19.149999999999999" customHeight="1">
      <c r="A1165" s="65" t="s">
        <v>33</v>
      </c>
      <c r="B1165" s="66">
        <v>45972</v>
      </c>
      <c r="C1165" s="67">
        <v>45972.618296562498</v>
      </c>
      <c r="D1165" s="68" t="s">
        <v>35</v>
      </c>
      <c r="E1165" s="69">
        <v>22.59</v>
      </c>
      <c r="F1165" s="70">
        <v>283</v>
      </c>
      <c r="G1165" s="68" t="s">
        <v>11</v>
      </c>
      <c r="H1165" s="68" t="s">
        <v>5238</v>
      </c>
      <c r="I1165" s="71" t="s">
        <v>52</v>
      </c>
    </row>
    <row r="1166" spans="1:9" s="53" customFormat="1" ht="19.149999999999999" customHeight="1">
      <c r="A1166" s="65" t="s">
        <v>33</v>
      </c>
      <c r="B1166" s="66">
        <v>45972</v>
      </c>
      <c r="C1166" s="67">
        <v>45972.618296597197</v>
      </c>
      <c r="D1166" s="68" t="s">
        <v>35</v>
      </c>
      <c r="E1166" s="69">
        <v>22.58</v>
      </c>
      <c r="F1166" s="70">
        <v>686</v>
      </c>
      <c r="G1166" s="68" t="s">
        <v>42</v>
      </c>
      <c r="H1166" s="68" t="s">
        <v>5239</v>
      </c>
      <c r="I1166" s="71" t="s">
        <v>52</v>
      </c>
    </row>
    <row r="1167" spans="1:9" s="53" customFormat="1" ht="19.149999999999999" customHeight="1">
      <c r="A1167" s="65" t="s">
        <v>33</v>
      </c>
      <c r="B1167" s="66">
        <v>45972</v>
      </c>
      <c r="C1167" s="67">
        <v>45972.618296597197</v>
      </c>
      <c r="D1167" s="68" t="s">
        <v>35</v>
      </c>
      <c r="E1167" s="69">
        <v>22.58</v>
      </c>
      <c r="F1167" s="70">
        <v>208</v>
      </c>
      <c r="G1167" s="68" t="s">
        <v>42</v>
      </c>
      <c r="H1167" s="68" t="s">
        <v>5240</v>
      </c>
      <c r="I1167" s="71" t="s">
        <v>52</v>
      </c>
    </row>
    <row r="1168" spans="1:9" s="53" customFormat="1" ht="19.149999999999999" customHeight="1">
      <c r="A1168" s="65" t="s">
        <v>33</v>
      </c>
      <c r="B1168" s="66">
        <v>45972</v>
      </c>
      <c r="C1168" s="67">
        <v>45972.618296597197</v>
      </c>
      <c r="D1168" s="68" t="s">
        <v>35</v>
      </c>
      <c r="E1168" s="69">
        <v>22.59</v>
      </c>
      <c r="F1168" s="70">
        <v>778</v>
      </c>
      <c r="G1168" s="68" t="s">
        <v>42</v>
      </c>
      <c r="H1168" s="68" t="s">
        <v>5241</v>
      </c>
      <c r="I1168" s="71" t="s">
        <v>52</v>
      </c>
    </row>
    <row r="1169" spans="1:9" s="53" customFormat="1" ht="19.149999999999999" customHeight="1">
      <c r="A1169" s="65" t="s">
        <v>33</v>
      </c>
      <c r="B1169" s="66">
        <v>45972</v>
      </c>
      <c r="C1169" s="67">
        <v>45972.618296597197</v>
      </c>
      <c r="D1169" s="68" t="s">
        <v>35</v>
      </c>
      <c r="E1169" s="69">
        <v>22.59</v>
      </c>
      <c r="F1169" s="70">
        <v>330</v>
      </c>
      <c r="G1169" s="68" t="s">
        <v>42</v>
      </c>
      <c r="H1169" s="68" t="s">
        <v>5242</v>
      </c>
      <c r="I1169" s="71" t="s">
        <v>52</v>
      </c>
    </row>
    <row r="1170" spans="1:9" s="53" customFormat="1" ht="19.149999999999999" customHeight="1">
      <c r="A1170" s="65" t="s">
        <v>33</v>
      </c>
      <c r="B1170" s="66">
        <v>45972</v>
      </c>
      <c r="C1170" s="67">
        <v>45972.618303888899</v>
      </c>
      <c r="D1170" s="68" t="s">
        <v>35</v>
      </c>
      <c r="E1170" s="69">
        <v>22.58</v>
      </c>
      <c r="F1170" s="70">
        <v>859</v>
      </c>
      <c r="G1170" s="68" t="s">
        <v>11</v>
      </c>
      <c r="H1170" s="68" t="s">
        <v>5243</v>
      </c>
      <c r="I1170" s="71" t="s">
        <v>52</v>
      </c>
    </row>
    <row r="1171" spans="1:9" s="53" customFormat="1" ht="19.149999999999999" customHeight="1">
      <c r="A1171" s="65" t="s">
        <v>33</v>
      </c>
      <c r="B1171" s="66">
        <v>45972</v>
      </c>
      <c r="C1171" s="67">
        <v>45972.620291238403</v>
      </c>
      <c r="D1171" s="68" t="s">
        <v>35</v>
      </c>
      <c r="E1171" s="69">
        <v>22.55</v>
      </c>
      <c r="F1171" s="70">
        <v>330</v>
      </c>
      <c r="G1171" s="68" t="s">
        <v>42</v>
      </c>
      <c r="H1171" s="68" t="s">
        <v>5244</v>
      </c>
      <c r="I1171" s="71" t="s">
        <v>52</v>
      </c>
    </row>
    <row r="1172" spans="1:9" s="53" customFormat="1" ht="19.149999999999999" customHeight="1">
      <c r="A1172" s="65" t="s">
        <v>33</v>
      </c>
      <c r="B1172" s="66">
        <v>45972</v>
      </c>
      <c r="C1172" s="67">
        <v>45972.620291250001</v>
      </c>
      <c r="D1172" s="68" t="s">
        <v>35</v>
      </c>
      <c r="E1172" s="69">
        <v>22.55</v>
      </c>
      <c r="F1172" s="70">
        <v>270</v>
      </c>
      <c r="G1172" s="68" t="s">
        <v>42</v>
      </c>
      <c r="H1172" s="68" t="s">
        <v>5245</v>
      </c>
      <c r="I1172" s="71" t="s">
        <v>52</v>
      </c>
    </row>
    <row r="1173" spans="1:9" s="53" customFormat="1" ht="19.149999999999999" customHeight="1">
      <c r="A1173" s="65" t="s">
        <v>33</v>
      </c>
      <c r="B1173" s="66">
        <v>45972</v>
      </c>
      <c r="C1173" s="67">
        <v>45972.620291261599</v>
      </c>
      <c r="D1173" s="68" t="s">
        <v>35</v>
      </c>
      <c r="E1173" s="69">
        <v>22.55</v>
      </c>
      <c r="F1173" s="70">
        <v>18</v>
      </c>
      <c r="G1173" s="68" t="s">
        <v>11</v>
      </c>
      <c r="H1173" s="68" t="s">
        <v>5246</v>
      </c>
      <c r="I1173" s="71" t="s">
        <v>52</v>
      </c>
    </row>
    <row r="1174" spans="1:9" s="53" customFormat="1" ht="19.149999999999999" customHeight="1">
      <c r="A1174" s="65" t="s">
        <v>33</v>
      </c>
      <c r="B1174" s="66">
        <v>45972</v>
      </c>
      <c r="C1174" s="67">
        <v>45972.620291261599</v>
      </c>
      <c r="D1174" s="68" t="s">
        <v>35</v>
      </c>
      <c r="E1174" s="69">
        <v>22.55</v>
      </c>
      <c r="F1174" s="70">
        <v>299</v>
      </c>
      <c r="G1174" s="68" t="s">
        <v>11</v>
      </c>
      <c r="H1174" s="68" t="s">
        <v>5247</v>
      </c>
      <c r="I1174" s="71" t="s">
        <v>52</v>
      </c>
    </row>
    <row r="1175" spans="1:9" s="53" customFormat="1" ht="19.149999999999999" customHeight="1">
      <c r="A1175" s="65" t="s">
        <v>33</v>
      </c>
      <c r="B1175" s="66">
        <v>45972</v>
      </c>
      <c r="C1175" s="67">
        <v>45972.620291261599</v>
      </c>
      <c r="D1175" s="68" t="s">
        <v>35</v>
      </c>
      <c r="E1175" s="69">
        <v>22.55</v>
      </c>
      <c r="F1175" s="70">
        <v>317</v>
      </c>
      <c r="G1175" s="68" t="s">
        <v>11</v>
      </c>
      <c r="H1175" s="68" t="s">
        <v>5248</v>
      </c>
      <c r="I1175" s="71" t="s">
        <v>52</v>
      </c>
    </row>
    <row r="1176" spans="1:9" s="53" customFormat="1" ht="19.149999999999999" customHeight="1">
      <c r="A1176" s="65" t="s">
        <v>33</v>
      </c>
      <c r="B1176" s="66">
        <v>45972</v>
      </c>
      <c r="C1176" s="67">
        <v>45972.620291273197</v>
      </c>
      <c r="D1176" s="68" t="s">
        <v>35</v>
      </c>
      <c r="E1176" s="69">
        <v>22.55</v>
      </c>
      <c r="F1176" s="70">
        <v>317</v>
      </c>
      <c r="G1176" s="68" t="s">
        <v>11</v>
      </c>
      <c r="H1176" s="68" t="s">
        <v>5249</v>
      </c>
      <c r="I1176" s="71" t="s">
        <v>52</v>
      </c>
    </row>
    <row r="1177" spans="1:9" s="53" customFormat="1" ht="19.149999999999999" customHeight="1">
      <c r="A1177" s="65" t="s">
        <v>33</v>
      </c>
      <c r="B1177" s="66">
        <v>45972</v>
      </c>
      <c r="C1177" s="67">
        <v>45972.620291273197</v>
      </c>
      <c r="D1177" s="68" t="s">
        <v>35</v>
      </c>
      <c r="E1177" s="69">
        <v>22.55</v>
      </c>
      <c r="F1177" s="70">
        <v>49</v>
      </c>
      <c r="G1177" s="68" t="s">
        <v>11</v>
      </c>
      <c r="H1177" s="68" t="s">
        <v>5250</v>
      </c>
      <c r="I1177" s="71" t="s">
        <v>52</v>
      </c>
    </row>
    <row r="1178" spans="1:9" s="53" customFormat="1" ht="19.149999999999999" customHeight="1">
      <c r="A1178" s="65" t="s">
        <v>33</v>
      </c>
      <c r="B1178" s="66">
        <v>45972</v>
      </c>
      <c r="C1178" s="67">
        <v>45972.620772071801</v>
      </c>
      <c r="D1178" s="68" t="s">
        <v>35</v>
      </c>
      <c r="E1178" s="69">
        <v>22.55</v>
      </c>
      <c r="F1178" s="70">
        <v>271</v>
      </c>
      <c r="G1178" s="68" t="s">
        <v>42</v>
      </c>
      <c r="H1178" s="68" t="s">
        <v>5251</v>
      </c>
      <c r="I1178" s="71" t="s">
        <v>52</v>
      </c>
    </row>
    <row r="1179" spans="1:9" s="53" customFormat="1" ht="19.149999999999999" customHeight="1">
      <c r="A1179" s="65" t="s">
        <v>33</v>
      </c>
      <c r="B1179" s="66">
        <v>45972</v>
      </c>
      <c r="C1179" s="67">
        <v>45972.620772071801</v>
      </c>
      <c r="D1179" s="68" t="s">
        <v>35</v>
      </c>
      <c r="E1179" s="69">
        <v>22.55</v>
      </c>
      <c r="F1179" s="70">
        <v>271</v>
      </c>
      <c r="G1179" s="68" t="s">
        <v>42</v>
      </c>
      <c r="H1179" s="68" t="s">
        <v>5252</v>
      </c>
      <c r="I1179" s="71" t="s">
        <v>52</v>
      </c>
    </row>
    <row r="1180" spans="1:9" s="53" customFormat="1" ht="19.149999999999999" customHeight="1">
      <c r="A1180" s="65" t="s">
        <v>33</v>
      </c>
      <c r="B1180" s="66">
        <v>45972</v>
      </c>
      <c r="C1180" s="67">
        <v>45972.620772071801</v>
      </c>
      <c r="D1180" s="68" t="s">
        <v>35</v>
      </c>
      <c r="E1180" s="69">
        <v>22.55</v>
      </c>
      <c r="F1180" s="70">
        <v>271</v>
      </c>
      <c r="G1180" s="68" t="s">
        <v>42</v>
      </c>
      <c r="H1180" s="68" t="s">
        <v>5253</v>
      </c>
      <c r="I1180" s="71" t="s">
        <v>52</v>
      </c>
    </row>
    <row r="1181" spans="1:9" s="53" customFormat="1" ht="19.149999999999999" customHeight="1">
      <c r="A1181" s="65" t="s">
        <v>33</v>
      </c>
      <c r="B1181" s="66">
        <v>45972</v>
      </c>
      <c r="C1181" s="67">
        <v>45972.620772071801</v>
      </c>
      <c r="D1181" s="68" t="s">
        <v>35</v>
      </c>
      <c r="E1181" s="69">
        <v>22.55</v>
      </c>
      <c r="F1181" s="70">
        <v>240</v>
      </c>
      <c r="G1181" s="68" t="s">
        <v>42</v>
      </c>
      <c r="H1181" s="68" t="s">
        <v>5254</v>
      </c>
      <c r="I1181" s="71" t="s">
        <v>52</v>
      </c>
    </row>
    <row r="1182" spans="1:9" s="53" customFormat="1" ht="19.149999999999999" customHeight="1">
      <c r="A1182" s="65" t="s">
        <v>33</v>
      </c>
      <c r="B1182" s="66">
        <v>45972</v>
      </c>
      <c r="C1182" s="67">
        <v>45972.620772129601</v>
      </c>
      <c r="D1182" s="68" t="s">
        <v>35</v>
      </c>
      <c r="E1182" s="69">
        <v>22.55</v>
      </c>
      <c r="F1182" s="70">
        <v>531</v>
      </c>
      <c r="G1182" s="68" t="s">
        <v>11</v>
      </c>
      <c r="H1182" s="68" t="s">
        <v>5255</v>
      </c>
      <c r="I1182" s="71" t="s">
        <v>52</v>
      </c>
    </row>
    <row r="1183" spans="1:9" s="53" customFormat="1" ht="19.149999999999999" customHeight="1">
      <c r="A1183" s="65" t="s">
        <v>33</v>
      </c>
      <c r="B1183" s="66">
        <v>45972</v>
      </c>
      <c r="C1183" s="67">
        <v>45972.620772210699</v>
      </c>
      <c r="D1183" s="68" t="s">
        <v>35</v>
      </c>
      <c r="E1183" s="69">
        <v>22.55</v>
      </c>
      <c r="F1183" s="70">
        <v>482</v>
      </c>
      <c r="G1183" s="68" t="s">
        <v>11</v>
      </c>
      <c r="H1183" s="68" t="s">
        <v>5256</v>
      </c>
      <c r="I1183" s="71" t="s">
        <v>52</v>
      </c>
    </row>
    <row r="1184" spans="1:9" s="53" customFormat="1" ht="19.149999999999999" customHeight="1">
      <c r="A1184" s="65" t="s">
        <v>33</v>
      </c>
      <c r="B1184" s="66">
        <v>45972</v>
      </c>
      <c r="C1184" s="67">
        <v>45972.6227131134</v>
      </c>
      <c r="D1184" s="68" t="s">
        <v>35</v>
      </c>
      <c r="E1184" s="69">
        <v>22.54</v>
      </c>
      <c r="F1184" s="70">
        <v>275</v>
      </c>
      <c r="G1184" s="68" t="s">
        <v>42</v>
      </c>
      <c r="H1184" s="68" t="s">
        <v>5257</v>
      </c>
      <c r="I1184" s="71" t="s">
        <v>52</v>
      </c>
    </row>
    <row r="1185" spans="1:9" s="53" customFormat="1" ht="19.149999999999999" customHeight="1">
      <c r="A1185" s="65" t="s">
        <v>33</v>
      </c>
      <c r="B1185" s="66">
        <v>45972</v>
      </c>
      <c r="C1185" s="67">
        <v>45972.623591713003</v>
      </c>
      <c r="D1185" s="68" t="s">
        <v>35</v>
      </c>
      <c r="E1185" s="69">
        <v>22.54</v>
      </c>
      <c r="F1185" s="70">
        <v>570</v>
      </c>
      <c r="G1185" s="68" t="s">
        <v>42</v>
      </c>
      <c r="H1185" s="68" t="s">
        <v>5258</v>
      </c>
      <c r="I1185" s="71" t="s">
        <v>52</v>
      </c>
    </row>
    <row r="1186" spans="1:9" s="53" customFormat="1" ht="19.149999999999999" customHeight="1">
      <c r="A1186" s="65" t="s">
        <v>33</v>
      </c>
      <c r="B1186" s="66">
        <v>45972</v>
      </c>
      <c r="C1186" s="67">
        <v>45972.624252187503</v>
      </c>
      <c r="D1186" s="68" t="s">
        <v>35</v>
      </c>
      <c r="E1186" s="69">
        <v>22.53</v>
      </c>
      <c r="F1186" s="70">
        <v>1334</v>
      </c>
      <c r="G1186" s="68" t="s">
        <v>42</v>
      </c>
      <c r="H1186" s="68" t="s">
        <v>5259</v>
      </c>
      <c r="I1186" s="71" t="s">
        <v>52</v>
      </c>
    </row>
    <row r="1187" spans="1:9" s="53" customFormat="1" ht="19.149999999999999" customHeight="1">
      <c r="A1187" s="65" t="s">
        <v>33</v>
      </c>
      <c r="B1187" s="66">
        <v>45972</v>
      </c>
      <c r="C1187" s="67">
        <v>45972.624252187503</v>
      </c>
      <c r="D1187" s="68" t="s">
        <v>35</v>
      </c>
      <c r="E1187" s="69">
        <v>22.53</v>
      </c>
      <c r="F1187" s="70">
        <v>84</v>
      </c>
      <c r="G1187" s="68" t="s">
        <v>42</v>
      </c>
      <c r="H1187" s="68" t="s">
        <v>5260</v>
      </c>
      <c r="I1187" s="71" t="s">
        <v>52</v>
      </c>
    </row>
    <row r="1188" spans="1:9" s="53" customFormat="1" ht="19.149999999999999" customHeight="1">
      <c r="A1188" s="65" t="s">
        <v>33</v>
      </c>
      <c r="B1188" s="66">
        <v>45972</v>
      </c>
      <c r="C1188" s="67">
        <v>45972.624252187503</v>
      </c>
      <c r="D1188" s="68" t="s">
        <v>35</v>
      </c>
      <c r="E1188" s="69">
        <v>22.53</v>
      </c>
      <c r="F1188" s="70">
        <v>214</v>
      </c>
      <c r="G1188" s="68" t="s">
        <v>42</v>
      </c>
      <c r="H1188" s="68" t="s">
        <v>5261</v>
      </c>
      <c r="I1188" s="71" t="s">
        <v>52</v>
      </c>
    </row>
    <row r="1189" spans="1:9" s="53" customFormat="1" ht="19.149999999999999" customHeight="1">
      <c r="A1189" s="65" t="s">
        <v>33</v>
      </c>
      <c r="B1189" s="66">
        <v>45972</v>
      </c>
      <c r="C1189" s="67">
        <v>45972.624252187503</v>
      </c>
      <c r="D1189" s="68" t="s">
        <v>35</v>
      </c>
      <c r="E1189" s="69">
        <v>22.53</v>
      </c>
      <c r="F1189" s="70">
        <v>298</v>
      </c>
      <c r="G1189" s="68" t="s">
        <v>42</v>
      </c>
      <c r="H1189" s="68" t="s">
        <v>5262</v>
      </c>
      <c r="I1189" s="71" t="s">
        <v>52</v>
      </c>
    </row>
    <row r="1190" spans="1:9" s="53" customFormat="1" ht="19.149999999999999" customHeight="1">
      <c r="A1190" s="65" t="s">
        <v>33</v>
      </c>
      <c r="B1190" s="66">
        <v>45972</v>
      </c>
      <c r="C1190" s="67">
        <v>45972.624252187503</v>
      </c>
      <c r="D1190" s="68" t="s">
        <v>35</v>
      </c>
      <c r="E1190" s="69">
        <v>22.53</v>
      </c>
      <c r="F1190" s="70">
        <v>298</v>
      </c>
      <c r="G1190" s="68" t="s">
        <v>42</v>
      </c>
      <c r="H1190" s="68" t="s">
        <v>5263</v>
      </c>
      <c r="I1190" s="71" t="s">
        <v>52</v>
      </c>
    </row>
    <row r="1191" spans="1:9" s="53" customFormat="1" ht="19.149999999999999" customHeight="1">
      <c r="A1191" s="65" t="s">
        <v>33</v>
      </c>
      <c r="B1191" s="66">
        <v>45972</v>
      </c>
      <c r="C1191" s="67">
        <v>45972.624252187503</v>
      </c>
      <c r="D1191" s="68" t="s">
        <v>35</v>
      </c>
      <c r="E1191" s="69">
        <v>22.53</v>
      </c>
      <c r="F1191" s="70">
        <v>28</v>
      </c>
      <c r="G1191" s="68" t="s">
        <v>42</v>
      </c>
      <c r="H1191" s="68" t="s">
        <v>5264</v>
      </c>
      <c r="I1191" s="71" t="s">
        <v>52</v>
      </c>
    </row>
    <row r="1192" spans="1:9" s="53" customFormat="1" ht="19.149999999999999" customHeight="1">
      <c r="A1192" s="65" t="s">
        <v>33</v>
      </c>
      <c r="B1192" s="66">
        <v>45972</v>
      </c>
      <c r="C1192" s="67">
        <v>45972.624252187503</v>
      </c>
      <c r="D1192" s="68" t="s">
        <v>35</v>
      </c>
      <c r="E1192" s="69">
        <v>22.53</v>
      </c>
      <c r="F1192" s="70">
        <v>90</v>
      </c>
      <c r="G1192" s="68" t="s">
        <v>42</v>
      </c>
      <c r="H1192" s="68" t="s">
        <v>5265</v>
      </c>
      <c r="I1192" s="71" t="s">
        <v>52</v>
      </c>
    </row>
    <row r="1193" spans="1:9" s="53" customFormat="1" ht="19.149999999999999" customHeight="1">
      <c r="A1193" s="65" t="s">
        <v>33</v>
      </c>
      <c r="B1193" s="66">
        <v>45972</v>
      </c>
      <c r="C1193" s="67">
        <v>45972.624252222202</v>
      </c>
      <c r="D1193" s="68" t="s">
        <v>35</v>
      </c>
      <c r="E1193" s="69">
        <v>22.53</v>
      </c>
      <c r="F1193" s="70">
        <v>286</v>
      </c>
      <c r="G1193" s="68" t="s">
        <v>11</v>
      </c>
      <c r="H1193" s="68" t="s">
        <v>5266</v>
      </c>
      <c r="I1193" s="71" t="s">
        <v>52</v>
      </c>
    </row>
    <row r="1194" spans="1:9" s="53" customFormat="1" ht="19.149999999999999" customHeight="1">
      <c r="A1194" s="65" t="s">
        <v>33</v>
      </c>
      <c r="B1194" s="66">
        <v>45972</v>
      </c>
      <c r="C1194" s="67">
        <v>45972.624252222202</v>
      </c>
      <c r="D1194" s="68" t="s">
        <v>35</v>
      </c>
      <c r="E1194" s="69">
        <v>22.53</v>
      </c>
      <c r="F1194" s="70">
        <v>79</v>
      </c>
      <c r="G1194" s="68" t="s">
        <v>11</v>
      </c>
      <c r="H1194" s="68" t="s">
        <v>5267</v>
      </c>
      <c r="I1194" s="71" t="s">
        <v>52</v>
      </c>
    </row>
    <row r="1195" spans="1:9" s="53" customFormat="1" ht="19.149999999999999" customHeight="1">
      <c r="A1195" s="65" t="s">
        <v>33</v>
      </c>
      <c r="B1195" s="66">
        <v>45972</v>
      </c>
      <c r="C1195" s="67">
        <v>45972.624252222202</v>
      </c>
      <c r="D1195" s="68" t="s">
        <v>35</v>
      </c>
      <c r="E1195" s="69">
        <v>22.53</v>
      </c>
      <c r="F1195" s="70">
        <v>85</v>
      </c>
      <c r="G1195" s="68" t="s">
        <v>11</v>
      </c>
      <c r="H1195" s="68" t="s">
        <v>5268</v>
      </c>
      <c r="I1195" s="71" t="s">
        <v>52</v>
      </c>
    </row>
    <row r="1196" spans="1:9" s="53" customFormat="1" ht="19.149999999999999" customHeight="1">
      <c r="A1196" s="65" t="s">
        <v>33</v>
      </c>
      <c r="B1196" s="66">
        <v>45972</v>
      </c>
      <c r="C1196" s="67">
        <v>45972.624252222202</v>
      </c>
      <c r="D1196" s="68" t="s">
        <v>35</v>
      </c>
      <c r="E1196" s="69">
        <v>22.53</v>
      </c>
      <c r="F1196" s="70">
        <v>122</v>
      </c>
      <c r="G1196" s="68" t="s">
        <v>11</v>
      </c>
      <c r="H1196" s="68" t="s">
        <v>5269</v>
      </c>
      <c r="I1196" s="71" t="s">
        <v>52</v>
      </c>
    </row>
    <row r="1197" spans="1:9" s="53" customFormat="1" ht="19.149999999999999" customHeight="1">
      <c r="A1197" s="65" t="s">
        <v>33</v>
      </c>
      <c r="B1197" s="66">
        <v>45972</v>
      </c>
      <c r="C1197" s="67">
        <v>45972.624252245398</v>
      </c>
      <c r="D1197" s="68" t="s">
        <v>35</v>
      </c>
      <c r="E1197" s="69">
        <v>22.53</v>
      </c>
      <c r="F1197" s="70">
        <v>286</v>
      </c>
      <c r="G1197" s="68" t="s">
        <v>11</v>
      </c>
      <c r="H1197" s="68" t="s">
        <v>5270</v>
      </c>
      <c r="I1197" s="71" t="s">
        <v>52</v>
      </c>
    </row>
    <row r="1198" spans="1:9" s="53" customFormat="1" ht="19.149999999999999" customHeight="1">
      <c r="A1198" s="65" t="s">
        <v>33</v>
      </c>
      <c r="B1198" s="66">
        <v>45972</v>
      </c>
      <c r="C1198" s="67">
        <v>45972.624252245398</v>
      </c>
      <c r="D1198" s="68" t="s">
        <v>35</v>
      </c>
      <c r="E1198" s="69">
        <v>22.53</v>
      </c>
      <c r="F1198" s="70">
        <v>56</v>
      </c>
      <c r="G1198" s="68" t="s">
        <v>11</v>
      </c>
      <c r="H1198" s="68" t="s">
        <v>5271</v>
      </c>
      <c r="I1198" s="71" t="s">
        <v>52</v>
      </c>
    </row>
    <row r="1199" spans="1:9" s="53" customFormat="1" ht="19.149999999999999" customHeight="1">
      <c r="A1199" s="65" t="s">
        <v>33</v>
      </c>
      <c r="B1199" s="66">
        <v>45972</v>
      </c>
      <c r="C1199" s="67">
        <v>45972.624252245398</v>
      </c>
      <c r="D1199" s="68" t="s">
        <v>35</v>
      </c>
      <c r="E1199" s="69">
        <v>22.53</v>
      </c>
      <c r="F1199" s="70">
        <v>86</v>
      </c>
      <c r="G1199" s="68" t="s">
        <v>11</v>
      </c>
      <c r="H1199" s="68" t="s">
        <v>5272</v>
      </c>
      <c r="I1199" s="71" t="s">
        <v>52</v>
      </c>
    </row>
    <row r="1200" spans="1:9" s="53" customFormat="1" ht="19.149999999999999" customHeight="1">
      <c r="A1200" s="65" t="s">
        <v>33</v>
      </c>
      <c r="B1200" s="66">
        <v>45972</v>
      </c>
      <c r="C1200" s="67">
        <v>45972.626381921298</v>
      </c>
      <c r="D1200" s="68" t="s">
        <v>35</v>
      </c>
      <c r="E1200" s="69">
        <v>22.55</v>
      </c>
      <c r="F1200" s="70">
        <v>621</v>
      </c>
      <c r="G1200" s="68" t="s">
        <v>42</v>
      </c>
      <c r="H1200" s="68" t="s">
        <v>5273</v>
      </c>
      <c r="I1200" s="71" t="s">
        <v>52</v>
      </c>
    </row>
    <row r="1201" spans="1:9" s="53" customFormat="1" ht="19.149999999999999" customHeight="1">
      <c r="A1201" s="65" t="s">
        <v>33</v>
      </c>
      <c r="B1201" s="66">
        <v>45972</v>
      </c>
      <c r="C1201" s="67">
        <v>45972.626381921298</v>
      </c>
      <c r="D1201" s="68" t="s">
        <v>35</v>
      </c>
      <c r="E1201" s="69">
        <v>22.55</v>
      </c>
      <c r="F1201" s="70">
        <v>126</v>
      </c>
      <c r="G1201" s="68" t="s">
        <v>42</v>
      </c>
      <c r="H1201" s="68" t="s">
        <v>5274</v>
      </c>
      <c r="I1201" s="71" t="s">
        <v>52</v>
      </c>
    </row>
    <row r="1202" spans="1:9" s="53" customFormat="1" ht="19.149999999999999" customHeight="1">
      <c r="A1202" s="65" t="s">
        <v>33</v>
      </c>
      <c r="B1202" s="66">
        <v>45972</v>
      </c>
      <c r="C1202" s="67">
        <v>45972.626381967602</v>
      </c>
      <c r="D1202" s="68" t="s">
        <v>35</v>
      </c>
      <c r="E1202" s="69">
        <v>22.55</v>
      </c>
      <c r="F1202" s="70">
        <v>598</v>
      </c>
      <c r="G1202" s="68" t="s">
        <v>11</v>
      </c>
      <c r="H1202" s="68" t="s">
        <v>5275</v>
      </c>
      <c r="I1202" s="71" t="s">
        <v>52</v>
      </c>
    </row>
    <row r="1203" spans="1:9" s="53" customFormat="1" ht="19.149999999999999" customHeight="1">
      <c r="A1203" s="65" t="s">
        <v>33</v>
      </c>
      <c r="B1203" s="66">
        <v>45972</v>
      </c>
      <c r="C1203" s="67">
        <v>45972.6263819792</v>
      </c>
      <c r="D1203" s="68" t="s">
        <v>35</v>
      </c>
      <c r="E1203" s="69">
        <v>22.55</v>
      </c>
      <c r="F1203" s="70">
        <v>34</v>
      </c>
      <c r="G1203" s="68" t="s">
        <v>11</v>
      </c>
      <c r="H1203" s="68" t="s">
        <v>5276</v>
      </c>
      <c r="I1203" s="71" t="s">
        <v>52</v>
      </c>
    </row>
    <row r="1204" spans="1:9" s="53" customFormat="1" ht="19.149999999999999" customHeight="1">
      <c r="A1204" s="65" t="s">
        <v>33</v>
      </c>
      <c r="B1204" s="66">
        <v>45972</v>
      </c>
      <c r="C1204" s="67">
        <v>45972.626382002301</v>
      </c>
      <c r="D1204" s="68" t="s">
        <v>35</v>
      </c>
      <c r="E1204" s="69">
        <v>22.55</v>
      </c>
      <c r="F1204" s="70">
        <v>34</v>
      </c>
      <c r="G1204" s="68" t="s">
        <v>42</v>
      </c>
      <c r="H1204" s="68" t="s">
        <v>5277</v>
      </c>
      <c r="I1204" s="71" t="s">
        <v>52</v>
      </c>
    </row>
    <row r="1205" spans="1:9" s="53" customFormat="1" ht="19.149999999999999" customHeight="1">
      <c r="A1205" s="65" t="s">
        <v>33</v>
      </c>
      <c r="B1205" s="66">
        <v>45972</v>
      </c>
      <c r="C1205" s="67">
        <v>45972.626382002301</v>
      </c>
      <c r="D1205" s="68" t="s">
        <v>35</v>
      </c>
      <c r="E1205" s="69">
        <v>22.55</v>
      </c>
      <c r="F1205" s="70">
        <v>461</v>
      </c>
      <c r="G1205" s="68" t="s">
        <v>42</v>
      </c>
      <c r="H1205" s="68" t="s">
        <v>5278</v>
      </c>
      <c r="I1205" s="71" t="s">
        <v>52</v>
      </c>
    </row>
    <row r="1206" spans="1:9" s="53" customFormat="1" ht="19.149999999999999" customHeight="1">
      <c r="A1206" s="65" t="s">
        <v>33</v>
      </c>
      <c r="B1206" s="66">
        <v>45972</v>
      </c>
      <c r="C1206" s="67">
        <v>45972.626382002301</v>
      </c>
      <c r="D1206" s="68" t="s">
        <v>35</v>
      </c>
      <c r="E1206" s="69">
        <v>22.55</v>
      </c>
      <c r="F1206" s="70">
        <v>461</v>
      </c>
      <c r="G1206" s="68" t="s">
        <v>42</v>
      </c>
      <c r="H1206" s="68" t="s">
        <v>5279</v>
      </c>
      <c r="I1206" s="71" t="s">
        <v>52</v>
      </c>
    </row>
    <row r="1207" spans="1:9" s="53" customFormat="1" ht="19.149999999999999" customHeight="1">
      <c r="A1207" s="65" t="s">
        <v>33</v>
      </c>
      <c r="B1207" s="66">
        <v>45972</v>
      </c>
      <c r="C1207" s="67">
        <v>45972.626382002301</v>
      </c>
      <c r="D1207" s="68" t="s">
        <v>35</v>
      </c>
      <c r="E1207" s="69">
        <v>22.55</v>
      </c>
      <c r="F1207" s="70">
        <v>160</v>
      </c>
      <c r="G1207" s="68" t="s">
        <v>42</v>
      </c>
      <c r="H1207" s="68" t="s">
        <v>5280</v>
      </c>
      <c r="I1207" s="71" t="s">
        <v>52</v>
      </c>
    </row>
    <row r="1208" spans="1:9" s="53" customFormat="1" ht="19.149999999999999" customHeight="1">
      <c r="A1208" s="65" t="s">
        <v>33</v>
      </c>
      <c r="B1208" s="66">
        <v>45972</v>
      </c>
      <c r="C1208" s="67">
        <v>45972.626382002301</v>
      </c>
      <c r="D1208" s="68" t="s">
        <v>35</v>
      </c>
      <c r="E1208" s="69">
        <v>22.55</v>
      </c>
      <c r="F1208" s="70">
        <v>111</v>
      </c>
      <c r="G1208" s="68" t="s">
        <v>42</v>
      </c>
      <c r="H1208" s="68" t="s">
        <v>5281</v>
      </c>
      <c r="I1208" s="71" t="s">
        <v>52</v>
      </c>
    </row>
    <row r="1209" spans="1:9" s="53" customFormat="1" ht="19.149999999999999" customHeight="1">
      <c r="A1209" s="65" t="s">
        <v>33</v>
      </c>
      <c r="B1209" s="66">
        <v>45972</v>
      </c>
      <c r="C1209" s="67">
        <v>45972.626382002301</v>
      </c>
      <c r="D1209" s="68" t="s">
        <v>35</v>
      </c>
      <c r="E1209" s="69">
        <v>22.55</v>
      </c>
      <c r="F1209" s="70">
        <v>108</v>
      </c>
      <c r="G1209" s="68" t="s">
        <v>42</v>
      </c>
      <c r="H1209" s="68" t="s">
        <v>5282</v>
      </c>
      <c r="I1209" s="71" t="s">
        <v>52</v>
      </c>
    </row>
    <row r="1210" spans="1:9" s="53" customFormat="1" ht="19.149999999999999" customHeight="1">
      <c r="A1210" s="65" t="s">
        <v>33</v>
      </c>
      <c r="B1210" s="66">
        <v>45972</v>
      </c>
      <c r="C1210" s="67">
        <v>45972.626382025497</v>
      </c>
      <c r="D1210" s="68" t="s">
        <v>35</v>
      </c>
      <c r="E1210" s="69">
        <v>22.55</v>
      </c>
      <c r="F1210" s="70">
        <v>598</v>
      </c>
      <c r="G1210" s="68" t="s">
        <v>11</v>
      </c>
      <c r="H1210" s="68" t="s">
        <v>5283</v>
      </c>
      <c r="I1210" s="71" t="s">
        <v>52</v>
      </c>
    </row>
    <row r="1211" spans="1:9" s="53" customFormat="1" ht="19.149999999999999" customHeight="1">
      <c r="A1211" s="65" t="s">
        <v>33</v>
      </c>
      <c r="B1211" s="66">
        <v>45972</v>
      </c>
      <c r="C1211" s="67">
        <v>45972.626382025497</v>
      </c>
      <c r="D1211" s="68" t="s">
        <v>35</v>
      </c>
      <c r="E1211" s="69">
        <v>22.55</v>
      </c>
      <c r="F1211" s="70">
        <v>598</v>
      </c>
      <c r="G1211" s="68" t="s">
        <v>11</v>
      </c>
      <c r="H1211" s="68" t="s">
        <v>5284</v>
      </c>
      <c r="I1211" s="71" t="s">
        <v>52</v>
      </c>
    </row>
    <row r="1212" spans="1:9" s="53" customFormat="1" ht="19.149999999999999" customHeight="1">
      <c r="A1212" s="65" t="s">
        <v>33</v>
      </c>
      <c r="B1212" s="66">
        <v>45972</v>
      </c>
      <c r="C1212" s="67">
        <v>45972.626387418997</v>
      </c>
      <c r="D1212" s="68" t="s">
        <v>35</v>
      </c>
      <c r="E1212" s="69">
        <v>22.55</v>
      </c>
      <c r="F1212" s="70">
        <v>140</v>
      </c>
      <c r="G1212" s="68" t="s">
        <v>11</v>
      </c>
      <c r="H1212" s="68" t="s">
        <v>5285</v>
      </c>
      <c r="I1212" s="71" t="s">
        <v>52</v>
      </c>
    </row>
    <row r="1213" spans="1:9" s="53" customFormat="1" ht="19.149999999999999" customHeight="1">
      <c r="A1213" s="65" t="s">
        <v>33</v>
      </c>
      <c r="B1213" s="66">
        <v>45972</v>
      </c>
      <c r="C1213" s="67">
        <v>45972.626387418997</v>
      </c>
      <c r="D1213" s="68" t="s">
        <v>35</v>
      </c>
      <c r="E1213" s="69">
        <v>22.55</v>
      </c>
      <c r="F1213" s="70">
        <v>36</v>
      </c>
      <c r="G1213" s="68" t="s">
        <v>11</v>
      </c>
      <c r="H1213" s="68" t="s">
        <v>5286</v>
      </c>
      <c r="I1213" s="71" t="s">
        <v>52</v>
      </c>
    </row>
    <row r="1214" spans="1:9" s="53" customFormat="1" ht="19.149999999999999" customHeight="1">
      <c r="A1214" s="65" t="s">
        <v>33</v>
      </c>
      <c r="B1214" s="66">
        <v>45972</v>
      </c>
      <c r="C1214" s="67">
        <v>45972.626979432898</v>
      </c>
      <c r="D1214" s="68" t="s">
        <v>35</v>
      </c>
      <c r="E1214" s="69">
        <v>22.55</v>
      </c>
      <c r="F1214" s="70">
        <v>545</v>
      </c>
      <c r="G1214" s="68" t="s">
        <v>11</v>
      </c>
      <c r="H1214" s="68" t="s">
        <v>5287</v>
      </c>
      <c r="I1214" s="71" t="s">
        <v>52</v>
      </c>
    </row>
    <row r="1215" spans="1:9" s="53" customFormat="1" ht="19.149999999999999" customHeight="1">
      <c r="A1215" s="65" t="s">
        <v>33</v>
      </c>
      <c r="B1215" s="66">
        <v>45972</v>
      </c>
      <c r="C1215" s="67">
        <v>45972.626979560198</v>
      </c>
      <c r="D1215" s="68" t="s">
        <v>35</v>
      </c>
      <c r="E1215" s="69">
        <v>22.55</v>
      </c>
      <c r="F1215" s="70">
        <v>961</v>
      </c>
      <c r="G1215" s="68" t="s">
        <v>11</v>
      </c>
      <c r="H1215" s="68" t="s">
        <v>5288</v>
      </c>
      <c r="I1215" s="71" t="s">
        <v>52</v>
      </c>
    </row>
    <row r="1216" spans="1:9" s="53" customFormat="1" ht="19.149999999999999" customHeight="1">
      <c r="A1216" s="65" t="s">
        <v>33</v>
      </c>
      <c r="B1216" s="66">
        <v>45972</v>
      </c>
      <c r="C1216" s="67">
        <v>45972.628547789398</v>
      </c>
      <c r="D1216" s="68" t="s">
        <v>35</v>
      </c>
      <c r="E1216" s="69">
        <v>22.56</v>
      </c>
      <c r="F1216" s="70">
        <v>104</v>
      </c>
      <c r="G1216" s="68" t="s">
        <v>42</v>
      </c>
      <c r="H1216" s="68" t="s">
        <v>5289</v>
      </c>
      <c r="I1216" s="71" t="s">
        <v>52</v>
      </c>
    </row>
    <row r="1217" spans="1:9" s="53" customFormat="1" ht="19.149999999999999" customHeight="1">
      <c r="A1217" s="65" t="s">
        <v>33</v>
      </c>
      <c r="B1217" s="66">
        <v>45972</v>
      </c>
      <c r="C1217" s="67">
        <v>45972.628547789398</v>
      </c>
      <c r="D1217" s="68" t="s">
        <v>35</v>
      </c>
      <c r="E1217" s="69">
        <v>22.56</v>
      </c>
      <c r="F1217" s="70">
        <v>563</v>
      </c>
      <c r="G1217" s="68" t="s">
        <v>42</v>
      </c>
      <c r="H1217" s="68" t="s">
        <v>5290</v>
      </c>
      <c r="I1217" s="71" t="s">
        <v>52</v>
      </c>
    </row>
    <row r="1218" spans="1:9" s="53" customFormat="1" ht="19.149999999999999" customHeight="1">
      <c r="A1218" s="65" t="s">
        <v>33</v>
      </c>
      <c r="B1218" s="66">
        <v>45972</v>
      </c>
      <c r="C1218" s="67">
        <v>45972.628547789398</v>
      </c>
      <c r="D1218" s="68" t="s">
        <v>35</v>
      </c>
      <c r="E1218" s="69">
        <v>22.56</v>
      </c>
      <c r="F1218" s="70">
        <v>746</v>
      </c>
      <c r="G1218" s="68" t="s">
        <v>42</v>
      </c>
      <c r="H1218" s="68" t="s">
        <v>5291</v>
      </c>
      <c r="I1218" s="71" t="s">
        <v>52</v>
      </c>
    </row>
    <row r="1219" spans="1:9" s="53" customFormat="1" ht="19.149999999999999" customHeight="1">
      <c r="A1219" s="65" t="s">
        <v>33</v>
      </c>
      <c r="B1219" s="66">
        <v>45972</v>
      </c>
      <c r="C1219" s="67">
        <v>45972.633632326397</v>
      </c>
      <c r="D1219" s="68" t="s">
        <v>35</v>
      </c>
      <c r="E1219" s="69">
        <v>22.61</v>
      </c>
      <c r="F1219" s="70">
        <v>899</v>
      </c>
      <c r="G1219" s="68" t="s">
        <v>42</v>
      </c>
      <c r="H1219" s="68" t="s">
        <v>5292</v>
      </c>
      <c r="I1219" s="71" t="s">
        <v>52</v>
      </c>
    </row>
    <row r="1220" spans="1:9" s="53" customFormat="1" ht="19.149999999999999" customHeight="1">
      <c r="A1220" s="65" t="s">
        <v>33</v>
      </c>
      <c r="B1220" s="66">
        <v>45972</v>
      </c>
      <c r="C1220" s="67">
        <v>45972.633632326397</v>
      </c>
      <c r="D1220" s="68" t="s">
        <v>35</v>
      </c>
      <c r="E1220" s="69">
        <v>22.61</v>
      </c>
      <c r="F1220" s="70">
        <v>663</v>
      </c>
      <c r="G1220" s="68" t="s">
        <v>42</v>
      </c>
      <c r="H1220" s="68" t="s">
        <v>896</v>
      </c>
      <c r="I1220" s="71" t="s">
        <v>52</v>
      </c>
    </row>
    <row r="1221" spans="1:9" s="53" customFormat="1" ht="19.149999999999999" customHeight="1">
      <c r="A1221" s="65" t="s">
        <v>33</v>
      </c>
      <c r="B1221" s="66">
        <v>45972</v>
      </c>
      <c r="C1221" s="67">
        <v>45972.633632326397</v>
      </c>
      <c r="D1221" s="68" t="s">
        <v>35</v>
      </c>
      <c r="E1221" s="69">
        <v>22.61</v>
      </c>
      <c r="F1221" s="70">
        <v>79</v>
      </c>
      <c r="G1221" s="68" t="s">
        <v>42</v>
      </c>
      <c r="H1221" s="68" t="s">
        <v>5293</v>
      </c>
      <c r="I1221" s="71" t="s">
        <v>52</v>
      </c>
    </row>
    <row r="1222" spans="1:9" s="53" customFormat="1" ht="19.149999999999999" customHeight="1">
      <c r="A1222" s="65" t="s">
        <v>33</v>
      </c>
      <c r="B1222" s="66">
        <v>45972</v>
      </c>
      <c r="C1222" s="67">
        <v>45972.633632349498</v>
      </c>
      <c r="D1222" s="68" t="s">
        <v>35</v>
      </c>
      <c r="E1222" s="69">
        <v>22.61</v>
      </c>
      <c r="F1222" s="70">
        <v>864</v>
      </c>
      <c r="G1222" s="68" t="s">
        <v>11</v>
      </c>
      <c r="H1222" s="68" t="s">
        <v>5294</v>
      </c>
      <c r="I1222" s="71" t="s">
        <v>52</v>
      </c>
    </row>
    <row r="1223" spans="1:9" s="53" customFormat="1" ht="19.149999999999999" customHeight="1">
      <c r="A1223" s="65" t="s">
        <v>33</v>
      </c>
      <c r="B1223" s="66">
        <v>45972</v>
      </c>
      <c r="C1223" s="67">
        <v>45972.633632349498</v>
      </c>
      <c r="D1223" s="68" t="s">
        <v>35</v>
      </c>
      <c r="E1223" s="69">
        <v>22.61</v>
      </c>
      <c r="F1223" s="70">
        <v>79</v>
      </c>
      <c r="G1223" s="68" t="s">
        <v>11</v>
      </c>
      <c r="H1223" s="68" t="s">
        <v>5295</v>
      </c>
      <c r="I1223" s="71" t="s">
        <v>52</v>
      </c>
    </row>
    <row r="1224" spans="1:9" s="53" customFormat="1" ht="19.149999999999999" customHeight="1">
      <c r="A1224" s="65" t="s">
        <v>33</v>
      </c>
      <c r="B1224" s="66">
        <v>45972</v>
      </c>
      <c r="C1224" s="67">
        <v>45972.633632349498</v>
      </c>
      <c r="D1224" s="68" t="s">
        <v>35</v>
      </c>
      <c r="E1224" s="69">
        <v>22.61</v>
      </c>
      <c r="F1224" s="70">
        <v>864</v>
      </c>
      <c r="G1224" s="68" t="s">
        <v>11</v>
      </c>
      <c r="H1224" s="68" t="s">
        <v>5296</v>
      </c>
      <c r="I1224" s="71" t="s">
        <v>52</v>
      </c>
    </row>
    <row r="1225" spans="1:9" s="53" customFormat="1" ht="19.149999999999999" customHeight="1">
      <c r="A1225" s="65" t="s">
        <v>33</v>
      </c>
      <c r="B1225" s="66">
        <v>45972</v>
      </c>
      <c r="C1225" s="67">
        <v>45972.633632372701</v>
      </c>
      <c r="D1225" s="68" t="s">
        <v>35</v>
      </c>
      <c r="E1225" s="69">
        <v>22.61</v>
      </c>
      <c r="F1225" s="70">
        <v>155</v>
      </c>
      <c r="G1225" s="68" t="s">
        <v>42</v>
      </c>
      <c r="H1225" s="68" t="s">
        <v>5297</v>
      </c>
      <c r="I1225" s="71" t="s">
        <v>52</v>
      </c>
    </row>
    <row r="1226" spans="1:9" s="53" customFormat="1" ht="19.149999999999999" customHeight="1">
      <c r="A1226" s="65" t="s">
        <v>33</v>
      </c>
      <c r="B1226" s="66">
        <v>45972</v>
      </c>
      <c r="C1226" s="67">
        <v>45972.633632372701</v>
      </c>
      <c r="D1226" s="68" t="s">
        <v>35</v>
      </c>
      <c r="E1226" s="69">
        <v>22.61</v>
      </c>
      <c r="F1226" s="70">
        <v>2</v>
      </c>
      <c r="G1226" s="68" t="s">
        <v>42</v>
      </c>
      <c r="H1226" s="68" t="s">
        <v>5298</v>
      </c>
      <c r="I1226" s="71" t="s">
        <v>52</v>
      </c>
    </row>
    <row r="1227" spans="1:9" s="53" customFormat="1" ht="19.149999999999999" customHeight="1">
      <c r="A1227" s="65" t="s">
        <v>33</v>
      </c>
      <c r="B1227" s="66">
        <v>45972</v>
      </c>
      <c r="C1227" s="67">
        <v>45972.633632372701</v>
      </c>
      <c r="D1227" s="68" t="s">
        <v>35</v>
      </c>
      <c r="E1227" s="69">
        <v>22.61</v>
      </c>
      <c r="F1227" s="70">
        <v>155</v>
      </c>
      <c r="G1227" s="68" t="s">
        <v>42</v>
      </c>
      <c r="H1227" s="68" t="s">
        <v>5299</v>
      </c>
      <c r="I1227" s="71" t="s">
        <v>52</v>
      </c>
    </row>
    <row r="1228" spans="1:9" s="53" customFormat="1" ht="19.149999999999999" customHeight="1">
      <c r="A1228" s="65" t="s">
        <v>33</v>
      </c>
      <c r="B1228" s="66">
        <v>45972</v>
      </c>
      <c r="C1228" s="67">
        <v>45972.633632395802</v>
      </c>
      <c r="D1228" s="68" t="s">
        <v>35</v>
      </c>
      <c r="E1228" s="69">
        <v>22.61</v>
      </c>
      <c r="F1228" s="70">
        <v>899</v>
      </c>
      <c r="G1228" s="68" t="s">
        <v>42</v>
      </c>
      <c r="H1228" s="68" t="s">
        <v>5300</v>
      </c>
      <c r="I1228" s="71" t="s">
        <v>52</v>
      </c>
    </row>
    <row r="1229" spans="1:9" s="53" customFormat="1" ht="19.149999999999999" customHeight="1">
      <c r="A1229" s="65" t="s">
        <v>33</v>
      </c>
      <c r="B1229" s="66">
        <v>45972</v>
      </c>
      <c r="C1229" s="67">
        <v>45972.634027384302</v>
      </c>
      <c r="D1229" s="68" t="s">
        <v>35</v>
      </c>
      <c r="E1229" s="69">
        <v>22.59</v>
      </c>
      <c r="F1229" s="70">
        <v>164</v>
      </c>
      <c r="G1229" s="68" t="s">
        <v>42</v>
      </c>
      <c r="H1229" s="68" t="s">
        <v>5301</v>
      </c>
      <c r="I1229" s="71" t="s">
        <v>52</v>
      </c>
    </row>
    <row r="1230" spans="1:9" s="53" customFormat="1" ht="19.149999999999999" customHeight="1">
      <c r="A1230" s="65" t="s">
        <v>33</v>
      </c>
      <c r="B1230" s="66">
        <v>45972</v>
      </c>
      <c r="C1230" s="67">
        <v>45972.634027384302</v>
      </c>
      <c r="D1230" s="68" t="s">
        <v>35</v>
      </c>
      <c r="E1230" s="69">
        <v>22.59</v>
      </c>
      <c r="F1230" s="70">
        <v>219</v>
      </c>
      <c r="G1230" s="68" t="s">
        <v>42</v>
      </c>
      <c r="H1230" s="68" t="s">
        <v>5302</v>
      </c>
      <c r="I1230" s="71" t="s">
        <v>52</v>
      </c>
    </row>
    <row r="1231" spans="1:9" s="53" customFormat="1" ht="19.149999999999999" customHeight="1">
      <c r="A1231" s="65" t="s">
        <v>33</v>
      </c>
      <c r="B1231" s="66">
        <v>45972</v>
      </c>
      <c r="C1231" s="67">
        <v>45972.634027407403</v>
      </c>
      <c r="D1231" s="68" t="s">
        <v>35</v>
      </c>
      <c r="E1231" s="69">
        <v>22.59</v>
      </c>
      <c r="F1231" s="70">
        <v>149</v>
      </c>
      <c r="G1231" s="68" t="s">
        <v>11</v>
      </c>
      <c r="H1231" s="68" t="s">
        <v>5303</v>
      </c>
      <c r="I1231" s="71" t="s">
        <v>52</v>
      </c>
    </row>
    <row r="1232" spans="1:9" s="53" customFormat="1" ht="19.149999999999999" customHeight="1">
      <c r="A1232" s="65" t="s">
        <v>33</v>
      </c>
      <c r="B1232" s="66">
        <v>45972</v>
      </c>
      <c r="C1232" s="67">
        <v>45972.6341481829</v>
      </c>
      <c r="D1232" s="68" t="s">
        <v>35</v>
      </c>
      <c r="E1232" s="69">
        <v>22.6</v>
      </c>
      <c r="F1232" s="70">
        <v>157</v>
      </c>
      <c r="G1232" s="68" t="s">
        <v>42</v>
      </c>
      <c r="H1232" s="68" t="s">
        <v>5304</v>
      </c>
      <c r="I1232" s="71" t="s">
        <v>52</v>
      </c>
    </row>
    <row r="1233" spans="1:9" s="53" customFormat="1" ht="19.149999999999999" customHeight="1">
      <c r="A1233" s="65" t="s">
        <v>33</v>
      </c>
      <c r="B1233" s="66">
        <v>45972</v>
      </c>
      <c r="C1233" s="67">
        <v>45972.6341481829</v>
      </c>
      <c r="D1233" s="68" t="s">
        <v>35</v>
      </c>
      <c r="E1233" s="69">
        <v>22.6</v>
      </c>
      <c r="F1233" s="70">
        <v>24</v>
      </c>
      <c r="G1233" s="68" t="s">
        <v>42</v>
      </c>
      <c r="H1233" s="68" t="s">
        <v>5305</v>
      </c>
      <c r="I1233" s="71" t="s">
        <v>52</v>
      </c>
    </row>
    <row r="1234" spans="1:9" s="53" customFormat="1" ht="19.149999999999999" customHeight="1">
      <c r="A1234" s="65" t="s">
        <v>33</v>
      </c>
      <c r="B1234" s="66">
        <v>45972</v>
      </c>
      <c r="C1234" s="67">
        <v>45972.634148206002</v>
      </c>
      <c r="D1234" s="68" t="s">
        <v>35</v>
      </c>
      <c r="E1234" s="69">
        <v>22.6</v>
      </c>
      <c r="F1234" s="70">
        <v>163</v>
      </c>
      <c r="G1234" s="68" t="s">
        <v>11</v>
      </c>
      <c r="H1234" s="68" t="s">
        <v>5306</v>
      </c>
      <c r="I1234" s="71" t="s">
        <v>52</v>
      </c>
    </row>
    <row r="1235" spans="1:9" s="53" customFormat="1" ht="19.149999999999999" customHeight="1">
      <c r="A1235" s="65" t="s">
        <v>33</v>
      </c>
      <c r="B1235" s="66">
        <v>45972</v>
      </c>
      <c r="C1235" s="67">
        <v>45972.636732129598</v>
      </c>
      <c r="D1235" s="68" t="s">
        <v>35</v>
      </c>
      <c r="E1235" s="69">
        <v>22.6</v>
      </c>
      <c r="F1235" s="70">
        <v>836</v>
      </c>
      <c r="G1235" s="68" t="s">
        <v>42</v>
      </c>
      <c r="H1235" s="68" t="s">
        <v>5307</v>
      </c>
      <c r="I1235" s="71" t="s">
        <v>52</v>
      </c>
    </row>
    <row r="1236" spans="1:9" s="53" customFormat="1" ht="19.149999999999999" customHeight="1">
      <c r="A1236" s="65" t="s">
        <v>33</v>
      </c>
      <c r="B1236" s="66">
        <v>45972</v>
      </c>
      <c r="C1236" s="67">
        <v>45972.636732129598</v>
      </c>
      <c r="D1236" s="68" t="s">
        <v>35</v>
      </c>
      <c r="E1236" s="69">
        <v>22.6</v>
      </c>
      <c r="F1236" s="70">
        <v>108</v>
      </c>
      <c r="G1236" s="68" t="s">
        <v>42</v>
      </c>
      <c r="H1236" s="68" t="s">
        <v>5308</v>
      </c>
      <c r="I1236" s="71" t="s">
        <v>52</v>
      </c>
    </row>
    <row r="1237" spans="1:9" s="53" customFormat="1" ht="19.149999999999999" customHeight="1">
      <c r="A1237" s="65" t="s">
        <v>33</v>
      </c>
      <c r="B1237" s="66">
        <v>45972</v>
      </c>
      <c r="C1237" s="67">
        <v>45972.636732175903</v>
      </c>
      <c r="D1237" s="68" t="s">
        <v>35</v>
      </c>
      <c r="E1237" s="69">
        <v>22.6</v>
      </c>
      <c r="F1237" s="70">
        <v>908</v>
      </c>
      <c r="G1237" s="68" t="s">
        <v>11</v>
      </c>
      <c r="H1237" s="68" t="s">
        <v>5309</v>
      </c>
      <c r="I1237" s="71" t="s">
        <v>52</v>
      </c>
    </row>
    <row r="1238" spans="1:9" s="53" customFormat="1" ht="19.149999999999999" customHeight="1">
      <c r="A1238" s="65" t="s">
        <v>33</v>
      </c>
      <c r="B1238" s="66">
        <v>45972</v>
      </c>
      <c r="C1238" s="67">
        <v>45972.636732175903</v>
      </c>
      <c r="D1238" s="68" t="s">
        <v>35</v>
      </c>
      <c r="E1238" s="69">
        <v>22.6</v>
      </c>
      <c r="F1238" s="70">
        <v>999</v>
      </c>
      <c r="G1238" s="68" t="s">
        <v>11</v>
      </c>
      <c r="H1238" s="68" t="s">
        <v>5310</v>
      </c>
      <c r="I1238" s="71" t="s">
        <v>52</v>
      </c>
    </row>
    <row r="1239" spans="1:9" s="53" customFormat="1" ht="19.149999999999999" customHeight="1">
      <c r="A1239" s="65" t="s">
        <v>33</v>
      </c>
      <c r="B1239" s="66">
        <v>45972</v>
      </c>
      <c r="C1239" s="67">
        <v>45972.6367321875</v>
      </c>
      <c r="D1239" s="68" t="s">
        <v>35</v>
      </c>
      <c r="E1239" s="69">
        <v>22.6</v>
      </c>
      <c r="F1239" s="70">
        <v>172</v>
      </c>
      <c r="G1239" s="68" t="s">
        <v>11</v>
      </c>
      <c r="H1239" s="68" t="s">
        <v>5311</v>
      </c>
      <c r="I1239" s="71" t="s">
        <v>52</v>
      </c>
    </row>
    <row r="1240" spans="1:9" s="53" customFormat="1" ht="19.149999999999999" customHeight="1">
      <c r="A1240" s="65" t="s">
        <v>33</v>
      </c>
      <c r="B1240" s="66">
        <v>45972</v>
      </c>
      <c r="C1240" s="67">
        <v>45972.636732210703</v>
      </c>
      <c r="D1240" s="68" t="s">
        <v>35</v>
      </c>
      <c r="E1240" s="69">
        <v>22.6</v>
      </c>
      <c r="F1240" s="70">
        <v>944</v>
      </c>
      <c r="G1240" s="68" t="s">
        <v>42</v>
      </c>
      <c r="H1240" s="68" t="s">
        <v>5312</v>
      </c>
      <c r="I1240" s="71" t="s">
        <v>52</v>
      </c>
    </row>
    <row r="1241" spans="1:9" s="53" customFormat="1" ht="19.149999999999999" customHeight="1">
      <c r="A1241" s="65" t="s">
        <v>33</v>
      </c>
      <c r="B1241" s="66">
        <v>45972</v>
      </c>
      <c r="C1241" s="67">
        <v>45972.636732210703</v>
      </c>
      <c r="D1241" s="68" t="s">
        <v>35</v>
      </c>
      <c r="E1241" s="69">
        <v>22.6</v>
      </c>
      <c r="F1241" s="70">
        <v>271</v>
      </c>
      <c r="G1241" s="68" t="s">
        <v>42</v>
      </c>
      <c r="H1241" s="68" t="s">
        <v>5313</v>
      </c>
      <c r="I1241" s="71" t="s">
        <v>52</v>
      </c>
    </row>
    <row r="1242" spans="1:9" s="53" customFormat="1" ht="19.149999999999999" customHeight="1">
      <c r="A1242" s="65" t="s">
        <v>33</v>
      </c>
      <c r="B1242" s="66">
        <v>45972</v>
      </c>
      <c r="C1242" s="67">
        <v>45972.637575497698</v>
      </c>
      <c r="D1242" s="68" t="s">
        <v>35</v>
      </c>
      <c r="E1242" s="69">
        <v>22.59</v>
      </c>
      <c r="F1242" s="70">
        <v>137</v>
      </c>
      <c r="G1242" s="68" t="s">
        <v>42</v>
      </c>
      <c r="H1242" s="68" t="s">
        <v>5314</v>
      </c>
      <c r="I1242" s="71" t="s">
        <v>52</v>
      </c>
    </row>
    <row r="1243" spans="1:9" s="53" customFormat="1" ht="19.149999999999999" customHeight="1">
      <c r="A1243" s="65" t="s">
        <v>33</v>
      </c>
      <c r="B1243" s="66">
        <v>45972</v>
      </c>
      <c r="C1243" s="67">
        <v>45972.637575497698</v>
      </c>
      <c r="D1243" s="68" t="s">
        <v>35</v>
      </c>
      <c r="E1243" s="69">
        <v>22.59</v>
      </c>
      <c r="F1243" s="70">
        <v>3</v>
      </c>
      <c r="G1243" s="68" t="s">
        <v>42</v>
      </c>
      <c r="H1243" s="68" t="s">
        <v>5315</v>
      </c>
      <c r="I1243" s="71" t="s">
        <v>52</v>
      </c>
    </row>
    <row r="1244" spans="1:9" s="53" customFormat="1" ht="19.149999999999999" customHeight="1">
      <c r="A1244" s="65" t="s">
        <v>33</v>
      </c>
      <c r="B1244" s="66">
        <v>45972</v>
      </c>
      <c r="C1244" s="67">
        <v>45972.637575497698</v>
      </c>
      <c r="D1244" s="68" t="s">
        <v>35</v>
      </c>
      <c r="E1244" s="69">
        <v>22.59</v>
      </c>
      <c r="F1244" s="70">
        <v>26</v>
      </c>
      <c r="G1244" s="68" t="s">
        <v>42</v>
      </c>
      <c r="H1244" s="68" t="s">
        <v>5316</v>
      </c>
      <c r="I1244" s="71" t="s">
        <v>52</v>
      </c>
    </row>
    <row r="1245" spans="1:9" s="53" customFormat="1" ht="19.149999999999999" customHeight="1">
      <c r="A1245" s="65" t="s">
        <v>33</v>
      </c>
      <c r="B1245" s="66">
        <v>45972</v>
      </c>
      <c r="C1245" s="67">
        <v>45972.637575497698</v>
      </c>
      <c r="D1245" s="68" t="s">
        <v>35</v>
      </c>
      <c r="E1245" s="69">
        <v>22.59</v>
      </c>
      <c r="F1245" s="70">
        <v>3</v>
      </c>
      <c r="G1245" s="68" t="s">
        <v>42</v>
      </c>
      <c r="H1245" s="68" t="s">
        <v>5317</v>
      </c>
      <c r="I1245" s="71" t="s">
        <v>52</v>
      </c>
    </row>
    <row r="1246" spans="1:9" s="53" customFormat="1" ht="19.149999999999999" customHeight="1">
      <c r="A1246" s="65" t="s">
        <v>33</v>
      </c>
      <c r="B1246" s="66">
        <v>45972</v>
      </c>
      <c r="C1246" s="67">
        <v>45972.637575497698</v>
      </c>
      <c r="D1246" s="68" t="s">
        <v>35</v>
      </c>
      <c r="E1246" s="69">
        <v>22.59</v>
      </c>
      <c r="F1246" s="70">
        <v>166</v>
      </c>
      <c r="G1246" s="68" t="s">
        <v>42</v>
      </c>
      <c r="H1246" s="68" t="s">
        <v>5318</v>
      </c>
      <c r="I1246" s="71" t="s">
        <v>52</v>
      </c>
    </row>
    <row r="1247" spans="1:9" s="53" customFormat="1" ht="19.149999999999999" customHeight="1">
      <c r="A1247" s="65" t="s">
        <v>33</v>
      </c>
      <c r="B1247" s="66">
        <v>45972</v>
      </c>
      <c r="C1247" s="67">
        <v>45972.637575497698</v>
      </c>
      <c r="D1247" s="68" t="s">
        <v>35</v>
      </c>
      <c r="E1247" s="69">
        <v>22.59</v>
      </c>
      <c r="F1247" s="70">
        <v>166</v>
      </c>
      <c r="G1247" s="68" t="s">
        <v>42</v>
      </c>
      <c r="H1247" s="68" t="s">
        <v>5319</v>
      </c>
      <c r="I1247" s="71" t="s">
        <v>52</v>
      </c>
    </row>
    <row r="1248" spans="1:9" s="53" customFormat="1" ht="19.149999999999999" customHeight="1">
      <c r="A1248" s="65" t="s">
        <v>33</v>
      </c>
      <c r="B1248" s="66">
        <v>45972</v>
      </c>
      <c r="C1248" s="67">
        <v>45972.637575497698</v>
      </c>
      <c r="D1248" s="68" t="s">
        <v>35</v>
      </c>
      <c r="E1248" s="69">
        <v>22.59</v>
      </c>
      <c r="F1248" s="70">
        <v>153</v>
      </c>
      <c r="G1248" s="68" t="s">
        <v>42</v>
      </c>
      <c r="H1248" s="68" t="s">
        <v>5320</v>
      </c>
      <c r="I1248" s="71" t="s">
        <v>52</v>
      </c>
    </row>
    <row r="1249" spans="1:9" s="53" customFormat="1" ht="19.149999999999999" customHeight="1">
      <c r="A1249" s="65" t="s">
        <v>33</v>
      </c>
      <c r="B1249" s="66">
        <v>45972</v>
      </c>
      <c r="C1249" s="67">
        <v>45972.637575509303</v>
      </c>
      <c r="D1249" s="68" t="s">
        <v>35</v>
      </c>
      <c r="E1249" s="69">
        <v>22.59</v>
      </c>
      <c r="F1249" s="70">
        <v>166</v>
      </c>
      <c r="G1249" s="68" t="s">
        <v>42</v>
      </c>
      <c r="H1249" s="68" t="s">
        <v>5321</v>
      </c>
      <c r="I1249" s="71" t="s">
        <v>52</v>
      </c>
    </row>
    <row r="1250" spans="1:9" s="53" customFormat="1" ht="19.149999999999999" customHeight="1">
      <c r="A1250" s="65" t="s">
        <v>33</v>
      </c>
      <c r="B1250" s="66">
        <v>45972</v>
      </c>
      <c r="C1250" s="67">
        <v>45972.637575509303</v>
      </c>
      <c r="D1250" s="68" t="s">
        <v>35</v>
      </c>
      <c r="E1250" s="69">
        <v>22.59</v>
      </c>
      <c r="F1250" s="70">
        <v>166</v>
      </c>
      <c r="G1250" s="68" t="s">
        <v>42</v>
      </c>
      <c r="H1250" s="68" t="s">
        <v>5322</v>
      </c>
      <c r="I1250" s="71" t="s">
        <v>52</v>
      </c>
    </row>
    <row r="1251" spans="1:9" s="53" customFormat="1" ht="19.149999999999999" customHeight="1">
      <c r="A1251" s="65" t="s">
        <v>33</v>
      </c>
      <c r="B1251" s="66">
        <v>45972</v>
      </c>
      <c r="C1251" s="67">
        <v>45972.637575509303</v>
      </c>
      <c r="D1251" s="68" t="s">
        <v>35</v>
      </c>
      <c r="E1251" s="69">
        <v>22.59</v>
      </c>
      <c r="F1251" s="70">
        <v>152</v>
      </c>
      <c r="G1251" s="68" t="s">
        <v>42</v>
      </c>
      <c r="H1251" s="68" t="s">
        <v>5323</v>
      </c>
      <c r="I1251" s="71" t="s">
        <v>52</v>
      </c>
    </row>
    <row r="1252" spans="1:9" s="53" customFormat="1" ht="19.149999999999999" customHeight="1">
      <c r="A1252" s="65" t="s">
        <v>33</v>
      </c>
      <c r="B1252" s="66">
        <v>45972</v>
      </c>
      <c r="C1252" s="67">
        <v>45972.642728067098</v>
      </c>
      <c r="D1252" s="68" t="s">
        <v>35</v>
      </c>
      <c r="E1252" s="69">
        <v>22.65</v>
      </c>
      <c r="F1252" s="70">
        <v>409</v>
      </c>
      <c r="G1252" s="68" t="s">
        <v>42</v>
      </c>
      <c r="H1252" s="68" t="s">
        <v>5324</v>
      </c>
      <c r="I1252" s="71" t="s">
        <v>52</v>
      </c>
    </row>
    <row r="1253" spans="1:9" s="53" customFormat="1" ht="19.149999999999999" customHeight="1">
      <c r="A1253" s="65" t="s">
        <v>33</v>
      </c>
      <c r="B1253" s="66">
        <v>45972</v>
      </c>
      <c r="C1253" s="67">
        <v>45972.6428691088</v>
      </c>
      <c r="D1253" s="68" t="s">
        <v>35</v>
      </c>
      <c r="E1253" s="69">
        <v>22.65</v>
      </c>
      <c r="F1253" s="70">
        <v>428</v>
      </c>
      <c r="G1253" s="68" t="s">
        <v>11</v>
      </c>
      <c r="H1253" s="68" t="s">
        <v>5325</v>
      </c>
      <c r="I1253" s="71" t="s">
        <v>52</v>
      </c>
    </row>
    <row r="1254" spans="1:9" s="53" customFormat="1" ht="19.149999999999999" customHeight="1">
      <c r="A1254" s="65" t="s">
        <v>33</v>
      </c>
      <c r="B1254" s="66">
        <v>45972</v>
      </c>
      <c r="C1254" s="67">
        <v>45972.6428691088</v>
      </c>
      <c r="D1254" s="68" t="s">
        <v>35</v>
      </c>
      <c r="E1254" s="69">
        <v>22.65</v>
      </c>
      <c r="F1254" s="70">
        <v>170</v>
      </c>
      <c r="G1254" s="68" t="s">
        <v>11</v>
      </c>
      <c r="H1254" s="68" t="s">
        <v>5326</v>
      </c>
      <c r="I1254" s="71" t="s">
        <v>52</v>
      </c>
    </row>
    <row r="1255" spans="1:9" s="53" customFormat="1" ht="19.149999999999999" customHeight="1">
      <c r="A1255" s="65" t="s">
        <v>33</v>
      </c>
      <c r="B1255" s="66">
        <v>45972</v>
      </c>
      <c r="C1255" s="67">
        <v>45972.642869247698</v>
      </c>
      <c r="D1255" s="68" t="s">
        <v>35</v>
      </c>
      <c r="E1255" s="69">
        <v>22.65</v>
      </c>
      <c r="F1255" s="70">
        <v>31</v>
      </c>
      <c r="G1255" s="68" t="s">
        <v>43</v>
      </c>
      <c r="H1255" s="68" t="s">
        <v>5327</v>
      </c>
      <c r="I1255" s="71" t="s">
        <v>52</v>
      </c>
    </row>
    <row r="1256" spans="1:9" s="53" customFormat="1" ht="19.149999999999999" customHeight="1">
      <c r="A1256" s="65" t="s">
        <v>33</v>
      </c>
      <c r="B1256" s="66">
        <v>45972</v>
      </c>
      <c r="C1256" s="67">
        <v>45972.642906736102</v>
      </c>
      <c r="D1256" s="68" t="s">
        <v>35</v>
      </c>
      <c r="E1256" s="69">
        <v>22.65</v>
      </c>
      <c r="F1256" s="70">
        <v>258</v>
      </c>
      <c r="G1256" s="68" t="s">
        <v>11</v>
      </c>
      <c r="H1256" s="68" t="s">
        <v>5328</v>
      </c>
      <c r="I1256" s="71" t="s">
        <v>52</v>
      </c>
    </row>
    <row r="1257" spans="1:9" s="53" customFormat="1" ht="19.149999999999999" customHeight="1">
      <c r="A1257" s="65" t="s">
        <v>33</v>
      </c>
      <c r="B1257" s="66">
        <v>45972</v>
      </c>
      <c r="C1257" s="67">
        <v>45972.642906736102</v>
      </c>
      <c r="D1257" s="68" t="s">
        <v>35</v>
      </c>
      <c r="E1257" s="69">
        <v>22.65</v>
      </c>
      <c r="F1257" s="70">
        <v>64</v>
      </c>
      <c r="G1257" s="68" t="s">
        <v>11</v>
      </c>
      <c r="H1257" s="68" t="s">
        <v>5329</v>
      </c>
      <c r="I1257" s="71" t="s">
        <v>52</v>
      </c>
    </row>
    <row r="1258" spans="1:9" s="53" customFormat="1" ht="19.149999999999999" customHeight="1">
      <c r="A1258" s="65" t="s">
        <v>33</v>
      </c>
      <c r="B1258" s="66">
        <v>45972</v>
      </c>
      <c r="C1258" s="67">
        <v>45972.642906736102</v>
      </c>
      <c r="D1258" s="68" t="s">
        <v>35</v>
      </c>
      <c r="E1258" s="69">
        <v>22.65</v>
      </c>
      <c r="F1258" s="70">
        <v>364</v>
      </c>
      <c r="G1258" s="68" t="s">
        <v>11</v>
      </c>
      <c r="H1258" s="68" t="s">
        <v>5330</v>
      </c>
      <c r="I1258" s="71" t="s">
        <v>52</v>
      </c>
    </row>
    <row r="1259" spans="1:9" s="53" customFormat="1" ht="19.149999999999999" customHeight="1">
      <c r="A1259" s="65" t="s">
        <v>33</v>
      </c>
      <c r="B1259" s="66">
        <v>45972</v>
      </c>
      <c r="C1259" s="67">
        <v>45972.642906770801</v>
      </c>
      <c r="D1259" s="68" t="s">
        <v>35</v>
      </c>
      <c r="E1259" s="69">
        <v>22.65</v>
      </c>
      <c r="F1259" s="70">
        <v>37</v>
      </c>
      <c r="G1259" s="68" t="s">
        <v>42</v>
      </c>
      <c r="H1259" s="68" t="s">
        <v>5331</v>
      </c>
      <c r="I1259" s="71" t="s">
        <v>52</v>
      </c>
    </row>
    <row r="1260" spans="1:9" s="53" customFormat="1" ht="19.149999999999999" customHeight="1">
      <c r="A1260" s="65" t="s">
        <v>33</v>
      </c>
      <c r="B1260" s="66">
        <v>45972</v>
      </c>
      <c r="C1260" s="67">
        <v>45972.642906770801</v>
      </c>
      <c r="D1260" s="68" t="s">
        <v>35</v>
      </c>
      <c r="E1260" s="69">
        <v>22.65</v>
      </c>
      <c r="F1260" s="70">
        <v>446</v>
      </c>
      <c r="G1260" s="68" t="s">
        <v>42</v>
      </c>
      <c r="H1260" s="68" t="s">
        <v>5332</v>
      </c>
      <c r="I1260" s="71" t="s">
        <v>52</v>
      </c>
    </row>
    <row r="1261" spans="1:9" s="53" customFormat="1" ht="19.149999999999999" customHeight="1">
      <c r="A1261" s="65" t="s">
        <v>33</v>
      </c>
      <c r="B1261" s="66">
        <v>45972</v>
      </c>
      <c r="C1261" s="67">
        <v>45972.642906770801</v>
      </c>
      <c r="D1261" s="68" t="s">
        <v>35</v>
      </c>
      <c r="E1261" s="69">
        <v>22.65</v>
      </c>
      <c r="F1261" s="70">
        <v>446</v>
      </c>
      <c r="G1261" s="68" t="s">
        <v>42</v>
      </c>
      <c r="H1261" s="68" t="s">
        <v>5333</v>
      </c>
      <c r="I1261" s="71" t="s">
        <v>52</v>
      </c>
    </row>
    <row r="1262" spans="1:9" s="53" customFormat="1" ht="19.149999999999999" customHeight="1">
      <c r="A1262" s="65" t="s">
        <v>33</v>
      </c>
      <c r="B1262" s="66">
        <v>45972</v>
      </c>
      <c r="C1262" s="67">
        <v>45972.642906793997</v>
      </c>
      <c r="D1262" s="68" t="s">
        <v>35</v>
      </c>
      <c r="E1262" s="69">
        <v>22.65</v>
      </c>
      <c r="F1262" s="70">
        <v>446</v>
      </c>
      <c r="G1262" s="68" t="s">
        <v>42</v>
      </c>
      <c r="H1262" s="68" t="s">
        <v>5334</v>
      </c>
      <c r="I1262" s="71" t="s">
        <v>52</v>
      </c>
    </row>
    <row r="1263" spans="1:9" s="53" customFormat="1" ht="19.149999999999999" customHeight="1">
      <c r="A1263" s="65" t="s">
        <v>33</v>
      </c>
      <c r="B1263" s="66">
        <v>45972</v>
      </c>
      <c r="C1263" s="67">
        <v>45972.642906793997</v>
      </c>
      <c r="D1263" s="68" t="s">
        <v>35</v>
      </c>
      <c r="E1263" s="69">
        <v>22.65</v>
      </c>
      <c r="F1263" s="70">
        <v>446</v>
      </c>
      <c r="G1263" s="68" t="s">
        <v>42</v>
      </c>
      <c r="H1263" s="68" t="s">
        <v>5335</v>
      </c>
      <c r="I1263" s="71" t="s">
        <v>52</v>
      </c>
    </row>
    <row r="1264" spans="1:9" s="53" customFormat="1" ht="19.149999999999999" customHeight="1">
      <c r="A1264" s="65" t="s">
        <v>33</v>
      </c>
      <c r="B1264" s="66">
        <v>45972</v>
      </c>
      <c r="C1264" s="67">
        <v>45972.642906793997</v>
      </c>
      <c r="D1264" s="68" t="s">
        <v>35</v>
      </c>
      <c r="E1264" s="69">
        <v>22.65</v>
      </c>
      <c r="F1264" s="70">
        <v>87</v>
      </c>
      <c r="G1264" s="68" t="s">
        <v>42</v>
      </c>
      <c r="H1264" s="68" t="s">
        <v>5336</v>
      </c>
      <c r="I1264" s="71" t="s">
        <v>52</v>
      </c>
    </row>
    <row r="1265" spans="1:9" s="53" customFormat="1" ht="19.149999999999999" customHeight="1">
      <c r="A1265" s="65" t="s">
        <v>33</v>
      </c>
      <c r="B1265" s="66">
        <v>45972</v>
      </c>
      <c r="C1265" s="67">
        <v>45972.642906805602</v>
      </c>
      <c r="D1265" s="68" t="s">
        <v>35</v>
      </c>
      <c r="E1265" s="69">
        <v>22.65</v>
      </c>
      <c r="F1265" s="70">
        <v>428</v>
      </c>
      <c r="G1265" s="68" t="s">
        <v>11</v>
      </c>
      <c r="H1265" s="68" t="s">
        <v>5337</v>
      </c>
      <c r="I1265" s="71" t="s">
        <v>52</v>
      </c>
    </row>
    <row r="1266" spans="1:9" s="53" customFormat="1" ht="19.149999999999999" customHeight="1">
      <c r="A1266" s="65" t="s">
        <v>33</v>
      </c>
      <c r="B1266" s="66">
        <v>45972</v>
      </c>
      <c r="C1266" s="67">
        <v>45972.642908379603</v>
      </c>
      <c r="D1266" s="68" t="s">
        <v>35</v>
      </c>
      <c r="E1266" s="69">
        <v>22.65</v>
      </c>
      <c r="F1266" s="70">
        <v>446</v>
      </c>
      <c r="G1266" s="68" t="s">
        <v>42</v>
      </c>
      <c r="H1266" s="68" t="s">
        <v>5338</v>
      </c>
      <c r="I1266" s="71" t="s">
        <v>52</v>
      </c>
    </row>
    <row r="1267" spans="1:9" s="53" customFormat="1" ht="19.149999999999999" customHeight="1">
      <c r="A1267" s="65" t="s">
        <v>33</v>
      </c>
      <c r="B1267" s="66">
        <v>45972</v>
      </c>
      <c r="C1267" s="67">
        <v>45972.642908379603</v>
      </c>
      <c r="D1267" s="68" t="s">
        <v>35</v>
      </c>
      <c r="E1267" s="69">
        <v>22.65</v>
      </c>
      <c r="F1267" s="70">
        <v>446</v>
      </c>
      <c r="G1267" s="68" t="s">
        <v>42</v>
      </c>
      <c r="H1267" s="68" t="s">
        <v>5339</v>
      </c>
      <c r="I1267" s="71" t="s">
        <v>52</v>
      </c>
    </row>
    <row r="1268" spans="1:9" s="53" customFormat="1" ht="19.149999999999999" customHeight="1">
      <c r="A1268" s="65" t="s">
        <v>33</v>
      </c>
      <c r="B1268" s="66">
        <v>45972</v>
      </c>
      <c r="C1268" s="67">
        <v>45972.642908379603</v>
      </c>
      <c r="D1268" s="68" t="s">
        <v>35</v>
      </c>
      <c r="E1268" s="69">
        <v>22.65</v>
      </c>
      <c r="F1268" s="70">
        <v>325</v>
      </c>
      <c r="G1268" s="68" t="s">
        <v>42</v>
      </c>
      <c r="H1268" s="68" t="s">
        <v>5340</v>
      </c>
      <c r="I1268" s="71" t="s">
        <v>52</v>
      </c>
    </row>
    <row r="1269" spans="1:9" s="53" customFormat="1" ht="19.149999999999999" customHeight="1">
      <c r="A1269" s="65" t="s">
        <v>33</v>
      </c>
      <c r="B1269" s="66">
        <v>45972</v>
      </c>
      <c r="C1269" s="67">
        <v>45972.642908379603</v>
      </c>
      <c r="D1269" s="68" t="s">
        <v>35</v>
      </c>
      <c r="E1269" s="69">
        <v>22.65</v>
      </c>
      <c r="F1269" s="70">
        <v>59</v>
      </c>
      <c r="G1269" s="68" t="s">
        <v>42</v>
      </c>
      <c r="H1269" s="68" t="s">
        <v>5341</v>
      </c>
      <c r="I1269" s="71" t="s">
        <v>52</v>
      </c>
    </row>
    <row r="1270" spans="1:9" s="53" customFormat="1" ht="19.149999999999999" customHeight="1">
      <c r="A1270" s="65" t="s">
        <v>33</v>
      </c>
      <c r="B1270" s="66">
        <v>45972</v>
      </c>
      <c r="C1270" s="67">
        <v>45972.6429084259</v>
      </c>
      <c r="D1270" s="68" t="s">
        <v>35</v>
      </c>
      <c r="E1270" s="69">
        <v>22.65</v>
      </c>
      <c r="F1270" s="70">
        <v>428</v>
      </c>
      <c r="G1270" s="68" t="s">
        <v>11</v>
      </c>
      <c r="H1270" s="68" t="s">
        <v>5342</v>
      </c>
      <c r="I1270" s="71" t="s">
        <v>52</v>
      </c>
    </row>
    <row r="1271" spans="1:9" s="53" customFormat="1" ht="19.149999999999999" customHeight="1">
      <c r="A1271" s="65" t="s">
        <v>33</v>
      </c>
      <c r="B1271" s="66">
        <v>45972</v>
      </c>
      <c r="C1271" s="67">
        <v>45972.6429084259</v>
      </c>
      <c r="D1271" s="68" t="s">
        <v>35</v>
      </c>
      <c r="E1271" s="69">
        <v>22.65</v>
      </c>
      <c r="F1271" s="70">
        <v>29</v>
      </c>
      <c r="G1271" s="68" t="s">
        <v>11</v>
      </c>
      <c r="H1271" s="68" t="s">
        <v>5343</v>
      </c>
      <c r="I1271" s="71" t="s">
        <v>52</v>
      </c>
    </row>
    <row r="1272" spans="1:9" s="53" customFormat="1" ht="19.149999999999999" customHeight="1">
      <c r="A1272" s="65" t="s">
        <v>33</v>
      </c>
      <c r="B1272" s="66">
        <v>45972</v>
      </c>
      <c r="C1272" s="67">
        <v>45972.6429084259</v>
      </c>
      <c r="D1272" s="68" t="s">
        <v>35</v>
      </c>
      <c r="E1272" s="69">
        <v>22.65</v>
      </c>
      <c r="F1272" s="70">
        <v>428</v>
      </c>
      <c r="G1272" s="68" t="s">
        <v>11</v>
      </c>
      <c r="H1272" s="68" t="s">
        <v>5344</v>
      </c>
      <c r="I1272" s="71" t="s">
        <v>52</v>
      </c>
    </row>
    <row r="1273" spans="1:9" s="53" customFormat="1" ht="19.149999999999999" customHeight="1">
      <c r="A1273" s="65" t="s">
        <v>33</v>
      </c>
      <c r="B1273" s="66">
        <v>45972</v>
      </c>
      <c r="C1273" s="67">
        <v>45972.6429084259</v>
      </c>
      <c r="D1273" s="68" t="s">
        <v>35</v>
      </c>
      <c r="E1273" s="69">
        <v>22.65</v>
      </c>
      <c r="F1273" s="70">
        <v>44</v>
      </c>
      <c r="G1273" s="68" t="s">
        <v>11</v>
      </c>
      <c r="H1273" s="68" t="s">
        <v>5345</v>
      </c>
      <c r="I1273" s="71" t="s">
        <v>52</v>
      </c>
    </row>
    <row r="1274" spans="1:9" s="53" customFormat="1" ht="19.149999999999999" customHeight="1">
      <c r="A1274" s="65" t="s">
        <v>33</v>
      </c>
      <c r="B1274" s="66">
        <v>45972</v>
      </c>
      <c r="C1274" s="67">
        <v>45972.6429084259</v>
      </c>
      <c r="D1274" s="68" t="s">
        <v>35</v>
      </c>
      <c r="E1274" s="69">
        <v>22.65</v>
      </c>
      <c r="F1274" s="70">
        <v>399</v>
      </c>
      <c r="G1274" s="68" t="s">
        <v>11</v>
      </c>
      <c r="H1274" s="68" t="s">
        <v>5346</v>
      </c>
      <c r="I1274" s="71" t="s">
        <v>52</v>
      </c>
    </row>
    <row r="1275" spans="1:9" s="53" customFormat="1" ht="19.149999999999999" customHeight="1">
      <c r="A1275" s="65" t="s">
        <v>33</v>
      </c>
      <c r="B1275" s="66">
        <v>45972</v>
      </c>
      <c r="C1275" s="67">
        <v>45972.6429084259</v>
      </c>
      <c r="D1275" s="68" t="s">
        <v>35</v>
      </c>
      <c r="E1275" s="69">
        <v>22.65</v>
      </c>
      <c r="F1275" s="70">
        <v>420</v>
      </c>
      <c r="G1275" s="68" t="s">
        <v>11</v>
      </c>
      <c r="H1275" s="68" t="s">
        <v>5347</v>
      </c>
      <c r="I1275" s="71" t="s">
        <v>52</v>
      </c>
    </row>
    <row r="1276" spans="1:9" s="53" customFormat="1" ht="19.149999999999999" customHeight="1">
      <c r="A1276" s="65" t="s">
        <v>33</v>
      </c>
      <c r="B1276" s="66">
        <v>45972</v>
      </c>
      <c r="C1276" s="67">
        <v>45972.642976284696</v>
      </c>
      <c r="D1276" s="68" t="s">
        <v>35</v>
      </c>
      <c r="E1276" s="69">
        <v>22.64</v>
      </c>
      <c r="F1276" s="70">
        <v>343</v>
      </c>
      <c r="G1276" s="68" t="s">
        <v>42</v>
      </c>
      <c r="H1276" s="68" t="s">
        <v>5348</v>
      </c>
      <c r="I1276" s="71" t="s">
        <v>52</v>
      </c>
    </row>
    <row r="1277" spans="1:9" s="53" customFormat="1" ht="19.149999999999999" customHeight="1">
      <c r="A1277" s="65" t="s">
        <v>33</v>
      </c>
      <c r="B1277" s="66">
        <v>45972</v>
      </c>
      <c r="C1277" s="67">
        <v>45972.642976284696</v>
      </c>
      <c r="D1277" s="68" t="s">
        <v>35</v>
      </c>
      <c r="E1277" s="69">
        <v>22.64</v>
      </c>
      <c r="F1277" s="70">
        <v>343</v>
      </c>
      <c r="G1277" s="68" t="s">
        <v>42</v>
      </c>
      <c r="H1277" s="68" t="s">
        <v>5349</v>
      </c>
      <c r="I1277" s="71" t="s">
        <v>52</v>
      </c>
    </row>
    <row r="1278" spans="1:9" s="53" customFormat="1" ht="19.149999999999999" customHeight="1">
      <c r="A1278" s="65" t="s">
        <v>33</v>
      </c>
      <c r="B1278" s="66">
        <v>45972</v>
      </c>
      <c r="C1278" s="67">
        <v>45972.642976284696</v>
      </c>
      <c r="D1278" s="68" t="s">
        <v>35</v>
      </c>
      <c r="E1278" s="69">
        <v>22.64</v>
      </c>
      <c r="F1278" s="70">
        <v>314</v>
      </c>
      <c r="G1278" s="68" t="s">
        <v>42</v>
      </c>
      <c r="H1278" s="68" t="s">
        <v>5350</v>
      </c>
      <c r="I1278" s="71" t="s">
        <v>52</v>
      </c>
    </row>
    <row r="1279" spans="1:9" s="53" customFormat="1" ht="19.149999999999999" customHeight="1">
      <c r="A1279" s="65" t="s">
        <v>33</v>
      </c>
      <c r="B1279" s="66">
        <v>45972</v>
      </c>
      <c r="C1279" s="67">
        <v>45972.642976284696</v>
      </c>
      <c r="D1279" s="68" t="s">
        <v>35</v>
      </c>
      <c r="E1279" s="69">
        <v>22.64</v>
      </c>
      <c r="F1279" s="70">
        <v>312</v>
      </c>
      <c r="G1279" s="68" t="s">
        <v>42</v>
      </c>
      <c r="H1279" s="68" t="s">
        <v>5351</v>
      </c>
      <c r="I1279" s="71" t="s">
        <v>52</v>
      </c>
    </row>
    <row r="1280" spans="1:9" s="53" customFormat="1" ht="19.149999999999999" customHeight="1">
      <c r="A1280" s="65" t="s">
        <v>33</v>
      </c>
      <c r="B1280" s="66">
        <v>45972</v>
      </c>
      <c r="C1280" s="67">
        <v>45972.642976296302</v>
      </c>
      <c r="D1280" s="68" t="s">
        <v>35</v>
      </c>
      <c r="E1280" s="69">
        <v>22.64</v>
      </c>
      <c r="F1280" s="70">
        <v>428</v>
      </c>
      <c r="G1280" s="68" t="s">
        <v>43</v>
      </c>
      <c r="H1280" s="68" t="s">
        <v>5352</v>
      </c>
      <c r="I1280" s="71" t="s">
        <v>52</v>
      </c>
    </row>
    <row r="1281" spans="1:9" s="53" customFormat="1" ht="19.149999999999999" customHeight="1">
      <c r="A1281" s="65" t="s">
        <v>33</v>
      </c>
      <c r="B1281" s="66">
        <v>45972</v>
      </c>
      <c r="C1281" s="67">
        <v>45972.642976319497</v>
      </c>
      <c r="D1281" s="68" t="s">
        <v>35</v>
      </c>
      <c r="E1281" s="69">
        <v>22.64</v>
      </c>
      <c r="F1281" s="70">
        <v>330</v>
      </c>
      <c r="G1281" s="68" t="s">
        <v>11</v>
      </c>
      <c r="H1281" s="68" t="s">
        <v>5353</v>
      </c>
      <c r="I1281" s="71" t="s">
        <v>52</v>
      </c>
    </row>
    <row r="1282" spans="1:9" s="53" customFormat="1" ht="19.149999999999999" customHeight="1">
      <c r="A1282" s="65" t="s">
        <v>33</v>
      </c>
      <c r="B1282" s="66">
        <v>45972</v>
      </c>
      <c r="C1282" s="67">
        <v>45972.642976319497</v>
      </c>
      <c r="D1282" s="68" t="s">
        <v>35</v>
      </c>
      <c r="E1282" s="69">
        <v>22.64</v>
      </c>
      <c r="F1282" s="70">
        <v>985</v>
      </c>
      <c r="G1282" s="68" t="s">
        <v>11</v>
      </c>
      <c r="H1282" s="68" t="s">
        <v>5354</v>
      </c>
      <c r="I1282" s="71" t="s">
        <v>52</v>
      </c>
    </row>
    <row r="1283" spans="1:9" s="53" customFormat="1" ht="19.149999999999999" customHeight="1">
      <c r="A1283" s="65" t="s">
        <v>33</v>
      </c>
      <c r="B1283" s="66">
        <v>45972</v>
      </c>
      <c r="C1283" s="67">
        <v>45972.642976319497</v>
      </c>
      <c r="D1283" s="68" t="s">
        <v>35</v>
      </c>
      <c r="E1283" s="69">
        <v>22.64</v>
      </c>
      <c r="F1283" s="70">
        <v>330</v>
      </c>
      <c r="G1283" s="68" t="s">
        <v>11</v>
      </c>
      <c r="H1283" s="68" t="s">
        <v>5355</v>
      </c>
      <c r="I1283" s="71" t="s">
        <v>52</v>
      </c>
    </row>
    <row r="1284" spans="1:9" s="53" customFormat="1" ht="19.149999999999999" customHeight="1">
      <c r="A1284" s="65" t="s">
        <v>33</v>
      </c>
      <c r="B1284" s="66">
        <v>45972</v>
      </c>
      <c r="C1284" s="67">
        <v>45972.642976319497</v>
      </c>
      <c r="D1284" s="68" t="s">
        <v>35</v>
      </c>
      <c r="E1284" s="69">
        <v>22.64</v>
      </c>
      <c r="F1284" s="70">
        <v>112</v>
      </c>
      <c r="G1284" s="68" t="s">
        <v>11</v>
      </c>
      <c r="H1284" s="68" t="s">
        <v>5356</v>
      </c>
      <c r="I1284" s="71" t="s">
        <v>52</v>
      </c>
    </row>
    <row r="1285" spans="1:9" s="53" customFormat="1" ht="19.149999999999999" customHeight="1">
      <c r="A1285" s="65" t="s">
        <v>33</v>
      </c>
      <c r="B1285" s="66">
        <v>45972</v>
      </c>
      <c r="C1285" s="67">
        <v>45972.642976354196</v>
      </c>
      <c r="D1285" s="68" t="s">
        <v>35</v>
      </c>
      <c r="E1285" s="69">
        <v>22.64</v>
      </c>
      <c r="F1285" s="70">
        <v>112</v>
      </c>
      <c r="G1285" s="68" t="s">
        <v>44</v>
      </c>
      <c r="H1285" s="68" t="s">
        <v>5357</v>
      </c>
      <c r="I1285" s="71" t="s">
        <v>52</v>
      </c>
    </row>
    <row r="1286" spans="1:9" s="53" customFormat="1" ht="19.149999999999999" customHeight="1">
      <c r="A1286" s="65" t="s">
        <v>33</v>
      </c>
      <c r="B1286" s="66">
        <v>45972</v>
      </c>
      <c r="C1286" s="67">
        <v>45972.642976354196</v>
      </c>
      <c r="D1286" s="68" t="s">
        <v>35</v>
      </c>
      <c r="E1286" s="69">
        <v>22.64</v>
      </c>
      <c r="F1286" s="70">
        <v>109</v>
      </c>
      <c r="G1286" s="68" t="s">
        <v>44</v>
      </c>
      <c r="H1286" s="68" t="s">
        <v>5358</v>
      </c>
      <c r="I1286" s="71" t="s">
        <v>52</v>
      </c>
    </row>
    <row r="1287" spans="1:9" s="53" customFormat="1" ht="19.149999999999999" customHeight="1">
      <c r="A1287" s="65" t="s">
        <v>33</v>
      </c>
      <c r="B1287" s="66">
        <v>45972</v>
      </c>
      <c r="C1287" s="67">
        <v>45972.649722407397</v>
      </c>
      <c r="D1287" s="68" t="s">
        <v>35</v>
      </c>
      <c r="E1287" s="69">
        <v>22.72</v>
      </c>
      <c r="F1287" s="70">
        <v>430</v>
      </c>
      <c r="G1287" s="68" t="s">
        <v>42</v>
      </c>
      <c r="H1287" s="68" t="s">
        <v>5359</v>
      </c>
      <c r="I1287" s="71" t="s">
        <v>52</v>
      </c>
    </row>
    <row r="1288" spans="1:9" s="53" customFormat="1" ht="19.149999999999999" customHeight="1">
      <c r="A1288" s="65" t="s">
        <v>33</v>
      </c>
      <c r="B1288" s="66">
        <v>45972</v>
      </c>
      <c r="C1288" s="67">
        <v>45972.649830312497</v>
      </c>
      <c r="D1288" s="68" t="s">
        <v>35</v>
      </c>
      <c r="E1288" s="69">
        <v>22.72</v>
      </c>
      <c r="F1288" s="70">
        <v>513</v>
      </c>
      <c r="G1288" s="68" t="s">
        <v>42</v>
      </c>
      <c r="H1288" s="68" t="s">
        <v>5360</v>
      </c>
      <c r="I1288" s="71" t="s">
        <v>52</v>
      </c>
    </row>
    <row r="1289" spans="1:9" s="53" customFormat="1" ht="19.149999999999999" customHeight="1">
      <c r="A1289" s="65" t="s">
        <v>33</v>
      </c>
      <c r="B1289" s="66">
        <v>45972</v>
      </c>
      <c r="C1289" s="67">
        <v>45972.650083622699</v>
      </c>
      <c r="D1289" s="68" t="s">
        <v>35</v>
      </c>
      <c r="E1289" s="69">
        <v>22.72</v>
      </c>
      <c r="F1289" s="70">
        <v>474</v>
      </c>
      <c r="G1289" s="68" t="s">
        <v>43</v>
      </c>
      <c r="H1289" s="68" t="s">
        <v>5361</v>
      </c>
      <c r="I1289" s="71" t="s">
        <v>52</v>
      </c>
    </row>
    <row r="1290" spans="1:9" s="53" customFormat="1" ht="19.149999999999999" customHeight="1">
      <c r="A1290" s="65" t="s">
        <v>33</v>
      </c>
      <c r="B1290" s="66">
        <v>45972</v>
      </c>
      <c r="C1290" s="67">
        <v>45972.650324050897</v>
      </c>
      <c r="D1290" s="68" t="s">
        <v>35</v>
      </c>
      <c r="E1290" s="69">
        <v>22.72</v>
      </c>
      <c r="F1290" s="70">
        <v>431</v>
      </c>
      <c r="G1290" s="68" t="s">
        <v>42</v>
      </c>
      <c r="H1290" s="68" t="s">
        <v>5362</v>
      </c>
      <c r="I1290" s="71" t="s">
        <v>52</v>
      </c>
    </row>
    <row r="1291" spans="1:9" s="53" customFormat="1" ht="19.149999999999999" customHeight="1">
      <c r="A1291" s="65" t="s">
        <v>33</v>
      </c>
      <c r="B1291" s="66">
        <v>45972</v>
      </c>
      <c r="C1291" s="67">
        <v>45972.650424571802</v>
      </c>
      <c r="D1291" s="68" t="s">
        <v>35</v>
      </c>
      <c r="E1291" s="69">
        <v>22.71</v>
      </c>
      <c r="F1291" s="70">
        <v>80</v>
      </c>
      <c r="G1291" s="68" t="s">
        <v>42</v>
      </c>
      <c r="H1291" s="68" t="s">
        <v>5363</v>
      </c>
      <c r="I1291" s="71" t="s">
        <v>52</v>
      </c>
    </row>
    <row r="1292" spans="1:9" s="53" customFormat="1" ht="19.149999999999999" customHeight="1">
      <c r="A1292" s="65" t="s">
        <v>33</v>
      </c>
      <c r="B1292" s="66">
        <v>45972</v>
      </c>
      <c r="C1292" s="67">
        <v>45972.650424571802</v>
      </c>
      <c r="D1292" s="68" t="s">
        <v>35</v>
      </c>
      <c r="E1292" s="69">
        <v>22.71</v>
      </c>
      <c r="F1292" s="70">
        <v>80</v>
      </c>
      <c r="G1292" s="68" t="s">
        <v>42</v>
      </c>
      <c r="H1292" s="68" t="s">
        <v>5364</v>
      </c>
      <c r="I1292" s="71" t="s">
        <v>52</v>
      </c>
    </row>
    <row r="1293" spans="1:9" s="53" customFormat="1" ht="19.149999999999999" customHeight="1">
      <c r="A1293" s="65" t="s">
        <v>33</v>
      </c>
      <c r="B1293" s="66">
        <v>45972</v>
      </c>
      <c r="C1293" s="67">
        <v>45972.650424571802</v>
      </c>
      <c r="D1293" s="68" t="s">
        <v>35</v>
      </c>
      <c r="E1293" s="69">
        <v>22.71</v>
      </c>
      <c r="F1293" s="70">
        <v>160</v>
      </c>
      <c r="G1293" s="68" t="s">
        <v>42</v>
      </c>
      <c r="H1293" s="68" t="s">
        <v>5365</v>
      </c>
      <c r="I1293" s="71" t="s">
        <v>52</v>
      </c>
    </row>
    <row r="1294" spans="1:9" s="53" customFormat="1" ht="19.149999999999999" customHeight="1">
      <c r="A1294" s="65" t="s">
        <v>33</v>
      </c>
      <c r="B1294" s="66">
        <v>45972</v>
      </c>
      <c r="C1294" s="67">
        <v>45972.650424571802</v>
      </c>
      <c r="D1294" s="68" t="s">
        <v>35</v>
      </c>
      <c r="E1294" s="69">
        <v>22.71</v>
      </c>
      <c r="F1294" s="70">
        <v>160</v>
      </c>
      <c r="G1294" s="68" t="s">
        <v>42</v>
      </c>
      <c r="H1294" s="68" t="s">
        <v>5366</v>
      </c>
      <c r="I1294" s="71" t="s">
        <v>52</v>
      </c>
    </row>
    <row r="1295" spans="1:9" s="53" customFormat="1" ht="19.149999999999999" customHeight="1">
      <c r="A1295" s="65" t="s">
        <v>33</v>
      </c>
      <c r="B1295" s="66">
        <v>45972</v>
      </c>
      <c r="C1295" s="67">
        <v>45972.650424571802</v>
      </c>
      <c r="D1295" s="68" t="s">
        <v>35</v>
      </c>
      <c r="E1295" s="69">
        <v>22.71</v>
      </c>
      <c r="F1295" s="70">
        <v>160</v>
      </c>
      <c r="G1295" s="68" t="s">
        <v>42</v>
      </c>
      <c r="H1295" s="68" t="s">
        <v>5367</v>
      </c>
      <c r="I1295" s="71" t="s">
        <v>52</v>
      </c>
    </row>
    <row r="1296" spans="1:9" s="53" customFormat="1" ht="19.149999999999999" customHeight="1">
      <c r="A1296" s="65" t="s">
        <v>33</v>
      </c>
      <c r="B1296" s="66">
        <v>45972</v>
      </c>
      <c r="C1296" s="67">
        <v>45972.650424571802</v>
      </c>
      <c r="D1296" s="68" t="s">
        <v>35</v>
      </c>
      <c r="E1296" s="69">
        <v>22.71</v>
      </c>
      <c r="F1296" s="70">
        <v>160</v>
      </c>
      <c r="G1296" s="68" t="s">
        <v>42</v>
      </c>
      <c r="H1296" s="68" t="s">
        <v>5368</v>
      </c>
      <c r="I1296" s="71" t="s">
        <v>52</v>
      </c>
    </row>
    <row r="1297" spans="1:9" s="53" customFormat="1" ht="19.149999999999999" customHeight="1">
      <c r="A1297" s="65" t="s">
        <v>33</v>
      </c>
      <c r="B1297" s="66">
        <v>45972</v>
      </c>
      <c r="C1297" s="67">
        <v>45972.650424571802</v>
      </c>
      <c r="D1297" s="68" t="s">
        <v>35</v>
      </c>
      <c r="E1297" s="69">
        <v>22.71</v>
      </c>
      <c r="F1297" s="70">
        <v>160</v>
      </c>
      <c r="G1297" s="68" t="s">
        <v>42</v>
      </c>
      <c r="H1297" s="68" t="s">
        <v>5369</v>
      </c>
      <c r="I1297" s="71" t="s">
        <v>52</v>
      </c>
    </row>
    <row r="1298" spans="1:9" s="53" customFormat="1" ht="19.149999999999999" customHeight="1">
      <c r="A1298" s="65" t="s">
        <v>33</v>
      </c>
      <c r="B1298" s="66">
        <v>45972</v>
      </c>
      <c r="C1298" s="67">
        <v>45972.650424571802</v>
      </c>
      <c r="D1298" s="68" t="s">
        <v>35</v>
      </c>
      <c r="E1298" s="69">
        <v>22.71</v>
      </c>
      <c r="F1298" s="70">
        <v>160</v>
      </c>
      <c r="G1298" s="68" t="s">
        <v>42</v>
      </c>
      <c r="H1298" s="68" t="s">
        <v>5370</v>
      </c>
      <c r="I1298" s="71" t="s">
        <v>52</v>
      </c>
    </row>
    <row r="1299" spans="1:9" s="53" customFormat="1" ht="19.149999999999999" customHeight="1">
      <c r="A1299" s="65" t="s">
        <v>33</v>
      </c>
      <c r="B1299" s="66">
        <v>45972</v>
      </c>
      <c r="C1299" s="67">
        <v>45972.650424571802</v>
      </c>
      <c r="D1299" s="68" t="s">
        <v>35</v>
      </c>
      <c r="E1299" s="69">
        <v>22.71</v>
      </c>
      <c r="F1299" s="70">
        <v>160</v>
      </c>
      <c r="G1299" s="68" t="s">
        <v>42</v>
      </c>
      <c r="H1299" s="68" t="s">
        <v>5371</v>
      </c>
      <c r="I1299" s="71" t="s">
        <v>52</v>
      </c>
    </row>
    <row r="1300" spans="1:9" s="53" customFormat="1" ht="19.149999999999999" customHeight="1">
      <c r="A1300" s="65" t="s">
        <v>33</v>
      </c>
      <c r="B1300" s="66">
        <v>45972</v>
      </c>
      <c r="C1300" s="67">
        <v>45972.650424571802</v>
      </c>
      <c r="D1300" s="68" t="s">
        <v>35</v>
      </c>
      <c r="E1300" s="69">
        <v>22.71</v>
      </c>
      <c r="F1300" s="70">
        <v>139</v>
      </c>
      <c r="G1300" s="68" t="s">
        <v>42</v>
      </c>
      <c r="H1300" s="68" t="s">
        <v>5372</v>
      </c>
      <c r="I1300" s="71" t="s">
        <v>52</v>
      </c>
    </row>
    <row r="1301" spans="1:9" s="53" customFormat="1" ht="19.149999999999999" customHeight="1">
      <c r="A1301" s="65" t="s">
        <v>33</v>
      </c>
      <c r="B1301" s="66">
        <v>45972</v>
      </c>
      <c r="C1301" s="67">
        <v>45972.650424583298</v>
      </c>
      <c r="D1301" s="68" t="s">
        <v>35</v>
      </c>
      <c r="E1301" s="69">
        <v>22.71</v>
      </c>
      <c r="F1301" s="70">
        <v>21</v>
      </c>
      <c r="G1301" s="68" t="s">
        <v>42</v>
      </c>
      <c r="H1301" s="68" t="s">
        <v>5373</v>
      </c>
      <c r="I1301" s="71" t="s">
        <v>52</v>
      </c>
    </row>
    <row r="1302" spans="1:9" s="53" customFormat="1" ht="19.149999999999999" customHeight="1">
      <c r="A1302" s="65" t="s">
        <v>33</v>
      </c>
      <c r="B1302" s="66">
        <v>45972</v>
      </c>
      <c r="C1302" s="67">
        <v>45972.650424583298</v>
      </c>
      <c r="D1302" s="68" t="s">
        <v>35</v>
      </c>
      <c r="E1302" s="69">
        <v>22.71</v>
      </c>
      <c r="F1302" s="70">
        <v>160</v>
      </c>
      <c r="G1302" s="68" t="s">
        <v>42</v>
      </c>
      <c r="H1302" s="68" t="s">
        <v>5374</v>
      </c>
      <c r="I1302" s="71" t="s">
        <v>52</v>
      </c>
    </row>
    <row r="1303" spans="1:9" s="53" customFormat="1" ht="19.149999999999999" customHeight="1">
      <c r="A1303" s="65" t="s">
        <v>33</v>
      </c>
      <c r="B1303" s="66">
        <v>45972</v>
      </c>
      <c r="C1303" s="67">
        <v>45972.650424594904</v>
      </c>
      <c r="D1303" s="68" t="s">
        <v>35</v>
      </c>
      <c r="E1303" s="69">
        <v>22.71</v>
      </c>
      <c r="F1303" s="70">
        <v>451</v>
      </c>
      <c r="G1303" s="68" t="s">
        <v>11</v>
      </c>
      <c r="H1303" s="68" t="s">
        <v>5375</v>
      </c>
      <c r="I1303" s="71" t="s">
        <v>52</v>
      </c>
    </row>
    <row r="1304" spans="1:9" s="53" customFormat="1" ht="19.149999999999999" customHeight="1">
      <c r="A1304" s="65" t="s">
        <v>33</v>
      </c>
      <c r="B1304" s="66">
        <v>45972</v>
      </c>
      <c r="C1304" s="67">
        <v>45972.650424594904</v>
      </c>
      <c r="D1304" s="68" t="s">
        <v>35</v>
      </c>
      <c r="E1304" s="69">
        <v>22.71</v>
      </c>
      <c r="F1304" s="70">
        <v>153</v>
      </c>
      <c r="G1304" s="68" t="s">
        <v>11</v>
      </c>
      <c r="H1304" s="68" t="s">
        <v>5376</v>
      </c>
      <c r="I1304" s="71" t="s">
        <v>52</v>
      </c>
    </row>
    <row r="1305" spans="1:9" s="53" customFormat="1" ht="19.149999999999999" customHeight="1">
      <c r="A1305" s="65" t="s">
        <v>33</v>
      </c>
      <c r="B1305" s="66">
        <v>45972</v>
      </c>
      <c r="C1305" s="67">
        <v>45972.650424594904</v>
      </c>
      <c r="D1305" s="68" t="s">
        <v>35</v>
      </c>
      <c r="E1305" s="69">
        <v>22.71</v>
      </c>
      <c r="F1305" s="70">
        <v>111</v>
      </c>
      <c r="G1305" s="68" t="s">
        <v>11</v>
      </c>
      <c r="H1305" s="68" t="s">
        <v>5377</v>
      </c>
      <c r="I1305" s="71" t="s">
        <v>52</v>
      </c>
    </row>
    <row r="1306" spans="1:9" s="53" customFormat="1" ht="19.149999999999999" customHeight="1">
      <c r="A1306" s="65" t="s">
        <v>33</v>
      </c>
      <c r="B1306" s="66">
        <v>45972</v>
      </c>
      <c r="C1306" s="67">
        <v>45972.650424594904</v>
      </c>
      <c r="D1306" s="68" t="s">
        <v>35</v>
      </c>
      <c r="E1306" s="69">
        <v>22.71</v>
      </c>
      <c r="F1306" s="70">
        <v>153</v>
      </c>
      <c r="G1306" s="68" t="s">
        <v>11</v>
      </c>
      <c r="H1306" s="68" t="s">
        <v>5378</v>
      </c>
      <c r="I1306" s="71" t="s">
        <v>52</v>
      </c>
    </row>
    <row r="1307" spans="1:9" s="53" customFormat="1" ht="19.149999999999999" customHeight="1">
      <c r="A1307" s="65" t="s">
        <v>33</v>
      </c>
      <c r="B1307" s="66">
        <v>45972</v>
      </c>
      <c r="C1307" s="67">
        <v>45972.650424594904</v>
      </c>
      <c r="D1307" s="68" t="s">
        <v>35</v>
      </c>
      <c r="E1307" s="69">
        <v>22.71</v>
      </c>
      <c r="F1307" s="70">
        <v>42</v>
      </c>
      <c r="G1307" s="68" t="s">
        <v>11</v>
      </c>
      <c r="H1307" s="68" t="s">
        <v>5379</v>
      </c>
      <c r="I1307" s="71" t="s">
        <v>52</v>
      </c>
    </row>
    <row r="1308" spans="1:9" s="53" customFormat="1" ht="19.149999999999999" customHeight="1">
      <c r="A1308" s="65" t="s">
        <v>33</v>
      </c>
      <c r="B1308" s="66">
        <v>45972</v>
      </c>
      <c r="C1308" s="67">
        <v>45972.650424594904</v>
      </c>
      <c r="D1308" s="68" t="s">
        <v>35</v>
      </c>
      <c r="E1308" s="69">
        <v>22.71</v>
      </c>
      <c r="F1308" s="70">
        <v>42</v>
      </c>
      <c r="G1308" s="68" t="s">
        <v>11</v>
      </c>
      <c r="H1308" s="68" t="s">
        <v>5380</v>
      </c>
      <c r="I1308" s="71" t="s">
        <v>52</v>
      </c>
    </row>
    <row r="1309" spans="1:9" s="53" customFormat="1" ht="19.149999999999999" customHeight="1">
      <c r="A1309" s="65" t="s">
        <v>33</v>
      </c>
      <c r="B1309" s="66">
        <v>45972</v>
      </c>
      <c r="C1309" s="67">
        <v>45972.650424594904</v>
      </c>
      <c r="D1309" s="68" t="s">
        <v>35</v>
      </c>
      <c r="E1309" s="69">
        <v>22.71</v>
      </c>
      <c r="F1309" s="70">
        <v>153</v>
      </c>
      <c r="G1309" s="68" t="s">
        <v>11</v>
      </c>
      <c r="H1309" s="68" t="s">
        <v>5381</v>
      </c>
      <c r="I1309" s="71" t="s">
        <v>52</v>
      </c>
    </row>
    <row r="1310" spans="1:9" s="53" customFormat="1" ht="19.149999999999999" customHeight="1">
      <c r="A1310" s="65" t="s">
        <v>33</v>
      </c>
      <c r="B1310" s="66">
        <v>45972</v>
      </c>
      <c r="C1310" s="67">
        <v>45972.650424594904</v>
      </c>
      <c r="D1310" s="68" t="s">
        <v>35</v>
      </c>
      <c r="E1310" s="69">
        <v>22.71</v>
      </c>
      <c r="F1310" s="70">
        <v>111</v>
      </c>
      <c r="G1310" s="68" t="s">
        <v>11</v>
      </c>
      <c r="H1310" s="68" t="s">
        <v>5382</v>
      </c>
      <c r="I1310" s="71" t="s">
        <v>52</v>
      </c>
    </row>
    <row r="1311" spans="1:9" s="53" customFormat="1" ht="19.149999999999999" customHeight="1">
      <c r="A1311" s="65" t="s">
        <v>33</v>
      </c>
      <c r="B1311" s="66">
        <v>45972</v>
      </c>
      <c r="C1311" s="67">
        <v>45972.650424594904</v>
      </c>
      <c r="D1311" s="68" t="s">
        <v>35</v>
      </c>
      <c r="E1311" s="69">
        <v>22.71</v>
      </c>
      <c r="F1311" s="70">
        <v>111</v>
      </c>
      <c r="G1311" s="68" t="s">
        <v>11</v>
      </c>
      <c r="H1311" s="68" t="s">
        <v>5383</v>
      </c>
      <c r="I1311" s="71" t="s">
        <v>52</v>
      </c>
    </row>
    <row r="1312" spans="1:9" s="53" customFormat="1" ht="19.149999999999999" customHeight="1">
      <c r="A1312" s="65" t="s">
        <v>33</v>
      </c>
      <c r="B1312" s="66">
        <v>45972</v>
      </c>
      <c r="C1312" s="67">
        <v>45972.650424606501</v>
      </c>
      <c r="D1312" s="68" t="s">
        <v>35</v>
      </c>
      <c r="E1312" s="69">
        <v>22.71</v>
      </c>
      <c r="F1312" s="70">
        <v>42</v>
      </c>
      <c r="G1312" s="68" t="s">
        <v>11</v>
      </c>
      <c r="H1312" s="68" t="s">
        <v>5384</v>
      </c>
      <c r="I1312" s="71" t="s">
        <v>52</v>
      </c>
    </row>
    <row r="1313" spans="1:9" s="53" customFormat="1" ht="19.149999999999999" customHeight="1">
      <c r="A1313" s="65" t="s">
        <v>33</v>
      </c>
      <c r="B1313" s="66">
        <v>45972</v>
      </c>
      <c r="C1313" s="67">
        <v>45972.650424606501</v>
      </c>
      <c r="D1313" s="68" t="s">
        <v>35</v>
      </c>
      <c r="E1313" s="69">
        <v>22.71</v>
      </c>
      <c r="F1313" s="70">
        <v>153</v>
      </c>
      <c r="G1313" s="68" t="s">
        <v>11</v>
      </c>
      <c r="H1313" s="68" t="s">
        <v>5385</v>
      </c>
      <c r="I1313" s="71" t="s">
        <v>52</v>
      </c>
    </row>
    <row r="1314" spans="1:9" s="53" customFormat="1" ht="19.149999999999999" customHeight="1">
      <c r="A1314" s="65" t="s">
        <v>33</v>
      </c>
      <c r="B1314" s="66">
        <v>45972</v>
      </c>
      <c r="C1314" s="67">
        <v>45972.650424618099</v>
      </c>
      <c r="D1314" s="68" t="s">
        <v>35</v>
      </c>
      <c r="E1314" s="69">
        <v>22.71</v>
      </c>
      <c r="F1314" s="70">
        <v>104</v>
      </c>
      <c r="G1314" s="68" t="s">
        <v>11</v>
      </c>
      <c r="H1314" s="68" t="s">
        <v>5386</v>
      </c>
      <c r="I1314" s="71" t="s">
        <v>52</v>
      </c>
    </row>
    <row r="1315" spans="1:9" s="53" customFormat="1" ht="19.149999999999999" customHeight="1">
      <c r="A1315" s="65" t="s">
        <v>33</v>
      </c>
      <c r="B1315" s="66">
        <v>45972</v>
      </c>
      <c r="C1315" s="67">
        <v>45972.650424618099</v>
      </c>
      <c r="D1315" s="68" t="s">
        <v>35</v>
      </c>
      <c r="E1315" s="69">
        <v>22.71</v>
      </c>
      <c r="F1315" s="70">
        <v>28</v>
      </c>
      <c r="G1315" s="68" t="s">
        <v>11</v>
      </c>
      <c r="H1315" s="68" t="s">
        <v>5387</v>
      </c>
      <c r="I1315" s="71" t="s">
        <v>52</v>
      </c>
    </row>
    <row r="1316" spans="1:9" s="53" customFormat="1" ht="19.149999999999999" customHeight="1">
      <c r="A1316" s="65" t="s">
        <v>33</v>
      </c>
      <c r="B1316" s="66">
        <v>45972</v>
      </c>
      <c r="C1316" s="67">
        <v>45972.650424618099</v>
      </c>
      <c r="D1316" s="68" t="s">
        <v>35</v>
      </c>
      <c r="E1316" s="69">
        <v>22.71</v>
      </c>
      <c r="F1316" s="70">
        <v>40</v>
      </c>
      <c r="G1316" s="68" t="s">
        <v>11</v>
      </c>
      <c r="H1316" s="68" t="s">
        <v>5388</v>
      </c>
      <c r="I1316" s="71" t="s">
        <v>52</v>
      </c>
    </row>
    <row r="1317" spans="1:9" s="53" customFormat="1" ht="19.149999999999999" customHeight="1">
      <c r="A1317" s="65" t="s">
        <v>33</v>
      </c>
      <c r="B1317" s="66">
        <v>45972</v>
      </c>
      <c r="C1317" s="67">
        <v>45972.650424618099</v>
      </c>
      <c r="D1317" s="68" t="s">
        <v>35</v>
      </c>
      <c r="E1317" s="69">
        <v>22.71</v>
      </c>
      <c r="F1317" s="70">
        <v>21</v>
      </c>
      <c r="G1317" s="68" t="s">
        <v>11</v>
      </c>
      <c r="H1317" s="68" t="s">
        <v>5389</v>
      </c>
      <c r="I1317" s="71" t="s">
        <v>52</v>
      </c>
    </row>
    <row r="1318" spans="1:9" s="53" customFormat="1" ht="19.149999999999999" customHeight="1">
      <c r="A1318" s="65" t="s">
        <v>33</v>
      </c>
      <c r="B1318" s="66">
        <v>45972</v>
      </c>
      <c r="C1318" s="67">
        <v>45972.650424618099</v>
      </c>
      <c r="D1318" s="68" t="s">
        <v>35</v>
      </c>
      <c r="E1318" s="69">
        <v>22.71</v>
      </c>
      <c r="F1318" s="70">
        <v>134</v>
      </c>
      <c r="G1318" s="68" t="s">
        <v>11</v>
      </c>
      <c r="H1318" s="68" t="s">
        <v>5390</v>
      </c>
      <c r="I1318" s="71" t="s">
        <v>52</v>
      </c>
    </row>
    <row r="1319" spans="1:9" s="53" customFormat="1" ht="19.149999999999999" customHeight="1">
      <c r="A1319" s="65" t="s">
        <v>33</v>
      </c>
      <c r="B1319" s="66">
        <v>45972</v>
      </c>
      <c r="C1319" s="67">
        <v>45972.650424618099</v>
      </c>
      <c r="D1319" s="68" t="s">
        <v>35</v>
      </c>
      <c r="E1319" s="69">
        <v>22.71</v>
      </c>
      <c r="F1319" s="70">
        <v>132</v>
      </c>
      <c r="G1319" s="68" t="s">
        <v>11</v>
      </c>
      <c r="H1319" s="68" t="s">
        <v>5391</v>
      </c>
      <c r="I1319" s="71" t="s">
        <v>52</v>
      </c>
    </row>
    <row r="1320" spans="1:9" s="53" customFormat="1" ht="19.149999999999999" customHeight="1">
      <c r="A1320" s="65" t="s">
        <v>33</v>
      </c>
      <c r="B1320" s="66">
        <v>45972</v>
      </c>
      <c r="C1320" s="67">
        <v>45972.650424618099</v>
      </c>
      <c r="D1320" s="68" t="s">
        <v>35</v>
      </c>
      <c r="E1320" s="69">
        <v>22.71</v>
      </c>
      <c r="F1320" s="70">
        <v>226</v>
      </c>
      <c r="G1320" s="68" t="s">
        <v>11</v>
      </c>
      <c r="H1320" s="68" t="s">
        <v>5392</v>
      </c>
      <c r="I1320" s="71" t="s">
        <v>52</v>
      </c>
    </row>
    <row r="1321" spans="1:9" s="53" customFormat="1" ht="19.149999999999999" customHeight="1">
      <c r="A1321" s="65" t="s">
        <v>33</v>
      </c>
      <c r="B1321" s="66">
        <v>45972</v>
      </c>
      <c r="C1321" s="67">
        <v>45972.650424618099</v>
      </c>
      <c r="D1321" s="68" t="s">
        <v>35</v>
      </c>
      <c r="E1321" s="69">
        <v>22.71</v>
      </c>
      <c r="F1321" s="70">
        <v>81</v>
      </c>
      <c r="G1321" s="68" t="s">
        <v>11</v>
      </c>
      <c r="H1321" s="68" t="s">
        <v>5393</v>
      </c>
      <c r="I1321" s="71" t="s">
        <v>52</v>
      </c>
    </row>
    <row r="1322" spans="1:9" s="53" customFormat="1" ht="19.149999999999999" customHeight="1">
      <c r="A1322" s="65" t="s">
        <v>33</v>
      </c>
      <c r="B1322" s="66">
        <v>45972</v>
      </c>
      <c r="C1322" s="67">
        <v>45972.650424629603</v>
      </c>
      <c r="D1322" s="68" t="s">
        <v>35</v>
      </c>
      <c r="E1322" s="69">
        <v>22.7</v>
      </c>
      <c r="F1322" s="70">
        <v>64</v>
      </c>
      <c r="G1322" s="68" t="s">
        <v>11</v>
      </c>
      <c r="H1322" s="68" t="s">
        <v>5394</v>
      </c>
      <c r="I1322" s="71" t="s">
        <v>52</v>
      </c>
    </row>
    <row r="1323" spans="1:9" s="53" customFormat="1" ht="19.149999999999999" customHeight="1">
      <c r="A1323" s="65" t="s">
        <v>33</v>
      </c>
      <c r="B1323" s="66">
        <v>45972</v>
      </c>
      <c r="C1323" s="67">
        <v>45972.650424629603</v>
      </c>
      <c r="D1323" s="68" t="s">
        <v>35</v>
      </c>
      <c r="E1323" s="69">
        <v>22.7</v>
      </c>
      <c r="F1323" s="70">
        <v>22</v>
      </c>
      <c r="G1323" s="68" t="s">
        <v>11</v>
      </c>
      <c r="H1323" s="68" t="s">
        <v>5395</v>
      </c>
      <c r="I1323" s="71" t="s">
        <v>52</v>
      </c>
    </row>
    <row r="1324" spans="1:9" s="53" customFormat="1" ht="19.149999999999999" customHeight="1">
      <c r="A1324" s="65" t="s">
        <v>33</v>
      </c>
      <c r="B1324" s="66">
        <v>45972</v>
      </c>
      <c r="C1324" s="67">
        <v>45972.650424629603</v>
      </c>
      <c r="D1324" s="68" t="s">
        <v>35</v>
      </c>
      <c r="E1324" s="69">
        <v>22.71</v>
      </c>
      <c r="F1324" s="70">
        <v>160</v>
      </c>
      <c r="G1324" s="68" t="s">
        <v>42</v>
      </c>
      <c r="H1324" s="68" t="s">
        <v>5396</v>
      </c>
      <c r="I1324" s="71" t="s">
        <v>52</v>
      </c>
    </row>
    <row r="1325" spans="1:9" s="53" customFormat="1" ht="19.149999999999999" customHeight="1">
      <c r="A1325" s="65" t="s">
        <v>33</v>
      </c>
      <c r="B1325" s="66">
        <v>45972</v>
      </c>
      <c r="C1325" s="67">
        <v>45972.650424629603</v>
      </c>
      <c r="D1325" s="68" t="s">
        <v>35</v>
      </c>
      <c r="E1325" s="69">
        <v>22.71</v>
      </c>
      <c r="F1325" s="70">
        <v>148</v>
      </c>
      <c r="G1325" s="68" t="s">
        <v>42</v>
      </c>
      <c r="H1325" s="68" t="s">
        <v>5397</v>
      </c>
      <c r="I1325" s="71" t="s">
        <v>52</v>
      </c>
    </row>
    <row r="1326" spans="1:9" s="53" customFormat="1" ht="19.149999999999999" customHeight="1">
      <c r="A1326" s="65" t="s">
        <v>33</v>
      </c>
      <c r="B1326" s="66">
        <v>45972</v>
      </c>
      <c r="C1326" s="67">
        <v>45972.650424756903</v>
      </c>
      <c r="D1326" s="68" t="s">
        <v>35</v>
      </c>
      <c r="E1326" s="69">
        <v>22.7</v>
      </c>
      <c r="F1326" s="70">
        <v>313</v>
      </c>
      <c r="G1326" s="68" t="s">
        <v>42</v>
      </c>
      <c r="H1326" s="68" t="s">
        <v>5398</v>
      </c>
      <c r="I1326" s="71" t="s">
        <v>52</v>
      </c>
    </row>
    <row r="1327" spans="1:9" s="53" customFormat="1" ht="19.149999999999999" customHeight="1">
      <c r="A1327" s="65" t="s">
        <v>33</v>
      </c>
      <c r="B1327" s="66">
        <v>45972</v>
      </c>
      <c r="C1327" s="67">
        <v>45972.650424756903</v>
      </c>
      <c r="D1327" s="68" t="s">
        <v>35</v>
      </c>
      <c r="E1327" s="69">
        <v>22.7</v>
      </c>
      <c r="F1327" s="70">
        <v>313</v>
      </c>
      <c r="G1327" s="68" t="s">
        <v>42</v>
      </c>
      <c r="H1327" s="68" t="s">
        <v>5399</v>
      </c>
      <c r="I1327" s="71" t="s">
        <v>52</v>
      </c>
    </row>
    <row r="1328" spans="1:9" s="53" customFormat="1" ht="19.149999999999999" customHeight="1">
      <c r="A1328" s="65" t="s">
        <v>33</v>
      </c>
      <c r="B1328" s="66">
        <v>45972</v>
      </c>
      <c r="C1328" s="67">
        <v>45972.6504248032</v>
      </c>
      <c r="D1328" s="68" t="s">
        <v>35</v>
      </c>
      <c r="E1328" s="69">
        <v>22.7</v>
      </c>
      <c r="F1328" s="70">
        <v>214</v>
      </c>
      <c r="G1328" s="68" t="s">
        <v>11</v>
      </c>
      <c r="H1328" s="68" t="s">
        <v>5400</v>
      </c>
      <c r="I1328" s="71" t="s">
        <v>52</v>
      </c>
    </row>
    <row r="1329" spans="1:9" s="53" customFormat="1" ht="19.149999999999999" customHeight="1">
      <c r="A1329" s="65" t="s">
        <v>33</v>
      </c>
      <c r="B1329" s="66">
        <v>45972</v>
      </c>
      <c r="C1329" s="67">
        <v>45972.650424838001</v>
      </c>
      <c r="D1329" s="68" t="s">
        <v>35</v>
      </c>
      <c r="E1329" s="69">
        <v>22.7</v>
      </c>
      <c r="F1329" s="70">
        <v>88</v>
      </c>
      <c r="G1329" s="68" t="s">
        <v>44</v>
      </c>
      <c r="H1329" s="68" t="s">
        <v>5401</v>
      </c>
      <c r="I1329" s="71" t="s">
        <v>52</v>
      </c>
    </row>
    <row r="1330" spans="1:9" s="53" customFormat="1" ht="19.149999999999999" customHeight="1">
      <c r="A1330" s="65" t="s">
        <v>33</v>
      </c>
      <c r="B1330" s="66">
        <v>45972</v>
      </c>
      <c r="C1330" s="67">
        <v>45972.650430324102</v>
      </c>
      <c r="D1330" s="68" t="s">
        <v>35</v>
      </c>
      <c r="E1330" s="69">
        <v>22.7</v>
      </c>
      <c r="F1330" s="70">
        <v>117</v>
      </c>
      <c r="G1330" s="68" t="s">
        <v>42</v>
      </c>
      <c r="H1330" s="68" t="s">
        <v>5402</v>
      </c>
      <c r="I1330" s="71" t="s">
        <v>52</v>
      </c>
    </row>
    <row r="1331" spans="1:9" s="53" customFormat="1" ht="19.149999999999999" customHeight="1">
      <c r="A1331" s="65" t="s">
        <v>33</v>
      </c>
      <c r="B1331" s="66">
        <v>45972</v>
      </c>
      <c r="C1331" s="67">
        <v>45972.650660879597</v>
      </c>
      <c r="D1331" s="68" t="s">
        <v>35</v>
      </c>
      <c r="E1331" s="69">
        <v>22.68</v>
      </c>
      <c r="F1331" s="70">
        <v>323</v>
      </c>
      <c r="G1331" s="68" t="s">
        <v>42</v>
      </c>
      <c r="H1331" s="68" t="s">
        <v>5403</v>
      </c>
      <c r="I1331" s="71" t="s">
        <v>52</v>
      </c>
    </row>
    <row r="1332" spans="1:9" s="53" customFormat="1" ht="19.149999999999999" customHeight="1">
      <c r="A1332" s="65" t="s">
        <v>33</v>
      </c>
      <c r="B1332" s="66">
        <v>45972</v>
      </c>
      <c r="C1332" s="67">
        <v>45972.650660879597</v>
      </c>
      <c r="D1332" s="68" t="s">
        <v>35</v>
      </c>
      <c r="E1332" s="69">
        <v>22.68</v>
      </c>
      <c r="F1332" s="70">
        <v>18</v>
      </c>
      <c r="G1332" s="68" t="s">
        <v>42</v>
      </c>
      <c r="H1332" s="68" t="s">
        <v>5404</v>
      </c>
      <c r="I1332" s="71" t="s">
        <v>52</v>
      </c>
    </row>
    <row r="1333" spans="1:9" s="53" customFormat="1" ht="19.149999999999999" customHeight="1">
      <c r="A1333" s="65" t="s">
        <v>33</v>
      </c>
      <c r="B1333" s="66">
        <v>45972</v>
      </c>
      <c r="C1333" s="67">
        <v>45972.650903321803</v>
      </c>
      <c r="D1333" s="68" t="s">
        <v>35</v>
      </c>
      <c r="E1333" s="69">
        <v>22.68</v>
      </c>
      <c r="F1333" s="70">
        <v>323</v>
      </c>
      <c r="G1333" s="68" t="s">
        <v>42</v>
      </c>
      <c r="H1333" s="68" t="s">
        <v>5405</v>
      </c>
      <c r="I1333" s="71" t="s">
        <v>52</v>
      </c>
    </row>
    <row r="1334" spans="1:9" s="53" customFormat="1" ht="19.149999999999999" customHeight="1">
      <c r="A1334" s="65" t="s">
        <v>33</v>
      </c>
      <c r="B1334" s="66">
        <v>45972</v>
      </c>
      <c r="C1334" s="67">
        <v>45972.650903321803</v>
      </c>
      <c r="D1334" s="68" t="s">
        <v>35</v>
      </c>
      <c r="E1334" s="69">
        <v>22.68</v>
      </c>
      <c r="F1334" s="70">
        <v>323</v>
      </c>
      <c r="G1334" s="68" t="s">
        <v>42</v>
      </c>
      <c r="H1334" s="68" t="s">
        <v>5406</v>
      </c>
      <c r="I1334" s="71" t="s">
        <v>52</v>
      </c>
    </row>
    <row r="1335" spans="1:9" s="53" customFormat="1" ht="19.149999999999999" customHeight="1">
      <c r="A1335" s="65" t="s">
        <v>33</v>
      </c>
      <c r="B1335" s="66">
        <v>45972</v>
      </c>
      <c r="C1335" s="67">
        <v>45972.650914849502</v>
      </c>
      <c r="D1335" s="68" t="s">
        <v>35</v>
      </c>
      <c r="E1335" s="69">
        <v>22.68</v>
      </c>
      <c r="F1335" s="70">
        <v>683</v>
      </c>
      <c r="G1335" s="68" t="s">
        <v>11</v>
      </c>
      <c r="H1335" s="68" t="s">
        <v>5407</v>
      </c>
      <c r="I1335" s="71" t="s">
        <v>52</v>
      </c>
    </row>
    <row r="1336" spans="1:9" s="53" customFormat="1" ht="19.149999999999999" customHeight="1">
      <c r="A1336" s="65" t="s">
        <v>33</v>
      </c>
      <c r="B1336" s="66">
        <v>45972</v>
      </c>
      <c r="C1336" s="67">
        <v>45972.650914895799</v>
      </c>
      <c r="D1336" s="68" t="s">
        <v>35</v>
      </c>
      <c r="E1336" s="69">
        <v>22.68</v>
      </c>
      <c r="F1336" s="70">
        <v>65</v>
      </c>
      <c r="G1336" s="68" t="s">
        <v>42</v>
      </c>
      <c r="H1336" s="68" t="s">
        <v>5408</v>
      </c>
      <c r="I1336" s="71" t="s">
        <v>52</v>
      </c>
    </row>
    <row r="1337" spans="1:9" s="53" customFormat="1" ht="19.149999999999999" customHeight="1">
      <c r="A1337" s="65" t="s">
        <v>33</v>
      </c>
      <c r="B1337" s="66">
        <v>45972</v>
      </c>
      <c r="C1337" s="67">
        <v>45972.650992372699</v>
      </c>
      <c r="D1337" s="68" t="s">
        <v>35</v>
      </c>
      <c r="E1337" s="69">
        <v>22.67</v>
      </c>
      <c r="F1337" s="70">
        <v>306</v>
      </c>
      <c r="G1337" s="68" t="s">
        <v>42</v>
      </c>
      <c r="H1337" s="68" t="s">
        <v>5409</v>
      </c>
      <c r="I1337" s="71" t="s">
        <v>52</v>
      </c>
    </row>
    <row r="1338" spans="1:9" s="53" customFormat="1" ht="19.149999999999999" customHeight="1">
      <c r="A1338" s="65" t="s">
        <v>33</v>
      </c>
      <c r="B1338" s="66">
        <v>45972</v>
      </c>
      <c r="C1338" s="67">
        <v>45972.6517114815</v>
      </c>
      <c r="D1338" s="68" t="s">
        <v>35</v>
      </c>
      <c r="E1338" s="69">
        <v>22.67</v>
      </c>
      <c r="F1338" s="70">
        <v>401</v>
      </c>
      <c r="G1338" s="68" t="s">
        <v>42</v>
      </c>
      <c r="H1338" s="68" t="s">
        <v>5410</v>
      </c>
      <c r="I1338" s="71" t="s">
        <v>52</v>
      </c>
    </row>
    <row r="1339" spans="1:9" s="53" customFormat="1" ht="19.149999999999999" customHeight="1">
      <c r="A1339" s="65" t="s">
        <v>33</v>
      </c>
      <c r="B1339" s="66">
        <v>45972</v>
      </c>
      <c r="C1339" s="67">
        <v>45972.651711504601</v>
      </c>
      <c r="D1339" s="68" t="s">
        <v>35</v>
      </c>
      <c r="E1339" s="69">
        <v>22.67</v>
      </c>
      <c r="F1339" s="70">
        <v>3</v>
      </c>
      <c r="G1339" s="68" t="s">
        <v>11</v>
      </c>
      <c r="H1339" s="68" t="s">
        <v>5411</v>
      </c>
      <c r="I1339" s="71" t="s">
        <v>52</v>
      </c>
    </row>
    <row r="1340" spans="1:9" s="53" customFormat="1" ht="19.149999999999999" customHeight="1">
      <c r="A1340" s="65" t="s">
        <v>33</v>
      </c>
      <c r="B1340" s="66">
        <v>45972</v>
      </c>
      <c r="C1340" s="67">
        <v>45972.652855081004</v>
      </c>
      <c r="D1340" s="68" t="s">
        <v>35</v>
      </c>
      <c r="E1340" s="69">
        <v>22.69</v>
      </c>
      <c r="F1340" s="70">
        <v>142</v>
      </c>
      <c r="G1340" s="68" t="s">
        <v>42</v>
      </c>
      <c r="H1340" s="68" t="s">
        <v>5412</v>
      </c>
      <c r="I1340" s="71" t="s">
        <v>52</v>
      </c>
    </row>
    <row r="1341" spans="1:9" s="53" customFormat="1" ht="19.149999999999999" customHeight="1">
      <c r="A1341" s="65" t="s">
        <v>33</v>
      </c>
      <c r="B1341" s="66">
        <v>45972</v>
      </c>
      <c r="C1341" s="67">
        <v>45972.652855081004</v>
      </c>
      <c r="D1341" s="68" t="s">
        <v>35</v>
      </c>
      <c r="E1341" s="69">
        <v>22.69</v>
      </c>
      <c r="F1341" s="70">
        <v>1394</v>
      </c>
      <c r="G1341" s="68" t="s">
        <v>42</v>
      </c>
      <c r="H1341" s="68" t="s">
        <v>5413</v>
      </c>
      <c r="I1341" s="71" t="s">
        <v>52</v>
      </c>
    </row>
    <row r="1342" spans="1:9" s="53" customFormat="1" ht="19.149999999999999" customHeight="1">
      <c r="A1342" s="65" t="s">
        <v>33</v>
      </c>
      <c r="B1342" s="66">
        <v>45972</v>
      </c>
      <c r="C1342" s="67">
        <v>45972.654124884299</v>
      </c>
      <c r="D1342" s="68" t="s">
        <v>35</v>
      </c>
      <c r="E1342" s="69">
        <v>22.71</v>
      </c>
      <c r="F1342" s="70">
        <v>788</v>
      </c>
      <c r="G1342" s="68" t="s">
        <v>42</v>
      </c>
      <c r="H1342" s="68" t="s">
        <v>5414</v>
      </c>
      <c r="I1342" s="71" t="s">
        <v>52</v>
      </c>
    </row>
    <row r="1343" spans="1:9" s="53" customFormat="1" ht="19.149999999999999" customHeight="1">
      <c r="A1343" s="65" t="s">
        <v>33</v>
      </c>
      <c r="B1343" s="66">
        <v>45972</v>
      </c>
      <c r="C1343" s="67">
        <v>45972.654124918998</v>
      </c>
      <c r="D1343" s="68" t="s">
        <v>35</v>
      </c>
      <c r="E1343" s="69">
        <v>22.71</v>
      </c>
      <c r="F1343" s="70">
        <v>758</v>
      </c>
      <c r="G1343" s="68" t="s">
        <v>11</v>
      </c>
      <c r="H1343" s="68" t="s">
        <v>5415</v>
      </c>
      <c r="I1343" s="71" t="s">
        <v>52</v>
      </c>
    </row>
    <row r="1344" spans="1:9" s="53" customFormat="1" ht="19.149999999999999" customHeight="1">
      <c r="A1344" s="65" t="s">
        <v>33</v>
      </c>
      <c r="B1344" s="66">
        <v>45972</v>
      </c>
      <c r="C1344" s="67">
        <v>45972.654336330997</v>
      </c>
      <c r="D1344" s="68" t="s">
        <v>35</v>
      </c>
      <c r="E1344" s="69">
        <v>22.71</v>
      </c>
      <c r="F1344" s="70">
        <v>159</v>
      </c>
      <c r="G1344" s="68" t="s">
        <v>42</v>
      </c>
      <c r="H1344" s="68" t="s">
        <v>5416</v>
      </c>
      <c r="I1344" s="71" t="s">
        <v>52</v>
      </c>
    </row>
    <row r="1345" spans="1:9" s="53" customFormat="1" ht="19.149999999999999" customHeight="1">
      <c r="A1345" s="65" t="s">
        <v>33</v>
      </c>
      <c r="B1345" s="66">
        <v>45972</v>
      </c>
      <c r="C1345" s="67">
        <v>45972.654336330997</v>
      </c>
      <c r="D1345" s="68" t="s">
        <v>35</v>
      </c>
      <c r="E1345" s="69">
        <v>22.71</v>
      </c>
      <c r="F1345" s="70">
        <v>159</v>
      </c>
      <c r="G1345" s="68" t="s">
        <v>42</v>
      </c>
      <c r="H1345" s="68" t="s">
        <v>5417</v>
      </c>
      <c r="I1345" s="71" t="s">
        <v>52</v>
      </c>
    </row>
    <row r="1346" spans="1:9" s="53" customFormat="1" ht="19.149999999999999" customHeight="1">
      <c r="A1346" s="65" t="s">
        <v>33</v>
      </c>
      <c r="B1346" s="66">
        <v>45972</v>
      </c>
      <c r="C1346" s="67">
        <v>45972.654336330997</v>
      </c>
      <c r="D1346" s="68" t="s">
        <v>35</v>
      </c>
      <c r="E1346" s="69">
        <v>22.71</v>
      </c>
      <c r="F1346" s="70">
        <v>159</v>
      </c>
      <c r="G1346" s="68" t="s">
        <v>42</v>
      </c>
      <c r="H1346" s="68" t="s">
        <v>5418</v>
      </c>
      <c r="I1346" s="71" t="s">
        <v>52</v>
      </c>
    </row>
    <row r="1347" spans="1:9" s="53" customFormat="1" ht="19.149999999999999" customHeight="1">
      <c r="A1347" s="65" t="s">
        <v>33</v>
      </c>
      <c r="B1347" s="66">
        <v>45972</v>
      </c>
      <c r="C1347" s="67">
        <v>45972.654336330997</v>
      </c>
      <c r="D1347" s="68" t="s">
        <v>35</v>
      </c>
      <c r="E1347" s="69">
        <v>22.71</v>
      </c>
      <c r="F1347" s="70">
        <v>159</v>
      </c>
      <c r="G1347" s="68" t="s">
        <v>42</v>
      </c>
      <c r="H1347" s="68" t="s">
        <v>5419</v>
      </c>
      <c r="I1347" s="71" t="s">
        <v>52</v>
      </c>
    </row>
    <row r="1348" spans="1:9" s="53" customFormat="1" ht="19.149999999999999" customHeight="1">
      <c r="A1348" s="65" t="s">
        <v>33</v>
      </c>
      <c r="B1348" s="66">
        <v>45972</v>
      </c>
      <c r="C1348" s="67">
        <v>45972.654336330997</v>
      </c>
      <c r="D1348" s="68" t="s">
        <v>35</v>
      </c>
      <c r="E1348" s="69">
        <v>22.71</v>
      </c>
      <c r="F1348" s="70">
        <v>159</v>
      </c>
      <c r="G1348" s="68" t="s">
        <v>42</v>
      </c>
      <c r="H1348" s="68" t="s">
        <v>5420</v>
      </c>
      <c r="I1348" s="71" t="s">
        <v>52</v>
      </c>
    </row>
    <row r="1349" spans="1:9" s="53" customFormat="1" ht="19.149999999999999" customHeight="1">
      <c r="A1349" s="65" t="s">
        <v>33</v>
      </c>
      <c r="B1349" s="66">
        <v>45972</v>
      </c>
      <c r="C1349" s="67">
        <v>45972.654336330997</v>
      </c>
      <c r="D1349" s="68" t="s">
        <v>35</v>
      </c>
      <c r="E1349" s="69">
        <v>22.71</v>
      </c>
      <c r="F1349" s="70">
        <v>159</v>
      </c>
      <c r="G1349" s="68" t="s">
        <v>42</v>
      </c>
      <c r="H1349" s="68" t="s">
        <v>5421</v>
      </c>
      <c r="I1349" s="71" t="s">
        <v>52</v>
      </c>
    </row>
    <row r="1350" spans="1:9" s="53" customFormat="1" ht="19.149999999999999" customHeight="1">
      <c r="A1350" s="65" t="s">
        <v>33</v>
      </c>
      <c r="B1350" s="66">
        <v>45972</v>
      </c>
      <c r="C1350" s="67">
        <v>45972.654336330997</v>
      </c>
      <c r="D1350" s="68" t="s">
        <v>35</v>
      </c>
      <c r="E1350" s="69">
        <v>22.71</v>
      </c>
      <c r="F1350" s="70">
        <v>159</v>
      </c>
      <c r="G1350" s="68" t="s">
        <v>42</v>
      </c>
      <c r="H1350" s="68" t="s">
        <v>5422</v>
      </c>
      <c r="I1350" s="71" t="s">
        <v>52</v>
      </c>
    </row>
    <row r="1351" spans="1:9" s="53" customFormat="1" ht="19.149999999999999" customHeight="1">
      <c r="A1351" s="65" t="s">
        <v>33</v>
      </c>
      <c r="B1351" s="66">
        <v>45972</v>
      </c>
      <c r="C1351" s="67">
        <v>45972.654336330997</v>
      </c>
      <c r="D1351" s="68" t="s">
        <v>35</v>
      </c>
      <c r="E1351" s="69">
        <v>22.71</v>
      </c>
      <c r="F1351" s="70">
        <v>121</v>
      </c>
      <c r="G1351" s="68" t="s">
        <v>42</v>
      </c>
      <c r="H1351" s="68" t="s">
        <v>5423</v>
      </c>
      <c r="I1351" s="71" t="s">
        <v>52</v>
      </c>
    </row>
    <row r="1352" spans="1:9" s="53" customFormat="1" ht="19.149999999999999" customHeight="1">
      <c r="A1352" s="65" t="s">
        <v>33</v>
      </c>
      <c r="B1352" s="66">
        <v>45972</v>
      </c>
      <c r="C1352" s="67">
        <v>45972.654336377302</v>
      </c>
      <c r="D1352" s="68" t="s">
        <v>35</v>
      </c>
      <c r="E1352" s="69">
        <v>22.71</v>
      </c>
      <c r="F1352" s="70">
        <v>153</v>
      </c>
      <c r="G1352" s="68" t="s">
        <v>11</v>
      </c>
      <c r="H1352" s="68" t="s">
        <v>5424</v>
      </c>
      <c r="I1352" s="71" t="s">
        <v>52</v>
      </c>
    </row>
    <row r="1353" spans="1:9" s="53" customFormat="1" ht="19.149999999999999" customHeight="1">
      <c r="A1353" s="65" t="s">
        <v>33</v>
      </c>
      <c r="B1353" s="66">
        <v>45972</v>
      </c>
      <c r="C1353" s="67">
        <v>45972.654336377302</v>
      </c>
      <c r="D1353" s="68" t="s">
        <v>35</v>
      </c>
      <c r="E1353" s="69">
        <v>22.71</v>
      </c>
      <c r="F1353" s="70">
        <v>153</v>
      </c>
      <c r="G1353" s="68" t="s">
        <v>11</v>
      </c>
      <c r="H1353" s="68" t="s">
        <v>5425</v>
      </c>
      <c r="I1353" s="71" t="s">
        <v>52</v>
      </c>
    </row>
    <row r="1354" spans="1:9" s="53" customFormat="1" ht="19.149999999999999" customHeight="1">
      <c r="A1354" s="65" t="s">
        <v>33</v>
      </c>
      <c r="B1354" s="66">
        <v>45972</v>
      </c>
      <c r="C1354" s="67">
        <v>45972.654336377302</v>
      </c>
      <c r="D1354" s="68" t="s">
        <v>35</v>
      </c>
      <c r="E1354" s="69">
        <v>22.71</v>
      </c>
      <c r="F1354" s="70">
        <v>66</v>
      </c>
      <c r="G1354" s="68" t="s">
        <v>11</v>
      </c>
      <c r="H1354" s="68" t="s">
        <v>5426</v>
      </c>
      <c r="I1354" s="71" t="s">
        <v>52</v>
      </c>
    </row>
    <row r="1355" spans="1:9" s="53" customFormat="1" ht="19.149999999999999" customHeight="1">
      <c r="A1355" s="65" t="s">
        <v>33</v>
      </c>
      <c r="B1355" s="66">
        <v>45972</v>
      </c>
      <c r="C1355" s="67">
        <v>45972.654336377302</v>
      </c>
      <c r="D1355" s="68" t="s">
        <v>35</v>
      </c>
      <c r="E1355" s="69">
        <v>22.71</v>
      </c>
      <c r="F1355" s="70">
        <v>153</v>
      </c>
      <c r="G1355" s="68" t="s">
        <v>11</v>
      </c>
      <c r="H1355" s="68" t="s">
        <v>5427</v>
      </c>
      <c r="I1355" s="71" t="s">
        <v>52</v>
      </c>
    </row>
    <row r="1356" spans="1:9" s="53" customFormat="1" ht="19.149999999999999" customHeight="1">
      <c r="A1356" s="65" t="s">
        <v>33</v>
      </c>
      <c r="B1356" s="66">
        <v>45972</v>
      </c>
      <c r="C1356" s="67">
        <v>45972.654336377302</v>
      </c>
      <c r="D1356" s="68" t="s">
        <v>35</v>
      </c>
      <c r="E1356" s="69">
        <v>22.71</v>
      </c>
      <c r="F1356" s="70">
        <v>153</v>
      </c>
      <c r="G1356" s="68" t="s">
        <v>11</v>
      </c>
      <c r="H1356" s="68" t="s">
        <v>5428</v>
      </c>
      <c r="I1356" s="71" t="s">
        <v>52</v>
      </c>
    </row>
    <row r="1357" spans="1:9" s="53" customFormat="1" ht="19.149999999999999" customHeight="1">
      <c r="A1357" s="65" t="s">
        <v>33</v>
      </c>
      <c r="B1357" s="66">
        <v>45972</v>
      </c>
      <c r="C1357" s="67">
        <v>45972.654336377302</v>
      </c>
      <c r="D1357" s="68" t="s">
        <v>35</v>
      </c>
      <c r="E1357" s="69">
        <v>22.71</v>
      </c>
      <c r="F1357" s="70">
        <v>308</v>
      </c>
      <c r="G1357" s="68" t="s">
        <v>11</v>
      </c>
      <c r="H1357" s="68" t="s">
        <v>5429</v>
      </c>
      <c r="I1357" s="71" t="s">
        <v>52</v>
      </c>
    </row>
    <row r="1358" spans="1:9" s="53" customFormat="1" ht="19.149999999999999" customHeight="1">
      <c r="A1358" s="65" t="s">
        <v>33</v>
      </c>
      <c r="B1358" s="66">
        <v>45972</v>
      </c>
      <c r="C1358" s="67">
        <v>45972.654336377302</v>
      </c>
      <c r="D1358" s="68" t="s">
        <v>35</v>
      </c>
      <c r="E1358" s="69">
        <v>22.71</v>
      </c>
      <c r="F1358" s="70">
        <v>87</v>
      </c>
      <c r="G1358" s="68" t="s">
        <v>11</v>
      </c>
      <c r="H1358" s="68" t="s">
        <v>5430</v>
      </c>
      <c r="I1358" s="71" t="s">
        <v>52</v>
      </c>
    </row>
    <row r="1359" spans="1:9" s="53" customFormat="1" ht="19.149999999999999" customHeight="1">
      <c r="A1359" s="65" t="s">
        <v>33</v>
      </c>
      <c r="B1359" s="66">
        <v>45972</v>
      </c>
      <c r="C1359" s="67">
        <v>45972.654336377302</v>
      </c>
      <c r="D1359" s="68" t="s">
        <v>35</v>
      </c>
      <c r="E1359" s="69">
        <v>22.71</v>
      </c>
      <c r="F1359" s="70">
        <v>87</v>
      </c>
      <c r="G1359" s="68" t="s">
        <v>11</v>
      </c>
      <c r="H1359" s="68" t="s">
        <v>5431</v>
      </c>
      <c r="I1359" s="71" t="s">
        <v>52</v>
      </c>
    </row>
    <row r="1360" spans="1:9" s="53" customFormat="1" ht="19.149999999999999" customHeight="1">
      <c r="A1360" s="65" t="s">
        <v>33</v>
      </c>
      <c r="B1360" s="66">
        <v>45972</v>
      </c>
      <c r="C1360" s="67">
        <v>45972.654336377302</v>
      </c>
      <c r="D1360" s="68" t="s">
        <v>35</v>
      </c>
      <c r="E1360" s="69">
        <v>22.71</v>
      </c>
      <c r="F1360" s="70">
        <v>27</v>
      </c>
      <c r="G1360" s="68" t="s">
        <v>11</v>
      </c>
      <c r="H1360" s="68" t="s">
        <v>5432</v>
      </c>
      <c r="I1360" s="71" t="s">
        <v>52</v>
      </c>
    </row>
    <row r="1361" spans="1:9" s="53" customFormat="1" ht="19.149999999999999" customHeight="1">
      <c r="A1361" s="65" t="s">
        <v>33</v>
      </c>
      <c r="B1361" s="66">
        <v>45972</v>
      </c>
      <c r="C1361" s="67">
        <v>45972.656548310202</v>
      </c>
      <c r="D1361" s="68" t="s">
        <v>35</v>
      </c>
      <c r="E1361" s="69">
        <v>22.74</v>
      </c>
      <c r="F1361" s="70">
        <v>334</v>
      </c>
      <c r="G1361" s="68" t="s">
        <v>42</v>
      </c>
      <c r="H1361" s="68" t="s">
        <v>5433</v>
      </c>
      <c r="I1361" s="71" t="s">
        <v>52</v>
      </c>
    </row>
    <row r="1362" spans="1:9" s="53" customFormat="1" ht="19.149999999999999" customHeight="1">
      <c r="A1362" s="65" t="s">
        <v>33</v>
      </c>
      <c r="B1362" s="66">
        <v>45972</v>
      </c>
      <c r="C1362" s="67">
        <v>45972.656548310202</v>
      </c>
      <c r="D1362" s="68" t="s">
        <v>35</v>
      </c>
      <c r="E1362" s="69">
        <v>22.74</v>
      </c>
      <c r="F1362" s="70">
        <v>362</v>
      </c>
      <c r="G1362" s="68" t="s">
        <v>42</v>
      </c>
      <c r="H1362" s="68" t="s">
        <v>5434</v>
      </c>
      <c r="I1362" s="71" t="s">
        <v>52</v>
      </c>
    </row>
    <row r="1363" spans="1:9" s="53" customFormat="1" ht="19.149999999999999" customHeight="1">
      <c r="A1363" s="65" t="s">
        <v>33</v>
      </c>
      <c r="B1363" s="66">
        <v>45972</v>
      </c>
      <c r="C1363" s="67">
        <v>45972.656548310202</v>
      </c>
      <c r="D1363" s="68" t="s">
        <v>35</v>
      </c>
      <c r="E1363" s="69">
        <v>22.74</v>
      </c>
      <c r="F1363" s="70">
        <v>362</v>
      </c>
      <c r="G1363" s="68" t="s">
        <v>42</v>
      </c>
      <c r="H1363" s="68" t="s">
        <v>5435</v>
      </c>
      <c r="I1363" s="71" t="s">
        <v>52</v>
      </c>
    </row>
    <row r="1364" spans="1:9" s="53" customFormat="1" ht="19.149999999999999" customHeight="1">
      <c r="A1364" s="65" t="s">
        <v>33</v>
      </c>
      <c r="B1364" s="66">
        <v>45972</v>
      </c>
      <c r="C1364" s="67">
        <v>45972.656548310202</v>
      </c>
      <c r="D1364" s="68" t="s">
        <v>35</v>
      </c>
      <c r="E1364" s="69">
        <v>22.74</v>
      </c>
      <c r="F1364" s="70">
        <v>334</v>
      </c>
      <c r="G1364" s="68" t="s">
        <v>42</v>
      </c>
      <c r="H1364" s="68" t="s">
        <v>5436</v>
      </c>
      <c r="I1364" s="71" t="s">
        <v>52</v>
      </c>
    </row>
    <row r="1365" spans="1:9" s="53" customFormat="1" ht="19.149999999999999" customHeight="1">
      <c r="A1365" s="65" t="s">
        <v>33</v>
      </c>
      <c r="B1365" s="66">
        <v>45972</v>
      </c>
      <c r="C1365" s="67">
        <v>45972.656548310202</v>
      </c>
      <c r="D1365" s="68" t="s">
        <v>35</v>
      </c>
      <c r="E1365" s="69">
        <v>22.74</v>
      </c>
      <c r="F1365" s="70">
        <v>362</v>
      </c>
      <c r="G1365" s="68" t="s">
        <v>42</v>
      </c>
      <c r="H1365" s="68" t="s">
        <v>5437</v>
      </c>
      <c r="I1365" s="71" t="s">
        <v>52</v>
      </c>
    </row>
    <row r="1366" spans="1:9" s="53" customFormat="1" ht="19.149999999999999" customHeight="1">
      <c r="A1366" s="65" t="s">
        <v>33</v>
      </c>
      <c r="B1366" s="66">
        <v>45972</v>
      </c>
      <c r="C1366" s="67">
        <v>45972.656548310202</v>
      </c>
      <c r="D1366" s="68" t="s">
        <v>35</v>
      </c>
      <c r="E1366" s="69">
        <v>22.74</v>
      </c>
      <c r="F1366" s="70">
        <v>251</v>
      </c>
      <c r="G1366" s="68" t="s">
        <v>42</v>
      </c>
      <c r="H1366" s="68" t="s">
        <v>5438</v>
      </c>
      <c r="I1366" s="71" t="s">
        <v>52</v>
      </c>
    </row>
    <row r="1367" spans="1:9" s="53" customFormat="1" ht="19.149999999999999" customHeight="1">
      <c r="A1367" s="65" t="s">
        <v>33</v>
      </c>
      <c r="B1367" s="66">
        <v>45972</v>
      </c>
      <c r="C1367" s="67">
        <v>45972.656548333303</v>
      </c>
      <c r="D1367" s="68" t="s">
        <v>35</v>
      </c>
      <c r="E1367" s="69">
        <v>22.74</v>
      </c>
      <c r="F1367" s="70">
        <v>669</v>
      </c>
      <c r="G1367" s="68" t="s">
        <v>11</v>
      </c>
      <c r="H1367" s="68" t="s">
        <v>5439</v>
      </c>
      <c r="I1367" s="71" t="s">
        <v>52</v>
      </c>
    </row>
    <row r="1368" spans="1:9" s="53" customFormat="1" ht="19.149999999999999" customHeight="1">
      <c r="A1368" s="65" t="s">
        <v>33</v>
      </c>
      <c r="B1368" s="66">
        <v>45972</v>
      </c>
      <c r="C1368" s="67">
        <v>45972.656548333303</v>
      </c>
      <c r="D1368" s="68" t="s">
        <v>35</v>
      </c>
      <c r="E1368" s="69">
        <v>22.74</v>
      </c>
      <c r="F1368" s="70">
        <v>669</v>
      </c>
      <c r="G1368" s="68" t="s">
        <v>11</v>
      </c>
      <c r="H1368" s="68" t="s">
        <v>5440</v>
      </c>
      <c r="I1368" s="71" t="s">
        <v>52</v>
      </c>
    </row>
    <row r="1369" spans="1:9" s="53" customFormat="1" ht="19.149999999999999" customHeight="1">
      <c r="A1369" s="65" t="s">
        <v>33</v>
      </c>
      <c r="B1369" s="66">
        <v>45972</v>
      </c>
      <c r="C1369" s="67">
        <v>45972.657047361099</v>
      </c>
      <c r="D1369" s="68" t="s">
        <v>35</v>
      </c>
      <c r="E1369" s="69">
        <v>22.78</v>
      </c>
      <c r="F1369" s="70">
        <v>1186</v>
      </c>
      <c r="G1369" s="68" t="s">
        <v>42</v>
      </c>
      <c r="H1369" s="68" t="s">
        <v>5441</v>
      </c>
      <c r="I1369" s="71" t="s">
        <v>52</v>
      </c>
    </row>
    <row r="1370" spans="1:9" s="53" customFormat="1" ht="19.149999999999999" customHeight="1">
      <c r="A1370" s="65" t="s">
        <v>33</v>
      </c>
      <c r="B1370" s="66">
        <v>45972</v>
      </c>
      <c r="C1370" s="67">
        <v>45972.657047407403</v>
      </c>
      <c r="D1370" s="68" t="s">
        <v>35</v>
      </c>
      <c r="E1370" s="69">
        <v>22.78</v>
      </c>
      <c r="F1370" s="70">
        <v>1141</v>
      </c>
      <c r="G1370" s="68" t="s">
        <v>11</v>
      </c>
      <c r="H1370" s="68" t="s">
        <v>5442</v>
      </c>
      <c r="I1370" s="71" t="s">
        <v>52</v>
      </c>
    </row>
    <row r="1371" spans="1:9" s="53" customFormat="1" ht="19.149999999999999" customHeight="1">
      <c r="A1371" s="65" t="s">
        <v>33</v>
      </c>
      <c r="B1371" s="66">
        <v>45972</v>
      </c>
      <c r="C1371" s="67">
        <v>45972.657340347199</v>
      </c>
      <c r="D1371" s="68" t="s">
        <v>35</v>
      </c>
      <c r="E1371" s="69">
        <v>22.79</v>
      </c>
      <c r="F1371" s="70">
        <v>658</v>
      </c>
      <c r="G1371" s="68" t="s">
        <v>42</v>
      </c>
      <c r="H1371" s="68" t="s">
        <v>5443</v>
      </c>
      <c r="I1371" s="71" t="s">
        <v>52</v>
      </c>
    </row>
    <row r="1372" spans="1:9" s="53" customFormat="1" ht="19.149999999999999" customHeight="1">
      <c r="A1372" s="65" t="s">
        <v>33</v>
      </c>
      <c r="B1372" s="66">
        <v>45972</v>
      </c>
      <c r="C1372" s="67">
        <v>45972.657340347199</v>
      </c>
      <c r="D1372" s="68" t="s">
        <v>35</v>
      </c>
      <c r="E1372" s="69">
        <v>22.79</v>
      </c>
      <c r="F1372" s="70">
        <v>145</v>
      </c>
      <c r="G1372" s="68" t="s">
        <v>42</v>
      </c>
      <c r="H1372" s="68" t="s">
        <v>5444</v>
      </c>
      <c r="I1372" s="71" t="s">
        <v>52</v>
      </c>
    </row>
    <row r="1373" spans="1:9" s="53" customFormat="1" ht="19.149999999999999" customHeight="1">
      <c r="A1373" s="65" t="s">
        <v>33</v>
      </c>
      <c r="B1373" s="66">
        <v>45972</v>
      </c>
      <c r="C1373" s="67">
        <v>45972.658414432903</v>
      </c>
      <c r="D1373" s="68" t="s">
        <v>35</v>
      </c>
      <c r="E1373" s="69">
        <v>22.79</v>
      </c>
      <c r="F1373" s="70">
        <v>145</v>
      </c>
      <c r="G1373" s="68" t="s">
        <v>42</v>
      </c>
      <c r="H1373" s="68" t="s">
        <v>5445</v>
      </c>
      <c r="I1373" s="71" t="s">
        <v>52</v>
      </c>
    </row>
    <row r="1374" spans="1:9" s="53" customFormat="1" ht="19.149999999999999" customHeight="1">
      <c r="A1374" s="65" t="s">
        <v>33</v>
      </c>
      <c r="B1374" s="66">
        <v>45972</v>
      </c>
      <c r="C1374" s="67">
        <v>45972.658414432903</v>
      </c>
      <c r="D1374" s="68" t="s">
        <v>35</v>
      </c>
      <c r="E1374" s="69">
        <v>22.79</v>
      </c>
      <c r="F1374" s="70">
        <v>145</v>
      </c>
      <c r="G1374" s="68" t="s">
        <v>42</v>
      </c>
      <c r="H1374" s="68" t="s">
        <v>5446</v>
      </c>
      <c r="I1374" s="71" t="s">
        <v>52</v>
      </c>
    </row>
    <row r="1375" spans="1:9" s="53" customFormat="1" ht="19.149999999999999" customHeight="1">
      <c r="A1375" s="65" t="s">
        <v>33</v>
      </c>
      <c r="B1375" s="66">
        <v>45972</v>
      </c>
      <c r="C1375" s="67">
        <v>45972.658414432903</v>
      </c>
      <c r="D1375" s="68" t="s">
        <v>35</v>
      </c>
      <c r="E1375" s="69">
        <v>22.79</v>
      </c>
      <c r="F1375" s="70">
        <v>145</v>
      </c>
      <c r="G1375" s="68" t="s">
        <v>42</v>
      </c>
      <c r="H1375" s="68" t="s">
        <v>5447</v>
      </c>
      <c r="I1375" s="71" t="s">
        <v>52</v>
      </c>
    </row>
    <row r="1376" spans="1:9" s="53" customFormat="1" ht="19.149999999999999" customHeight="1">
      <c r="A1376" s="65" t="s">
        <v>33</v>
      </c>
      <c r="B1376" s="66">
        <v>45972</v>
      </c>
      <c r="C1376" s="67">
        <v>45972.658414432903</v>
      </c>
      <c r="D1376" s="68" t="s">
        <v>35</v>
      </c>
      <c r="E1376" s="69">
        <v>22.79</v>
      </c>
      <c r="F1376" s="70">
        <v>145</v>
      </c>
      <c r="G1376" s="68" t="s">
        <v>42</v>
      </c>
      <c r="H1376" s="68" t="s">
        <v>5448</v>
      </c>
      <c r="I1376" s="71" t="s">
        <v>52</v>
      </c>
    </row>
    <row r="1377" spans="1:9" s="53" customFormat="1" ht="19.149999999999999" customHeight="1">
      <c r="A1377" s="65" t="s">
        <v>33</v>
      </c>
      <c r="B1377" s="66">
        <v>45972</v>
      </c>
      <c r="C1377" s="67">
        <v>45972.658414432903</v>
      </c>
      <c r="D1377" s="68" t="s">
        <v>35</v>
      </c>
      <c r="E1377" s="69">
        <v>22.79</v>
      </c>
      <c r="F1377" s="70">
        <v>145</v>
      </c>
      <c r="G1377" s="68" t="s">
        <v>42</v>
      </c>
      <c r="H1377" s="68" t="s">
        <v>5449</v>
      </c>
      <c r="I1377" s="71" t="s">
        <v>52</v>
      </c>
    </row>
    <row r="1378" spans="1:9" s="53" customFormat="1" ht="19.149999999999999" customHeight="1">
      <c r="A1378" s="65" t="s">
        <v>33</v>
      </c>
      <c r="B1378" s="66">
        <v>45972</v>
      </c>
      <c r="C1378" s="67">
        <v>45972.658414432903</v>
      </c>
      <c r="D1378" s="68" t="s">
        <v>35</v>
      </c>
      <c r="E1378" s="69">
        <v>22.79</v>
      </c>
      <c r="F1378" s="70">
        <v>145</v>
      </c>
      <c r="G1378" s="68" t="s">
        <v>42</v>
      </c>
      <c r="H1378" s="68" t="s">
        <v>5450</v>
      </c>
      <c r="I1378" s="71" t="s">
        <v>52</v>
      </c>
    </row>
    <row r="1379" spans="1:9" s="53" customFormat="1" ht="19.149999999999999" customHeight="1">
      <c r="A1379" s="65" t="s">
        <v>33</v>
      </c>
      <c r="B1379" s="66">
        <v>45972</v>
      </c>
      <c r="C1379" s="67">
        <v>45972.658414432903</v>
      </c>
      <c r="D1379" s="68" t="s">
        <v>35</v>
      </c>
      <c r="E1379" s="69">
        <v>22.79</v>
      </c>
      <c r="F1379" s="70">
        <v>145</v>
      </c>
      <c r="G1379" s="68" t="s">
        <v>42</v>
      </c>
      <c r="H1379" s="68" t="s">
        <v>5451</v>
      </c>
      <c r="I1379" s="71" t="s">
        <v>52</v>
      </c>
    </row>
    <row r="1380" spans="1:9" s="53" customFormat="1" ht="19.149999999999999" customHeight="1">
      <c r="A1380" s="65" t="s">
        <v>33</v>
      </c>
      <c r="B1380" s="66">
        <v>45972</v>
      </c>
      <c r="C1380" s="67">
        <v>45972.658414432903</v>
      </c>
      <c r="D1380" s="68" t="s">
        <v>35</v>
      </c>
      <c r="E1380" s="69">
        <v>22.79</v>
      </c>
      <c r="F1380" s="70">
        <v>145</v>
      </c>
      <c r="G1380" s="68" t="s">
        <v>42</v>
      </c>
      <c r="H1380" s="68" t="s">
        <v>5452</v>
      </c>
      <c r="I1380" s="71" t="s">
        <v>52</v>
      </c>
    </row>
    <row r="1381" spans="1:9" s="53" customFormat="1" ht="19.149999999999999" customHeight="1">
      <c r="A1381" s="65" t="s">
        <v>33</v>
      </c>
      <c r="B1381" s="66">
        <v>45972</v>
      </c>
      <c r="C1381" s="67">
        <v>45972.658414432903</v>
      </c>
      <c r="D1381" s="68" t="s">
        <v>35</v>
      </c>
      <c r="E1381" s="69">
        <v>22.79</v>
      </c>
      <c r="F1381" s="70">
        <v>145</v>
      </c>
      <c r="G1381" s="68" t="s">
        <v>42</v>
      </c>
      <c r="H1381" s="68" t="s">
        <v>5453</v>
      </c>
      <c r="I1381" s="71" t="s">
        <v>52</v>
      </c>
    </row>
    <row r="1382" spans="1:9" s="53" customFormat="1" ht="19.149999999999999" customHeight="1">
      <c r="A1382" s="65" t="s">
        <v>33</v>
      </c>
      <c r="B1382" s="66">
        <v>45972</v>
      </c>
      <c r="C1382" s="67">
        <v>45972.658414432903</v>
      </c>
      <c r="D1382" s="68" t="s">
        <v>35</v>
      </c>
      <c r="E1382" s="69">
        <v>22.79</v>
      </c>
      <c r="F1382" s="70">
        <v>145</v>
      </c>
      <c r="G1382" s="68" t="s">
        <v>42</v>
      </c>
      <c r="H1382" s="68" t="s">
        <v>5454</v>
      </c>
      <c r="I1382" s="71" t="s">
        <v>52</v>
      </c>
    </row>
    <row r="1383" spans="1:9" s="53" customFormat="1" ht="19.149999999999999" customHeight="1">
      <c r="A1383" s="65" t="s">
        <v>33</v>
      </c>
      <c r="B1383" s="66">
        <v>45972</v>
      </c>
      <c r="C1383" s="67">
        <v>45972.659214791704</v>
      </c>
      <c r="D1383" s="68" t="s">
        <v>35</v>
      </c>
      <c r="E1383" s="69">
        <v>22.77</v>
      </c>
      <c r="F1383" s="70">
        <v>635</v>
      </c>
      <c r="G1383" s="68" t="s">
        <v>42</v>
      </c>
      <c r="H1383" s="68" t="s">
        <v>5455</v>
      </c>
      <c r="I1383" s="71" t="s">
        <v>52</v>
      </c>
    </row>
    <row r="1384" spans="1:9" s="53" customFormat="1" ht="19.149999999999999" customHeight="1">
      <c r="A1384" s="65" t="s">
        <v>33</v>
      </c>
      <c r="B1384" s="66">
        <v>45972</v>
      </c>
      <c r="C1384" s="67">
        <v>45972.659214791704</v>
      </c>
      <c r="D1384" s="68" t="s">
        <v>35</v>
      </c>
      <c r="E1384" s="69">
        <v>22.77</v>
      </c>
      <c r="F1384" s="70">
        <v>398</v>
      </c>
      <c r="G1384" s="68" t="s">
        <v>42</v>
      </c>
      <c r="H1384" s="68" t="s">
        <v>5456</v>
      </c>
      <c r="I1384" s="71" t="s">
        <v>52</v>
      </c>
    </row>
    <row r="1385" spans="1:9" s="53" customFormat="1" ht="19.149999999999999" customHeight="1">
      <c r="A1385" s="65" t="s">
        <v>33</v>
      </c>
      <c r="B1385" s="66">
        <v>45972</v>
      </c>
      <c r="C1385" s="67">
        <v>45972.659214791704</v>
      </c>
      <c r="D1385" s="68" t="s">
        <v>35</v>
      </c>
      <c r="E1385" s="69">
        <v>22.77</v>
      </c>
      <c r="F1385" s="70">
        <v>237</v>
      </c>
      <c r="G1385" s="68" t="s">
        <v>42</v>
      </c>
      <c r="H1385" s="68" t="s">
        <v>5457</v>
      </c>
      <c r="I1385" s="71" t="s">
        <v>52</v>
      </c>
    </row>
    <row r="1386" spans="1:9" s="53" customFormat="1" ht="19.149999999999999" customHeight="1">
      <c r="A1386" s="65" t="s">
        <v>33</v>
      </c>
      <c r="B1386" s="66">
        <v>45972</v>
      </c>
      <c r="C1386" s="67">
        <v>45972.659214791704</v>
      </c>
      <c r="D1386" s="68" t="s">
        <v>35</v>
      </c>
      <c r="E1386" s="69">
        <v>22.77</v>
      </c>
      <c r="F1386" s="70">
        <v>75</v>
      </c>
      <c r="G1386" s="68" t="s">
        <v>42</v>
      </c>
      <c r="H1386" s="68" t="s">
        <v>5458</v>
      </c>
      <c r="I1386" s="71" t="s">
        <v>52</v>
      </c>
    </row>
    <row r="1387" spans="1:9" s="53" customFormat="1" ht="19.149999999999999" customHeight="1">
      <c r="A1387" s="65" t="s">
        <v>33</v>
      </c>
      <c r="B1387" s="66">
        <v>45972</v>
      </c>
      <c r="C1387" s="67">
        <v>45972.659214814797</v>
      </c>
      <c r="D1387" s="68" t="s">
        <v>35</v>
      </c>
      <c r="E1387" s="69">
        <v>22.77</v>
      </c>
      <c r="F1387" s="70">
        <v>550</v>
      </c>
      <c r="G1387" s="68" t="s">
        <v>11</v>
      </c>
      <c r="H1387" s="68" t="s">
        <v>5459</v>
      </c>
      <c r="I1387" s="71" t="s">
        <v>52</v>
      </c>
    </row>
    <row r="1388" spans="1:9" s="53" customFormat="1" ht="19.149999999999999" customHeight="1">
      <c r="A1388" s="65" t="s">
        <v>33</v>
      </c>
      <c r="B1388" s="66">
        <v>45972</v>
      </c>
      <c r="C1388" s="67">
        <v>45972.659214814797</v>
      </c>
      <c r="D1388" s="68" t="s">
        <v>35</v>
      </c>
      <c r="E1388" s="69">
        <v>22.77</v>
      </c>
      <c r="F1388" s="70">
        <v>61</v>
      </c>
      <c r="G1388" s="68" t="s">
        <v>11</v>
      </c>
      <c r="H1388" s="68" t="s">
        <v>5460</v>
      </c>
      <c r="I1388" s="71" t="s">
        <v>52</v>
      </c>
    </row>
    <row r="1389" spans="1:9" s="53" customFormat="1" ht="19.149999999999999" customHeight="1">
      <c r="A1389" s="65" t="s">
        <v>33</v>
      </c>
      <c r="B1389" s="66">
        <v>45972</v>
      </c>
      <c r="C1389" s="67">
        <v>45972.659214849496</v>
      </c>
      <c r="D1389" s="68" t="s">
        <v>35</v>
      </c>
      <c r="E1389" s="69">
        <v>22.77</v>
      </c>
      <c r="F1389" s="70">
        <v>611</v>
      </c>
      <c r="G1389" s="68" t="s">
        <v>11</v>
      </c>
      <c r="H1389" s="68" t="s">
        <v>5461</v>
      </c>
      <c r="I1389" s="71" t="s">
        <v>52</v>
      </c>
    </row>
    <row r="1390" spans="1:9" s="53" customFormat="1" ht="19.149999999999999" customHeight="1">
      <c r="A1390" s="65" t="s">
        <v>33</v>
      </c>
      <c r="B1390" s="66">
        <v>45972</v>
      </c>
      <c r="C1390" s="67">
        <v>45972.659214849496</v>
      </c>
      <c r="D1390" s="68" t="s">
        <v>35</v>
      </c>
      <c r="E1390" s="69">
        <v>22.77</v>
      </c>
      <c r="F1390" s="70">
        <v>72</v>
      </c>
      <c r="G1390" s="68" t="s">
        <v>11</v>
      </c>
      <c r="H1390" s="68" t="s">
        <v>5462</v>
      </c>
      <c r="I1390" s="71" t="s">
        <v>52</v>
      </c>
    </row>
    <row r="1391" spans="1:9" s="53" customFormat="1" ht="19.149999999999999" customHeight="1">
      <c r="A1391" s="65" t="s">
        <v>33</v>
      </c>
      <c r="B1391" s="66">
        <v>45972</v>
      </c>
      <c r="C1391" s="67">
        <v>45972.659868611103</v>
      </c>
      <c r="D1391" s="68" t="s">
        <v>35</v>
      </c>
      <c r="E1391" s="69">
        <v>22.72</v>
      </c>
      <c r="F1391" s="70">
        <v>299</v>
      </c>
      <c r="G1391" s="68" t="s">
        <v>42</v>
      </c>
      <c r="H1391" s="68" t="s">
        <v>5463</v>
      </c>
      <c r="I1391" s="71" t="s">
        <v>52</v>
      </c>
    </row>
    <row r="1392" spans="1:9" s="53" customFormat="1" ht="19.149999999999999" customHeight="1">
      <c r="A1392" s="65" t="s">
        <v>33</v>
      </c>
      <c r="B1392" s="66">
        <v>45972</v>
      </c>
      <c r="C1392" s="67">
        <v>45972.659868611103</v>
      </c>
      <c r="D1392" s="68" t="s">
        <v>35</v>
      </c>
      <c r="E1392" s="69">
        <v>22.72</v>
      </c>
      <c r="F1392" s="70">
        <v>29</v>
      </c>
      <c r="G1392" s="68" t="s">
        <v>42</v>
      </c>
      <c r="H1392" s="68" t="s">
        <v>5464</v>
      </c>
      <c r="I1392" s="71" t="s">
        <v>52</v>
      </c>
    </row>
    <row r="1393" spans="1:9" s="53" customFormat="1" ht="19.149999999999999" customHeight="1">
      <c r="A1393" s="65" t="s">
        <v>33</v>
      </c>
      <c r="B1393" s="66">
        <v>45972</v>
      </c>
      <c r="C1393" s="67">
        <v>45972.659868622701</v>
      </c>
      <c r="D1393" s="68" t="s">
        <v>35</v>
      </c>
      <c r="E1393" s="69">
        <v>22.72</v>
      </c>
      <c r="F1393" s="70">
        <v>317</v>
      </c>
      <c r="G1393" s="68" t="s">
        <v>11</v>
      </c>
      <c r="H1393" s="68" t="s">
        <v>5465</v>
      </c>
      <c r="I1393" s="71" t="s">
        <v>52</v>
      </c>
    </row>
    <row r="1394" spans="1:9" s="53" customFormat="1" ht="19.149999999999999" customHeight="1">
      <c r="A1394" s="65" t="s">
        <v>33</v>
      </c>
      <c r="B1394" s="66">
        <v>45972</v>
      </c>
      <c r="C1394" s="67">
        <v>45972.659868634299</v>
      </c>
      <c r="D1394" s="68" t="s">
        <v>35</v>
      </c>
      <c r="E1394" s="69">
        <v>22.72</v>
      </c>
      <c r="F1394" s="70">
        <v>257</v>
      </c>
      <c r="G1394" s="68" t="s">
        <v>11</v>
      </c>
      <c r="H1394" s="68" t="s">
        <v>5466</v>
      </c>
      <c r="I1394" s="71" t="s">
        <v>52</v>
      </c>
    </row>
    <row r="1395" spans="1:9" s="53" customFormat="1" ht="19.149999999999999" customHeight="1">
      <c r="A1395" s="65" t="s">
        <v>33</v>
      </c>
      <c r="B1395" s="66">
        <v>45972</v>
      </c>
      <c r="C1395" s="67">
        <v>45972.659868634299</v>
      </c>
      <c r="D1395" s="68" t="s">
        <v>35</v>
      </c>
      <c r="E1395" s="69">
        <v>22.72</v>
      </c>
      <c r="F1395" s="70">
        <v>508</v>
      </c>
      <c r="G1395" s="68" t="s">
        <v>11</v>
      </c>
      <c r="H1395" s="68" t="s">
        <v>5467</v>
      </c>
      <c r="I1395" s="71" t="s">
        <v>52</v>
      </c>
    </row>
    <row r="1396" spans="1:9" s="53" customFormat="1" ht="19.149999999999999" customHeight="1">
      <c r="A1396" s="65" t="s">
        <v>33</v>
      </c>
      <c r="B1396" s="66">
        <v>45972</v>
      </c>
      <c r="C1396" s="67">
        <v>45972.659868634299</v>
      </c>
      <c r="D1396" s="68" t="s">
        <v>35</v>
      </c>
      <c r="E1396" s="69">
        <v>22.72</v>
      </c>
      <c r="F1396" s="70">
        <v>39</v>
      </c>
      <c r="G1396" s="68" t="s">
        <v>11</v>
      </c>
      <c r="H1396" s="68" t="s">
        <v>5468</v>
      </c>
      <c r="I1396" s="71" t="s">
        <v>52</v>
      </c>
    </row>
    <row r="1397" spans="1:9" s="53" customFormat="1" ht="19.149999999999999" customHeight="1">
      <c r="A1397" s="65" t="s">
        <v>33</v>
      </c>
      <c r="B1397" s="66">
        <v>45972</v>
      </c>
      <c r="C1397" s="67">
        <v>45972.659868634299</v>
      </c>
      <c r="D1397" s="68" t="s">
        <v>35</v>
      </c>
      <c r="E1397" s="69">
        <v>22.72</v>
      </c>
      <c r="F1397" s="70">
        <v>81</v>
      </c>
      <c r="G1397" s="68" t="s">
        <v>11</v>
      </c>
      <c r="H1397" s="68" t="s">
        <v>5469</v>
      </c>
      <c r="I1397" s="71" t="s">
        <v>52</v>
      </c>
    </row>
    <row r="1398" spans="1:9" s="53" customFormat="1" ht="19.149999999999999" customHeight="1">
      <c r="A1398" s="65" t="s">
        <v>33</v>
      </c>
      <c r="B1398" s="66">
        <v>45972</v>
      </c>
      <c r="C1398" s="67">
        <v>45972.659868680603</v>
      </c>
      <c r="D1398" s="68" t="s">
        <v>35</v>
      </c>
      <c r="E1398" s="69">
        <v>22.72</v>
      </c>
      <c r="F1398" s="70">
        <v>299</v>
      </c>
      <c r="G1398" s="68" t="s">
        <v>42</v>
      </c>
      <c r="H1398" s="68" t="s">
        <v>5470</v>
      </c>
      <c r="I1398" s="71" t="s">
        <v>52</v>
      </c>
    </row>
    <row r="1399" spans="1:9" s="53" customFormat="1" ht="19.149999999999999" customHeight="1">
      <c r="A1399" s="65" t="s">
        <v>33</v>
      </c>
      <c r="B1399" s="66">
        <v>45972</v>
      </c>
      <c r="C1399" s="67">
        <v>45972.661186747697</v>
      </c>
      <c r="D1399" s="68" t="s">
        <v>35</v>
      </c>
      <c r="E1399" s="69">
        <v>22.81</v>
      </c>
      <c r="F1399" s="70">
        <v>319</v>
      </c>
      <c r="G1399" s="68" t="s">
        <v>11</v>
      </c>
      <c r="H1399" s="68" t="s">
        <v>5471</v>
      </c>
      <c r="I1399" s="71" t="s">
        <v>52</v>
      </c>
    </row>
    <row r="1400" spans="1:9" s="53" customFormat="1" ht="19.149999999999999" customHeight="1">
      <c r="A1400" s="65" t="s">
        <v>33</v>
      </c>
      <c r="B1400" s="66">
        <v>45972</v>
      </c>
      <c r="C1400" s="67">
        <v>45972.661186747697</v>
      </c>
      <c r="D1400" s="68" t="s">
        <v>35</v>
      </c>
      <c r="E1400" s="69">
        <v>22.81</v>
      </c>
      <c r="F1400" s="70">
        <v>319</v>
      </c>
      <c r="G1400" s="68" t="s">
        <v>11</v>
      </c>
      <c r="H1400" s="68" t="s">
        <v>5472</v>
      </c>
      <c r="I1400" s="71" t="s">
        <v>52</v>
      </c>
    </row>
    <row r="1401" spans="1:9" s="53" customFormat="1" ht="19.149999999999999" customHeight="1">
      <c r="A1401" s="65" t="s">
        <v>33</v>
      </c>
      <c r="B1401" s="66">
        <v>45972</v>
      </c>
      <c r="C1401" s="67">
        <v>45972.661186747697</v>
      </c>
      <c r="D1401" s="68" t="s">
        <v>35</v>
      </c>
      <c r="E1401" s="69">
        <v>22.81</v>
      </c>
      <c r="F1401" s="70">
        <v>319</v>
      </c>
      <c r="G1401" s="68" t="s">
        <v>11</v>
      </c>
      <c r="H1401" s="68" t="s">
        <v>5473</v>
      </c>
      <c r="I1401" s="71" t="s">
        <v>52</v>
      </c>
    </row>
    <row r="1402" spans="1:9" s="53" customFormat="1" ht="19.149999999999999" customHeight="1">
      <c r="A1402" s="65" t="s">
        <v>33</v>
      </c>
      <c r="B1402" s="66">
        <v>45972</v>
      </c>
      <c r="C1402" s="67">
        <v>45972.661186782403</v>
      </c>
      <c r="D1402" s="68" t="s">
        <v>35</v>
      </c>
      <c r="E1402" s="69">
        <v>22.81</v>
      </c>
      <c r="F1402" s="70">
        <v>56</v>
      </c>
      <c r="G1402" s="68" t="s">
        <v>42</v>
      </c>
      <c r="H1402" s="68" t="s">
        <v>5474</v>
      </c>
      <c r="I1402" s="71" t="s">
        <v>52</v>
      </c>
    </row>
    <row r="1403" spans="1:9" s="53" customFormat="1" ht="19.149999999999999" customHeight="1">
      <c r="A1403" s="65" t="s">
        <v>33</v>
      </c>
      <c r="B1403" s="66">
        <v>45972</v>
      </c>
      <c r="C1403" s="67">
        <v>45972.661186782403</v>
      </c>
      <c r="D1403" s="68" t="s">
        <v>35</v>
      </c>
      <c r="E1403" s="69">
        <v>22.81</v>
      </c>
      <c r="F1403" s="70">
        <v>276</v>
      </c>
      <c r="G1403" s="68" t="s">
        <v>42</v>
      </c>
      <c r="H1403" s="68" t="s">
        <v>5475</v>
      </c>
      <c r="I1403" s="71" t="s">
        <v>52</v>
      </c>
    </row>
    <row r="1404" spans="1:9" s="53" customFormat="1" ht="19.149999999999999" customHeight="1">
      <c r="A1404" s="65" t="s">
        <v>33</v>
      </c>
      <c r="B1404" s="66">
        <v>45972</v>
      </c>
      <c r="C1404" s="67">
        <v>45972.661186782403</v>
      </c>
      <c r="D1404" s="68" t="s">
        <v>35</v>
      </c>
      <c r="E1404" s="69">
        <v>22.81</v>
      </c>
      <c r="F1404" s="70">
        <v>56</v>
      </c>
      <c r="G1404" s="68" t="s">
        <v>42</v>
      </c>
      <c r="H1404" s="68" t="s">
        <v>5476</v>
      </c>
      <c r="I1404" s="71" t="s">
        <v>52</v>
      </c>
    </row>
    <row r="1405" spans="1:9" s="53" customFormat="1" ht="19.149999999999999" customHeight="1">
      <c r="A1405" s="65" t="s">
        <v>33</v>
      </c>
      <c r="B1405" s="66">
        <v>45972</v>
      </c>
      <c r="C1405" s="67">
        <v>45972.661186782403</v>
      </c>
      <c r="D1405" s="68" t="s">
        <v>35</v>
      </c>
      <c r="E1405" s="69">
        <v>22.81</v>
      </c>
      <c r="F1405" s="70">
        <v>332</v>
      </c>
      <c r="G1405" s="68" t="s">
        <v>42</v>
      </c>
      <c r="H1405" s="68" t="s">
        <v>5477</v>
      </c>
      <c r="I1405" s="71" t="s">
        <v>52</v>
      </c>
    </row>
    <row r="1406" spans="1:9" s="53" customFormat="1" ht="19.149999999999999" customHeight="1">
      <c r="A1406" s="65" t="s">
        <v>33</v>
      </c>
      <c r="B1406" s="66">
        <v>45972</v>
      </c>
      <c r="C1406" s="67">
        <v>45972.661186782403</v>
      </c>
      <c r="D1406" s="68" t="s">
        <v>35</v>
      </c>
      <c r="E1406" s="69">
        <v>22.81</v>
      </c>
      <c r="F1406" s="70">
        <v>77</v>
      </c>
      <c r="G1406" s="68" t="s">
        <v>42</v>
      </c>
      <c r="H1406" s="68" t="s">
        <v>5478</v>
      </c>
      <c r="I1406" s="71" t="s">
        <v>52</v>
      </c>
    </row>
    <row r="1407" spans="1:9" s="53" customFormat="1" ht="19.149999999999999" customHeight="1">
      <c r="A1407" s="65" t="s">
        <v>33</v>
      </c>
      <c r="B1407" s="66">
        <v>45972</v>
      </c>
      <c r="C1407" s="67">
        <v>45972.661186782403</v>
      </c>
      <c r="D1407" s="68" t="s">
        <v>35</v>
      </c>
      <c r="E1407" s="69">
        <v>22.81</v>
      </c>
      <c r="F1407" s="70">
        <v>332</v>
      </c>
      <c r="G1407" s="68" t="s">
        <v>42</v>
      </c>
      <c r="H1407" s="68" t="s">
        <v>5479</v>
      </c>
      <c r="I1407" s="71" t="s">
        <v>52</v>
      </c>
    </row>
    <row r="1408" spans="1:9" s="53" customFormat="1" ht="19.149999999999999" customHeight="1">
      <c r="A1408" s="65" t="s">
        <v>33</v>
      </c>
      <c r="B1408" s="66">
        <v>45972</v>
      </c>
      <c r="C1408" s="67">
        <v>45972.661186782403</v>
      </c>
      <c r="D1408" s="68" t="s">
        <v>35</v>
      </c>
      <c r="E1408" s="69">
        <v>22.81</v>
      </c>
      <c r="F1408" s="70">
        <v>77</v>
      </c>
      <c r="G1408" s="68" t="s">
        <v>42</v>
      </c>
      <c r="H1408" s="68" t="s">
        <v>5480</v>
      </c>
      <c r="I1408" s="71" t="s">
        <v>52</v>
      </c>
    </row>
    <row r="1409" spans="1:9" s="53" customFormat="1" ht="19.149999999999999" customHeight="1">
      <c r="A1409" s="65" t="s">
        <v>33</v>
      </c>
      <c r="B1409" s="66">
        <v>45972</v>
      </c>
      <c r="C1409" s="67">
        <v>45972.661186782403</v>
      </c>
      <c r="D1409" s="68" t="s">
        <v>35</v>
      </c>
      <c r="E1409" s="69">
        <v>22.81</v>
      </c>
      <c r="F1409" s="70">
        <v>292</v>
      </c>
      <c r="G1409" s="68" t="s">
        <v>42</v>
      </c>
      <c r="H1409" s="68" t="s">
        <v>5481</v>
      </c>
      <c r="I1409" s="71" t="s">
        <v>52</v>
      </c>
    </row>
    <row r="1410" spans="1:9" s="53" customFormat="1" ht="19.149999999999999" customHeight="1">
      <c r="A1410" s="65" t="s">
        <v>33</v>
      </c>
      <c r="B1410" s="66">
        <v>45972</v>
      </c>
      <c r="C1410" s="67">
        <v>45972.661186805599</v>
      </c>
      <c r="D1410" s="68" t="s">
        <v>35</v>
      </c>
      <c r="E1410" s="69">
        <v>22.81</v>
      </c>
      <c r="F1410" s="70">
        <v>50</v>
      </c>
      <c r="G1410" s="68" t="s">
        <v>11</v>
      </c>
      <c r="H1410" s="68" t="s">
        <v>5482</v>
      </c>
      <c r="I1410" s="71" t="s">
        <v>52</v>
      </c>
    </row>
    <row r="1411" spans="1:9" s="53" customFormat="1" ht="19.149999999999999" customHeight="1">
      <c r="A1411" s="65" t="s">
        <v>33</v>
      </c>
      <c r="B1411" s="66">
        <v>45972</v>
      </c>
      <c r="C1411" s="67">
        <v>45972.661186805599</v>
      </c>
      <c r="D1411" s="68" t="s">
        <v>35</v>
      </c>
      <c r="E1411" s="69">
        <v>22.81</v>
      </c>
      <c r="F1411" s="70">
        <v>269</v>
      </c>
      <c r="G1411" s="68" t="s">
        <v>11</v>
      </c>
      <c r="H1411" s="68" t="s">
        <v>5483</v>
      </c>
      <c r="I1411" s="71" t="s">
        <v>52</v>
      </c>
    </row>
    <row r="1412" spans="1:9" s="53" customFormat="1" ht="19.149999999999999" customHeight="1">
      <c r="A1412" s="65" t="s">
        <v>33</v>
      </c>
      <c r="B1412" s="66">
        <v>45972</v>
      </c>
      <c r="C1412" s="67">
        <v>45972.661186805599</v>
      </c>
      <c r="D1412" s="68" t="s">
        <v>35</v>
      </c>
      <c r="E1412" s="69">
        <v>22.81</v>
      </c>
      <c r="F1412" s="70">
        <v>166</v>
      </c>
      <c r="G1412" s="68" t="s">
        <v>11</v>
      </c>
      <c r="H1412" s="68" t="s">
        <v>5484</v>
      </c>
      <c r="I1412" s="71" t="s">
        <v>52</v>
      </c>
    </row>
    <row r="1413" spans="1:9" s="53" customFormat="1" ht="19.149999999999999" customHeight="1">
      <c r="A1413" s="65" t="s">
        <v>33</v>
      </c>
      <c r="B1413" s="66">
        <v>45972</v>
      </c>
      <c r="C1413" s="67">
        <v>45972.663304108799</v>
      </c>
      <c r="D1413" s="68" t="s">
        <v>35</v>
      </c>
      <c r="E1413" s="69">
        <v>22.91</v>
      </c>
      <c r="F1413" s="70">
        <v>1333</v>
      </c>
      <c r="G1413" s="68" t="s">
        <v>11</v>
      </c>
      <c r="H1413" s="68" t="s">
        <v>5485</v>
      </c>
      <c r="I1413" s="71" t="s">
        <v>52</v>
      </c>
    </row>
    <row r="1414" spans="1:9" s="53" customFormat="1" ht="19.149999999999999" customHeight="1">
      <c r="A1414" s="65" t="s">
        <v>33</v>
      </c>
      <c r="B1414" s="66">
        <v>45972</v>
      </c>
      <c r="C1414" s="67">
        <v>45972.663304108799</v>
      </c>
      <c r="D1414" s="68" t="s">
        <v>35</v>
      </c>
      <c r="E1414" s="69">
        <v>22.91</v>
      </c>
      <c r="F1414" s="70">
        <v>131</v>
      </c>
      <c r="G1414" s="68" t="s">
        <v>11</v>
      </c>
      <c r="H1414" s="68" t="s">
        <v>5486</v>
      </c>
      <c r="I1414" s="71" t="s">
        <v>52</v>
      </c>
    </row>
    <row r="1415" spans="1:9" s="53" customFormat="1" ht="19.149999999999999" customHeight="1">
      <c r="A1415" s="65" t="s">
        <v>33</v>
      </c>
      <c r="B1415" s="66">
        <v>45972</v>
      </c>
      <c r="C1415" s="67">
        <v>45972.663304108799</v>
      </c>
      <c r="D1415" s="68" t="s">
        <v>35</v>
      </c>
      <c r="E1415" s="69">
        <v>22.91</v>
      </c>
      <c r="F1415" s="70">
        <v>488</v>
      </c>
      <c r="G1415" s="68" t="s">
        <v>11</v>
      </c>
      <c r="H1415" s="68" t="s">
        <v>5487</v>
      </c>
      <c r="I1415" s="71" t="s">
        <v>52</v>
      </c>
    </row>
    <row r="1416" spans="1:9" s="53" customFormat="1" ht="19.149999999999999" customHeight="1">
      <c r="A1416" s="65" t="s">
        <v>33</v>
      </c>
      <c r="B1416" s="66">
        <v>45972</v>
      </c>
      <c r="C1416" s="67">
        <v>45972.663304108799</v>
      </c>
      <c r="D1416" s="68" t="s">
        <v>35</v>
      </c>
      <c r="E1416" s="69">
        <v>22.91</v>
      </c>
      <c r="F1416" s="70">
        <v>445</v>
      </c>
      <c r="G1416" s="68" t="s">
        <v>11</v>
      </c>
      <c r="H1416" s="68" t="s">
        <v>5488</v>
      </c>
      <c r="I1416" s="71" t="s">
        <v>52</v>
      </c>
    </row>
    <row r="1417" spans="1:9" s="53" customFormat="1" ht="19.149999999999999" customHeight="1">
      <c r="A1417" s="65" t="s">
        <v>33</v>
      </c>
      <c r="B1417" s="66">
        <v>45972</v>
      </c>
      <c r="C1417" s="67">
        <v>45972.6633041319</v>
      </c>
      <c r="D1417" s="68" t="s">
        <v>35</v>
      </c>
      <c r="E1417" s="69">
        <v>22.91</v>
      </c>
      <c r="F1417" s="70">
        <v>507</v>
      </c>
      <c r="G1417" s="68" t="s">
        <v>42</v>
      </c>
      <c r="H1417" s="68" t="s">
        <v>5489</v>
      </c>
      <c r="I1417" s="71" t="s">
        <v>52</v>
      </c>
    </row>
    <row r="1418" spans="1:9" s="53" customFormat="1" ht="19.149999999999999" customHeight="1">
      <c r="A1418" s="65" t="s">
        <v>33</v>
      </c>
      <c r="B1418" s="66">
        <v>45972</v>
      </c>
      <c r="C1418" s="67">
        <v>45972.6633041319</v>
      </c>
      <c r="D1418" s="68" t="s">
        <v>35</v>
      </c>
      <c r="E1418" s="69">
        <v>22.91</v>
      </c>
      <c r="F1418" s="70">
        <v>239</v>
      </c>
      <c r="G1418" s="68" t="s">
        <v>42</v>
      </c>
      <c r="H1418" s="68" t="s">
        <v>5490</v>
      </c>
      <c r="I1418" s="71" t="s">
        <v>52</v>
      </c>
    </row>
    <row r="1419" spans="1:9" s="53" customFormat="1" ht="19.149999999999999" customHeight="1">
      <c r="A1419" s="65" t="s">
        <v>33</v>
      </c>
      <c r="B1419" s="66">
        <v>45972</v>
      </c>
      <c r="C1419" s="67">
        <v>45972.6633041319</v>
      </c>
      <c r="D1419" s="68" t="s">
        <v>35</v>
      </c>
      <c r="E1419" s="69">
        <v>22.91</v>
      </c>
      <c r="F1419" s="70">
        <v>507</v>
      </c>
      <c r="G1419" s="68" t="s">
        <v>42</v>
      </c>
      <c r="H1419" s="68" t="s">
        <v>5491</v>
      </c>
      <c r="I1419" s="71" t="s">
        <v>52</v>
      </c>
    </row>
    <row r="1420" spans="1:9" s="53" customFormat="1" ht="19.149999999999999" customHeight="1">
      <c r="A1420" s="65" t="s">
        <v>33</v>
      </c>
      <c r="B1420" s="66">
        <v>45972</v>
      </c>
      <c r="C1420" s="67">
        <v>45972.6633041319</v>
      </c>
      <c r="D1420" s="68" t="s">
        <v>35</v>
      </c>
      <c r="E1420" s="69">
        <v>22.91</v>
      </c>
      <c r="F1420" s="70">
        <v>507</v>
      </c>
      <c r="G1420" s="68" t="s">
        <v>42</v>
      </c>
      <c r="H1420" s="68" t="s">
        <v>5492</v>
      </c>
      <c r="I1420" s="71" t="s">
        <v>52</v>
      </c>
    </row>
    <row r="1421" spans="1:9" s="53" customFormat="1" ht="19.149999999999999" customHeight="1">
      <c r="A1421" s="65" t="s">
        <v>33</v>
      </c>
      <c r="B1421" s="66">
        <v>45972</v>
      </c>
      <c r="C1421" s="67">
        <v>45972.6633041319</v>
      </c>
      <c r="D1421" s="68" t="s">
        <v>35</v>
      </c>
      <c r="E1421" s="69">
        <v>22.91</v>
      </c>
      <c r="F1421" s="70">
        <v>507</v>
      </c>
      <c r="G1421" s="68" t="s">
        <v>42</v>
      </c>
      <c r="H1421" s="68" t="s">
        <v>5493</v>
      </c>
      <c r="I1421" s="71" t="s">
        <v>52</v>
      </c>
    </row>
    <row r="1422" spans="1:9" s="53" customFormat="1" ht="19.149999999999999" customHeight="1">
      <c r="A1422" s="65" t="s">
        <v>33</v>
      </c>
      <c r="B1422" s="66">
        <v>45972</v>
      </c>
      <c r="C1422" s="67">
        <v>45972.6633041319</v>
      </c>
      <c r="D1422" s="68" t="s">
        <v>35</v>
      </c>
      <c r="E1422" s="69">
        <v>22.91</v>
      </c>
      <c r="F1422" s="70">
        <v>224</v>
      </c>
      <c r="G1422" s="68" t="s">
        <v>42</v>
      </c>
      <c r="H1422" s="68" t="s">
        <v>5494</v>
      </c>
      <c r="I1422" s="71" t="s">
        <v>52</v>
      </c>
    </row>
    <row r="1423" spans="1:9" s="53" customFormat="1" ht="19.149999999999999" customHeight="1">
      <c r="A1423" s="65" t="s">
        <v>33</v>
      </c>
      <c r="B1423" s="66">
        <v>45972</v>
      </c>
      <c r="C1423" s="67">
        <v>45972.663369432899</v>
      </c>
      <c r="D1423" s="68" t="s">
        <v>35</v>
      </c>
      <c r="E1423" s="69">
        <v>22.91</v>
      </c>
      <c r="F1423" s="70">
        <v>148</v>
      </c>
      <c r="G1423" s="68" t="s">
        <v>42</v>
      </c>
      <c r="H1423" s="68" t="s">
        <v>5495</v>
      </c>
      <c r="I1423" s="71" t="s">
        <v>52</v>
      </c>
    </row>
    <row r="1424" spans="1:9" s="53" customFormat="1" ht="19.149999999999999" customHeight="1">
      <c r="A1424" s="65" t="s">
        <v>33</v>
      </c>
      <c r="B1424" s="66">
        <v>45972</v>
      </c>
      <c r="C1424" s="67">
        <v>45972.663369432899</v>
      </c>
      <c r="D1424" s="68" t="s">
        <v>35</v>
      </c>
      <c r="E1424" s="69">
        <v>22.91</v>
      </c>
      <c r="F1424" s="70">
        <v>148</v>
      </c>
      <c r="G1424" s="68" t="s">
        <v>42</v>
      </c>
      <c r="H1424" s="68" t="s">
        <v>5496</v>
      </c>
      <c r="I1424" s="71" t="s">
        <v>52</v>
      </c>
    </row>
    <row r="1425" spans="1:9" s="53" customFormat="1" ht="19.149999999999999" customHeight="1">
      <c r="A1425" s="65" t="s">
        <v>33</v>
      </c>
      <c r="B1425" s="66">
        <v>45972</v>
      </c>
      <c r="C1425" s="67">
        <v>45972.663369432899</v>
      </c>
      <c r="D1425" s="68" t="s">
        <v>35</v>
      </c>
      <c r="E1425" s="69">
        <v>22.91</v>
      </c>
      <c r="F1425" s="70">
        <v>23</v>
      </c>
      <c r="G1425" s="68" t="s">
        <v>42</v>
      </c>
      <c r="H1425" s="68" t="s">
        <v>5497</v>
      </c>
      <c r="I1425" s="71" t="s">
        <v>52</v>
      </c>
    </row>
    <row r="1426" spans="1:9" s="53" customFormat="1" ht="19.149999999999999" customHeight="1">
      <c r="A1426" s="65" t="s">
        <v>33</v>
      </c>
      <c r="B1426" s="66">
        <v>45972</v>
      </c>
      <c r="C1426" s="67">
        <v>45972.663369456001</v>
      </c>
      <c r="D1426" s="68" t="s">
        <v>35</v>
      </c>
      <c r="E1426" s="69">
        <v>22.91</v>
      </c>
      <c r="F1426" s="70">
        <v>265</v>
      </c>
      <c r="G1426" s="68" t="s">
        <v>11</v>
      </c>
      <c r="H1426" s="68" t="s">
        <v>5498</v>
      </c>
      <c r="I1426" s="71" t="s">
        <v>52</v>
      </c>
    </row>
    <row r="1427" spans="1:9" s="53" customFormat="1" ht="19.149999999999999" customHeight="1">
      <c r="A1427" s="65" t="s">
        <v>33</v>
      </c>
      <c r="B1427" s="66">
        <v>45972</v>
      </c>
      <c r="C1427" s="67">
        <v>45972.663369456001</v>
      </c>
      <c r="D1427" s="68" t="s">
        <v>35</v>
      </c>
      <c r="E1427" s="69">
        <v>22.91</v>
      </c>
      <c r="F1427" s="70">
        <v>19</v>
      </c>
      <c r="G1427" s="68" t="s">
        <v>11</v>
      </c>
      <c r="H1427" s="68" t="s">
        <v>5499</v>
      </c>
      <c r="I1427" s="71" t="s">
        <v>52</v>
      </c>
    </row>
    <row r="1428" spans="1:9" s="53" customFormat="1" ht="19.149999999999999" customHeight="1">
      <c r="A1428" s="65" t="s">
        <v>33</v>
      </c>
      <c r="B1428" s="66">
        <v>45972</v>
      </c>
      <c r="C1428" s="67">
        <v>45972.663369456001</v>
      </c>
      <c r="D1428" s="68" t="s">
        <v>35</v>
      </c>
      <c r="E1428" s="69">
        <v>22.91</v>
      </c>
      <c r="F1428" s="70">
        <v>142</v>
      </c>
      <c r="G1428" s="68" t="s">
        <v>11</v>
      </c>
      <c r="H1428" s="68" t="s">
        <v>5500</v>
      </c>
      <c r="I1428" s="71" t="s">
        <v>52</v>
      </c>
    </row>
    <row r="1429" spans="1:9" s="53" customFormat="1" ht="19.149999999999999" customHeight="1">
      <c r="A1429" s="65" t="s">
        <v>33</v>
      </c>
      <c r="B1429" s="66">
        <v>45972</v>
      </c>
      <c r="C1429" s="67">
        <v>45972.663369456001</v>
      </c>
      <c r="D1429" s="68" t="s">
        <v>35</v>
      </c>
      <c r="E1429" s="69">
        <v>22.91</v>
      </c>
      <c r="F1429" s="70">
        <v>363</v>
      </c>
      <c r="G1429" s="68" t="s">
        <v>11</v>
      </c>
      <c r="H1429" s="68" t="s">
        <v>5501</v>
      </c>
      <c r="I1429" s="71" t="s">
        <v>52</v>
      </c>
    </row>
    <row r="1430" spans="1:9" s="53" customFormat="1" ht="19.149999999999999" customHeight="1">
      <c r="A1430" s="65" t="s">
        <v>33</v>
      </c>
      <c r="B1430" s="66">
        <v>45972</v>
      </c>
      <c r="C1430" s="67">
        <v>45972.663369456001</v>
      </c>
      <c r="D1430" s="68" t="s">
        <v>35</v>
      </c>
      <c r="E1430" s="69">
        <v>22.91</v>
      </c>
      <c r="F1430" s="70">
        <v>123</v>
      </c>
      <c r="G1430" s="68" t="s">
        <v>11</v>
      </c>
      <c r="H1430" s="68" t="s">
        <v>5502</v>
      </c>
      <c r="I1430" s="71" t="s">
        <v>52</v>
      </c>
    </row>
    <row r="1431" spans="1:9" s="53" customFormat="1" ht="19.149999999999999" customHeight="1">
      <c r="A1431" s="65" t="s">
        <v>33</v>
      </c>
      <c r="B1431" s="66">
        <v>45972</v>
      </c>
      <c r="C1431" s="67">
        <v>45972.663369456001</v>
      </c>
      <c r="D1431" s="68" t="s">
        <v>35</v>
      </c>
      <c r="E1431" s="69">
        <v>22.91</v>
      </c>
      <c r="F1431" s="70">
        <v>82</v>
      </c>
      <c r="G1431" s="68" t="s">
        <v>11</v>
      </c>
      <c r="H1431" s="68" t="s">
        <v>5503</v>
      </c>
      <c r="I1431" s="71" t="s">
        <v>52</v>
      </c>
    </row>
    <row r="1432" spans="1:9" s="53" customFormat="1" ht="19.149999999999999" customHeight="1">
      <c r="A1432" s="65" t="s">
        <v>33</v>
      </c>
      <c r="B1432" s="66">
        <v>45972</v>
      </c>
      <c r="C1432" s="67">
        <v>45972.663369456001</v>
      </c>
      <c r="D1432" s="68" t="s">
        <v>35</v>
      </c>
      <c r="E1432" s="69">
        <v>22.91</v>
      </c>
      <c r="F1432" s="70">
        <v>44</v>
      </c>
      <c r="G1432" s="68" t="s">
        <v>11</v>
      </c>
      <c r="H1432" s="68" t="s">
        <v>5504</v>
      </c>
      <c r="I1432" s="71" t="s">
        <v>52</v>
      </c>
    </row>
    <row r="1433" spans="1:9" s="53" customFormat="1" ht="19.149999999999999" customHeight="1">
      <c r="A1433" s="65" t="s">
        <v>33</v>
      </c>
      <c r="B1433" s="66">
        <v>45972</v>
      </c>
      <c r="C1433" s="67">
        <v>45972.663369456001</v>
      </c>
      <c r="D1433" s="68" t="s">
        <v>35</v>
      </c>
      <c r="E1433" s="69">
        <v>22.91</v>
      </c>
      <c r="F1433" s="70">
        <v>363</v>
      </c>
      <c r="G1433" s="68" t="s">
        <v>11</v>
      </c>
      <c r="H1433" s="68" t="s">
        <v>5505</v>
      </c>
      <c r="I1433" s="71" t="s">
        <v>52</v>
      </c>
    </row>
    <row r="1434" spans="1:9" s="53" customFormat="1" ht="19.149999999999999" customHeight="1">
      <c r="A1434" s="65" t="s">
        <v>33</v>
      </c>
      <c r="B1434" s="66">
        <v>45972</v>
      </c>
      <c r="C1434" s="67">
        <v>45972.663369456001</v>
      </c>
      <c r="D1434" s="68" t="s">
        <v>35</v>
      </c>
      <c r="E1434" s="69">
        <v>22.91</v>
      </c>
      <c r="F1434" s="70">
        <v>444</v>
      </c>
      <c r="G1434" s="68" t="s">
        <v>11</v>
      </c>
      <c r="H1434" s="68" t="s">
        <v>5506</v>
      </c>
      <c r="I1434" s="71" t="s">
        <v>52</v>
      </c>
    </row>
    <row r="1435" spans="1:9" s="53" customFormat="1" ht="19.149999999999999" customHeight="1">
      <c r="A1435" s="65" t="s">
        <v>33</v>
      </c>
      <c r="B1435" s="66">
        <v>45972</v>
      </c>
      <c r="C1435" s="67">
        <v>45972.663369467598</v>
      </c>
      <c r="D1435" s="68" t="s">
        <v>35</v>
      </c>
      <c r="E1435" s="69">
        <v>22.91</v>
      </c>
      <c r="F1435" s="70">
        <v>16</v>
      </c>
      <c r="G1435" s="68" t="s">
        <v>11</v>
      </c>
      <c r="H1435" s="68" t="s">
        <v>5507</v>
      </c>
      <c r="I1435" s="71" t="s">
        <v>52</v>
      </c>
    </row>
    <row r="1436" spans="1:9" s="53" customFormat="1" ht="19.149999999999999" customHeight="1">
      <c r="A1436" s="65" t="s">
        <v>33</v>
      </c>
      <c r="B1436" s="66">
        <v>45972</v>
      </c>
      <c r="C1436" s="67">
        <v>45972.665972534698</v>
      </c>
      <c r="D1436" s="68" t="s">
        <v>35</v>
      </c>
      <c r="E1436" s="69">
        <v>23</v>
      </c>
      <c r="F1436" s="70">
        <v>288</v>
      </c>
      <c r="G1436" s="68" t="s">
        <v>42</v>
      </c>
      <c r="H1436" s="68" t="s">
        <v>5508</v>
      </c>
      <c r="I1436" s="71" t="s">
        <v>52</v>
      </c>
    </row>
    <row r="1437" spans="1:9" s="53" customFormat="1" ht="19.149999999999999" customHeight="1">
      <c r="A1437" s="65" t="s">
        <v>33</v>
      </c>
      <c r="B1437" s="66">
        <v>45972</v>
      </c>
      <c r="C1437" s="67">
        <v>45972.665972534698</v>
      </c>
      <c r="D1437" s="68" t="s">
        <v>35</v>
      </c>
      <c r="E1437" s="69">
        <v>23</v>
      </c>
      <c r="F1437" s="70">
        <v>266</v>
      </c>
      <c r="G1437" s="68" t="s">
        <v>42</v>
      </c>
      <c r="H1437" s="68" t="s">
        <v>5509</v>
      </c>
      <c r="I1437" s="71" t="s">
        <v>52</v>
      </c>
    </row>
    <row r="1438" spans="1:9" s="53" customFormat="1" ht="19.149999999999999" customHeight="1">
      <c r="A1438" s="65" t="s">
        <v>33</v>
      </c>
      <c r="B1438" s="66">
        <v>45972</v>
      </c>
      <c r="C1438" s="67">
        <v>45972.665972534698</v>
      </c>
      <c r="D1438" s="68" t="s">
        <v>35</v>
      </c>
      <c r="E1438" s="69">
        <v>23</v>
      </c>
      <c r="F1438" s="70">
        <v>268</v>
      </c>
      <c r="G1438" s="68" t="s">
        <v>42</v>
      </c>
      <c r="H1438" s="68" t="s">
        <v>5510</v>
      </c>
      <c r="I1438" s="71" t="s">
        <v>52</v>
      </c>
    </row>
    <row r="1439" spans="1:9" s="53" customFormat="1" ht="19.149999999999999" customHeight="1">
      <c r="A1439" s="65" t="s">
        <v>33</v>
      </c>
      <c r="B1439" s="66">
        <v>45972</v>
      </c>
      <c r="C1439" s="67">
        <v>45972.665972534698</v>
      </c>
      <c r="D1439" s="68" t="s">
        <v>35</v>
      </c>
      <c r="E1439" s="69">
        <v>23</v>
      </c>
      <c r="F1439" s="70">
        <v>120</v>
      </c>
      <c r="G1439" s="68" t="s">
        <v>42</v>
      </c>
      <c r="H1439" s="68" t="s">
        <v>5511</v>
      </c>
      <c r="I1439" s="71" t="s">
        <v>52</v>
      </c>
    </row>
    <row r="1440" spans="1:9" s="53" customFormat="1" ht="19.149999999999999" customHeight="1">
      <c r="A1440" s="65" t="s">
        <v>33</v>
      </c>
      <c r="B1440" s="66">
        <v>45972</v>
      </c>
      <c r="C1440" s="67">
        <v>45972.665972557901</v>
      </c>
      <c r="D1440" s="68" t="s">
        <v>35</v>
      </c>
      <c r="E1440" s="69">
        <v>23</v>
      </c>
      <c r="F1440" s="70">
        <v>791</v>
      </c>
      <c r="G1440" s="68" t="s">
        <v>11</v>
      </c>
      <c r="H1440" s="68" t="s">
        <v>5512</v>
      </c>
      <c r="I1440" s="71" t="s">
        <v>52</v>
      </c>
    </row>
    <row r="1441" spans="1:9" s="53" customFormat="1" ht="19.149999999999999" customHeight="1">
      <c r="A1441" s="65" t="s">
        <v>33</v>
      </c>
      <c r="B1441" s="66">
        <v>45972</v>
      </c>
      <c r="C1441" s="67">
        <v>45972.666047893501</v>
      </c>
      <c r="D1441" s="68" t="s">
        <v>35</v>
      </c>
      <c r="E1441" s="69">
        <v>22.98</v>
      </c>
      <c r="F1441" s="70">
        <v>232</v>
      </c>
      <c r="G1441" s="68" t="s">
        <v>42</v>
      </c>
      <c r="H1441" s="68" t="s">
        <v>5513</v>
      </c>
      <c r="I1441" s="71" t="s">
        <v>52</v>
      </c>
    </row>
    <row r="1442" spans="1:9" s="53" customFormat="1" ht="19.149999999999999" customHeight="1">
      <c r="A1442" s="65" t="s">
        <v>33</v>
      </c>
      <c r="B1442" s="66">
        <v>45972</v>
      </c>
      <c r="C1442" s="67">
        <v>45972.666047893501</v>
      </c>
      <c r="D1442" s="68" t="s">
        <v>35</v>
      </c>
      <c r="E1442" s="69">
        <v>22.98</v>
      </c>
      <c r="F1442" s="70">
        <v>830</v>
      </c>
      <c r="G1442" s="68" t="s">
        <v>42</v>
      </c>
      <c r="H1442" s="68" t="s">
        <v>5514</v>
      </c>
      <c r="I1442" s="71" t="s">
        <v>52</v>
      </c>
    </row>
    <row r="1443" spans="1:9" s="53" customFormat="1" ht="19.149999999999999" customHeight="1">
      <c r="A1443" s="65" t="s">
        <v>33</v>
      </c>
      <c r="B1443" s="66">
        <v>45972</v>
      </c>
      <c r="C1443" s="67">
        <v>45972.667213055603</v>
      </c>
      <c r="D1443" s="68" t="s">
        <v>35</v>
      </c>
      <c r="E1443" s="69">
        <v>22.99</v>
      </c>
      <c r="F1443" s="70">
        <v>321</v>
      </c>
      <c r="G1443" s="68" t="s">
        <v>42</v>
      </c>
      <c r="H1443" s="68" t="s">
        <v>5515</v>
      </c>
      <c r="I1443" s="71" t="s">
        <v>52</v>
      </c>
    </row>
    <row r="1444" spans="1:9" s="53" customFormat="1" ht="19.149999999999999" customHeight="1">
      <c r="A1444" s="65" t="s">
        <v>33</v>
      </c>
      <c r="B1444" s="66">
        <v>45972</v>
      </c>
      <c r="C1444" s="67">
        <v>45972.667213055603</v>
      </c>
      <c r="D1444" s="68" t="s">
        <v>35</v>
      </c>
      <c r="E1444" s="69">
        <v>22.99</v>
      </c>
      <c r="F1444" s="70">
        <v>321</v>
      </c>
      <c r="G1444" s="68" t="s">
        <v>42</v>
      </c>
      <c r="H1444" s="68" t="s">
        <v>5516</v>
      </c>
      <c r="I1444" s="71" t="s">
        <v>52</v>
      </c>
    </row>
    <row r="1445" spans="1:9" s="53" customFormat="1" ht="19.149999999999999" customHeight="1">
      <c r="A1445" s="65" t="s">
        <v>33</v>
      </c>
      <c r="B1445" s="66">
        <v>45972</v>
      </c>
      <c r="C1445" s="67">
        <v>45972.667213055603</v>
      </c>
      <c r="D1445" s="68" t="s">
        <v>35</v>
      </c>
      <c r="E1445" s="69">
        <v>22.99</v>
      </c>
      <c r="F1445" s="70">
        <v>321</v>
      </c>
      <c r="G1445" s="68" t="s">
        <v>42</v>
      </c>
      <c r="H1445" s="68" t="s">
        <v>5517</v>
      </c>
      <c r="I1445" s="71" t="s">
        <v>52</v>
      </c>
    </row>
    <row r="1446" spans="1:9" s="53" customFormat="1" ht="19.149999999999999" customHeight="1">
      <c r="A1446" s="65" t="s">
        <v>33</v>
      </c>
      <c r="B1446" s="66">
        <v>45972</v>
      </c>
      <c r="C1446" s="67">
        <v>45972.667213055603</v>
      </c>
      <c r="D1446" s="68" t="s">
        <v>35</v>
      </c>
      <c r="E1446" s="69">
        <v>22.99</v>
      </c>
      <c r="F1446" s="70">
        <v>26</v>
      </c>
      <c r="G1446" s="68" t="s">
        <v>42</v>
      </c>
      <c r="H1446" s="68" t="s">
        <v>5518</v>
      </c>
      <c r="I1446" s="71" t="s">
        <v>52</v>
      </c>
    </row>
    <row r="1447" spans="1:9" s="53" customFormat="1" ht="19.149999999999999" customHeight="1">
      <c r="A1447" s="65" t="s">
        <v>33</v>
      </c>
      <c r="B1447" s="66">
        <v>45972</v>
      </c>
      <c r="C1447" s="67">
        <v>45972.669346053197</v>
      </c>
      <c r="D1447" s="68" t="s">
        <v>35</v>
      </c>
      <c r="E1447" s="69">
        <v>23.03</v>
      </c>
      <c r="F1447" s="70">
        <v>1464</v>
      </c>
      <c r="G1447" s="68" t="s">
        <v>42</v>
      </c>
      <c r="H1447" s="68" t="s">
        <v>5519</v>
      </c>
      <c r="I1447" s="71" t="s">
        <v>52</v>
      </c>
    </row>
    <row r="1448" spans="1:9" s="53" customFormat="1" ht="19.149999999999999" customHeight="1">
      <c r="A1448" s="65" t="s">
        <v>33</v>
      </c>
      <c r="B1448" s="66">
        <v>45972</v>
      </c>
      <c r="C1448" s="67">
        <v>45972.669346053197</v>
      </c>
      <c r="D1448" s="68" t="s">
        <v>35</v>
      </c>
      <c r="E1448" s="69">
        <v>23.03</v>
      </c>
      <c r="F1448" s="70">
        <v>12</v>
      </c>
      <c r="G1448" s="68" t="s">
        <v>42</v>
      </c>
      <c r="H1448" s="68" t="s">
        <v>5520</v>
      </c>
      <c r="I1448" s="71" t="s">
        <v>52</v>
      </c>
    </row>
    <row r="1449" spans="1:9" s="53" customFormat="1" ht="19.149999999999999" customHeight="1">
      <c r="A1449" s="65" t="s">
        <v>33</v>
      </c>
      <c r="B1449" s="66">
        <v>45972</v>
      </c>
      <c r="C1449" s="67">
        <v>45972.669346087998</v>
      </c>
      <c r="D1449" s="68" t="s">
        <v>35</v>
      </c>
      <c r="E1449" s="69">
        <v>23.03</v>
      </c>
      <c r="F1449" s="70">
        <v>957</v>
      </c>
      <c r="G1449" s="68" t="s">
        <v>11</v>
      </c>
      <c r="H1449" s="68" t="s">
        <v>5521</v>
      </c>
      <c r="I1449" s="71" t="s">
        <v>52</v>
      </c>
    </row>
    <row r="1450" spans="1:9" s="53" customFormat="1" ht="19.149999999999999" customHeight="1">
      <c r="A1450" s="65" t="s">
        <v>33</v>
      </c>
      <c r="B1450" s="66">
        <v>45972</v>
      </c>
      <c r="C1450" s="67">
        <v>45972.669791979199</v>
      </c>
      <c r="D1450" s="68" t="s">
        <v>35</v>
      </c>
      <c r="E1450" s="69">
        <v>23.05</v>
      </c>
      <c r="F1450" s="70">
        <v>173</v>
      </c>
      <c r="G1450" s="68" t="s">
        <v>42</v>
      </c>
      <c r="H1450" s="68" t="s">
        <v>5522</v>
      </c>
      <c r="I1450" s="71" t="s">
        <v>52</v>
      </c>
    </row>
    <row r="1451" spans="1:9" s="53" customFormat="1" ht="19.149999999999999" customHeight="1">
      <c r="A1451" s="65" t="s">
        <v>33</v>
      </c>
      <c r="B1451" s="66">
        <v>45972</v>
      </c>
      <c r="C1451" s="67">
        <v>45972.669791979199</v>
      </c>
      <c r="D1451" s="68" t="s">
        <v>35</v>
      </c>
      <c r="E1451" s="69">
        <v>23.05</v>
      </c>
      <c r="F1451" s="70">
        <v>173</v>
      </c>
      <c r="G1451" s="68" t="s">
        <v>42</v>
      </c>
      <c r="H1451" s="68" t="s">
        <v>5523</v>
      </c>
      <c r="I1451" s="71" t="s">
        <v>52</v>
      </c>
    </row>
    <row r="1452" spans="1:9" s="53" customFormat="1" ht="19.149999999999999" customHeight="1">
      <c r="A1452" s="65" t="s">
        <v>33</v>
      </c>
      <c r="B1452" s="66">
        <v>45972</v>
      </c>
      <c r="C1452" s="67">
        <v>45972.669791979199</v>
      </c>
      <c r="D1452" s="68" t="s">
        <v>35</v>
      </c>
      <c r="E1452" s="69">
        <v>23.05</v>
      </c>
      <c r="F1452" s="70">
        <v>173</v>
      </c>
      <c r="G1452" s="68" t="s">
        <v>42</v>
      </c>
      <c r="H1452" s="68" t="s">
        <v>5524</v>
      </c>
      <c r="I1452" s="71" t="s">
        <v>52</v>
      </c>
    </row>
    <row r="1453" spans="1:9" s="53" customFormat="1" ht="19.149999999999999" customHeight="1">
      <c r="A1453" s="65" t="s">
        <v>33</v>
      </c>
      <c r="B1453" s="66">
        <v>45972</v>
      </c>
      <c r="C1453" s="67">
        <v>45972.669791979199</v>
      </c>
      <c r="D1453" s="68" t="s">
        <v>35</v>
      </c>
      <c r="E1453" s="69">
        <v>23.05</v>
      </c>
      <c r="F1453" s="70">
        <v>173</v>
      </c>
      <c r="G1453" s="68" t="s">
        <v>42</v>
      </c>
      <c r="H1453" s="68" t="s">
        <v>5525</v>
      </c>
      <c r="I1453" s="71" t="s">
        <v>52</v>
      </c>
    </row>
    <row r="1454" spans="1:9" s="53" customFormat="1" ht="19.149999999999999" customHeight="1">
      <c r="A1454" s="65" t="s">
        <v>33</v>
      </c>
      <c r="B1454" s="66">
        <v>45972</v>
      </c>
      <c r="C1454" s="67">
        <v>45972.669791979199</v>
      </c>
      <c r="D1454" s="68" t="s">
        <v>35</v>
      </c>
      <c r="E1454" s="69">
        <v>23.05</v>
      </c>
      <c r="F1454" s="70">
        <v>173</v>
      </c>
      <c r="G1454" s="68" t="s">
        <v>42</v>
      </c>
      <c r="H1454" s="68" t="s">
        <v>5526</v>
      </c>
      <c r="I1454" s="71" t="s">
        <v>52</v>
      </c>
    </row>
    <row r="1455" spans="1:9" s="53" customFormat="1" ht="19.149999999999999" customHeight="1">
      <c r="A1455" s="65" t="s">
        <v>33</v>
      </c>
      <c r="B1455" s="66">
        <v>45972</v>
      </c>
      <c r="C1455" s="67">
        <v>45972.669791979199</v>
      </c>
      <c r="D1455" s="68" t="s">
        <v>35</v>
      </c>
      <c r="E1455" s="69">
        <v>23.05</v>
      </c>
      <c r="F1455" s="70">
        <v>173</v>
      </c>
      <c r="G1455" s="68" t="s">
        <v>42</v>
      </c>
      <c r="H1455" s="68" t="s">
        <v>5527</v>
      </c>
      <c r="I1455" s="71" t="s">
        <v>52</v>
      </c>
    </row>
    <row r="1456" spans="1:9" s="53" customFormat="1" ht="19.149999999999999" customHeight="1">
      <c r="A1456" s="65" t="s">
        <v>33</v>
      </c>
      <c r="B1456" s="66">
        <v>45972</v>
      </c>
      <c r="C1456" s="67">
        <v>45972.669791990702</v>
      </c>
      <c r="D1456" s="68" t="s">
        <v>35</v>
      </c>
      <c r="E1456" s="69">
        <v>23.05</v>
      </c>
      <c r="F1456" s="70">
        <v>173</v>
      </c>
      <c r="G1456" s="68" t="s">
        <v>42</v>
      </c>
      <c r="H1456" s="68" t="s">
        <v>5528</v>
      </c>
      <c r="I1456" s="71" t="s">
        <v>52</v>
      </c>
    </row>
    <row r="1457" spans="1:9" s="53" customFormat="1" ht="19.149999999999999" customHeight="1">
      <c r="A1457" s="65" t="s">
        <v>33</v>
      </c>
      <c r="B1457" s="66">
        <v>45972</v>
      </c>
      <c r="C1457" s="67">
        <v>45972.669791990702</v>
      </c>
      <c r="D1457" s="68" t="s">
        <v>35</v>
      </c>
      <c r="E1457" s="69">
        <v>23.05</v>
      </c>
      <c r="F1457" s="70">
        <v>173</v>
      </c>
      <c r="G1457" s="68" t="s">
        <v>42</v>
      </c>
      <c r="H1457" s="68" t="s">
        <v>5529</v>
      </c>
      <c r="I1457" s="71" t="s">
        <v>52</v>
      </c>
    </row>
    <row r="1458" spans="1:9" s="53" customFormat="1" ht="19.149999999999999" customHeight="1">
      <c r="A1458" s="65" t="s">
        <v>33</v>
      </c>
      <c r="B1458" s="66">
        <v>45972</v>
      </c>
      <c r="C1458" s="67">
        <v>45972.669792036999</v>
      </c>
      <c r="D1458" s="68" t="s">
        <v>35</v>
      </c>
      <c r="E1458" s="69">
        <v>23.05</v>
      </c>
      <c r="F1458" s="70">
        <v>166</v>
      </c>
      <c r="G1458" s="68" t="s">
        <v>11</v>
      </c>
      <c r="H1458" s="68" t="s">
        <v>5530</v>
      </c>
      <c r="I1458" s="71" t="s">
        <v>52</v>
      </c>
    </row>
    <row r="1459" spans="1:9" s="53" customFormat="1" ht="19.149999999999999" customHeight="1">
      <c r="A1459" s="65" t="s">
        <v>33</v>
      </c>
      <c r="B1459" s="66">
        <v>45972</v>
      </c>
      <c r="C1459" s="67">
        <v>45972.669792036999</v>
      </c>
      <c r="D1459" s="68" t="s">
        <v>35</v>
      </c>
      <c r="E1459" s="69">
        <v>23.05</v>
      </c>
      <c r="F1459" s="70">
        <v>135</v>
      </c>
      <c r="G1459" s="68" t="s">
        <v>11</v>
      </c>
      <c r="H1459" s="68" t="s">
        <v>5531</v>
      </c>
      <c r="I1459" s="71" t="s">
        <v>52</v>
      </c>
    </row>
    <row r="1460" spans="1:9" s="53" customFormat="1" ht="19.149999999999999" customHeight="1">
      <c r="A1460" s="65" t="s">
        <v>33</v>
      </c>
      <c r="B1460" s="66">
        <v>45972</v>
      </c>
      <c r="C1460" s="67">
        <v>45972.669792604203</v>
      </c>
      <c r="D1460" s="68" t="s">
        <v>35</v>
      </c>
      <c r="E1460" s="69">
        <v>23.05</v>
      </c>
      <c r="F1460" s="70">
        <v>24</v>
      </c>
      <c r="G1460" s="68" t="s">
        <v>11</v>
      </c>
      <c r="H1460" s="68" t="s">
        <v>5532</v>
      </c>
      <c r="I1460" s="71" t="s">
        <v>52</v>
      </c>
    </row>
    <row r="1461" spans="1:9" s="53" customFormat="1" ht="19.149999999999999" customHeight="1">
      <c r="A1461" s="65" t="s">
        <v>33</v>
      </c>
      <c r="B1461" s="66">
        <v>45972</v>
      </c>
      <c r="C1461" s="67">
        <v>45972.669792662004</v>
      </c>
      <c r="D1461" s="68" t="s">
        <v>35</v>
      </c>
      <c r="E1461" s="69">
        <v>23.05</v>
      </c>
      <c r="F1461" s="70">
        <v>26</v>
      </c>
      <c r="G1461" s="68" t="s">
        <v>42</v>
      </c>
      <c r="H1461" s="68" t="s">
        <v>5533</v>
      </c>
      <c r="I1461" s="71" t="s">
        <v>52</v>
      </c>
    </row>
    <row r="1462" spans="1:9" s="53" customFormat="1" ht="19.149999999999999" customHeight="1">
      <c r="A1462" s="65" t="s">
        <v>33</v>
      </c>
      <c r="B1462" s="66">
        <v>45972</v>
      </c>
      <c r="C1462" s="67">
        <v>45972.669792766203</v>
      </c>
      <c r="D1462" s="68" t="s">
        <v>35</v>
      </c>
      <c r="E1462" s="69">
        <v>23.05</v>
      </c>
      <c r="F1462" s="70">
        <v>339</v>
      </c>
      <c r="G1462" s="68" t="s">
        <v>42</v>
      </c>
      <c r="H1462" s="68" t="s">
        <v>5534</v>
      </c>
      <c r="I1462" s="71" t="s">
        <v>52</v>
      </c>
    </row>
    <row r="1463" spans="1:9" s="53" customFormat="1" ht="19.149999999999999" customHeight="1">
      <c r="A1463" s="65" t="s">
        <v>33</v>
      </c>
      <c r="B1463" s="66">
        <v>45972</v>
      </c>
      <c r="C1463" s="67">
        <v>45972.669792766203</v>
      </c>
      <c r="D1463" s="68" t="s">
        <v>35</v>
      </c>
      <c r="E1463" s="69">
        <v>23.05</v>
      </c>
      <c r="F1463" s="70">
        <v>339</v>
      </c>
      <c r="G1463" s="68" t="s">
        <v>42</v>
      </c>
      <c r="H1463" s="68" t="s">
        <v>5535</v>
      </c>
      <c r="I1463" s="71" t="s">
        <v>52</v>
      </c>
    </row>
    <row r="1464" spans="1:9" s="53" customFormat="1" ht="19.149999999999999" customHeight="1">
      <c r="A1464" s="65" t="s">
        <v>33</v>
      </c>
      <c r="B1464" s="66">
        <v>45972</v>
      </c>
      <c r="C1464" s="67">
        <v>45972.669792766203</v>
      </c>
      <c r="D1464" s="68" t="s">
        <v>35</v>
      </c>
      <c r="E1464" s="69">
        <v>23.05</v>
      </c>
      <c r="F1464" s="70">
        <v>339</v>
      </c>
      <c r="G1464" s="68" t="s">
        <v>42</v>
      </c>
      <c r="H1464" s="68" t="s">
        <v>5536</v>
      </c>
      <c r="I1464" s="71" t="s">
        <v>52</v>
      </c>
    </row>
    <row r="1465" spans="1:9" s="53" customFormat="1" ht="19.149999999999999" customHeight="1">
      <c r="A1465" s="65" t="s">
        <v>33</v>
      </c>
      <c r="B1465" s="66">
        <v>45972</v>
      </c>
      <c r="C1465" s="67">
        <v>45972.669792766203</v>
      </c>
      <c r="D1465" s="68" t="s">
        <v>35</v>
      </c>
      <c r="E1465" s="69">
        <v>23.05</v>
      </c>
      <c r="F1465" s="70">
        <v>14</v>
      </c>
      <c r="G1465" s="68" t="s">
        <v>42</v>
      </c>
      <c r="H1465" s="68" t="s">
        <v>5537</v>
      </c>
      <c r="I1465" s="71" t="s">
        <v>52</v>
      </c>
    </row>
    <row r="1466" spans="1:9" s="53" customFormat="1" ht="19.149999999999999" customHeight="1">
      <c r="A1466" s="65" t="s">
        <v>33</v>
      </c>
      <c r="B1466" s="66">
        <v>45972</v>
      </c>
      <c r="C1466" s="67">
        <v>45972.669793425899</v>
      </c>
      <c r="D1466" s="68" t="s">
        <v>35</v>
      </c>
      <c r="E1466" s="69">
        <v>23.04</v>
      </c>
      <c r="F1466" s="70">
        <v>300</v>
      </c>
      <c r="G1466" s="68" t="s">
        <v>11</v>
      </c>
      <c r="H1466" s="68" t="s">
        <v>5538</v>
      </c>
      <c r="I1466" s="71" t="s">
        <v>52</v>
      </c>
    </row>
    <row r="1467" spans="1:9" s="53" customFormat="1" ht="19.149999999999999" customHeight="1">
      <c r="A1467" s="65" t="s">
        <v>33</v>
      </c>
      <c r="B1467" s="66">
        <v>45972</v>
      </c>
      <c r="C1467" s="67">
        <v>45972.669793425899</v>
      </c>
      <c r="D1467" s="68" t="s">
        <v>35</v>
      </c>
      <c r="E1467" s="69">
        <v>23.04</v>
      </c>
      <c r="F1467" s="70">
        <v>300</v>
      </c>
      <c r="G1467" s="68" t="s">
        <v>11</v>
      </c>
      <c r="H1467" s="68" t="s">
        <v>5539</v>
      </c>
      <c r="I1467" s="71" t="s">
        <v>52</v>
      </c>
    </row>
    <row r="1468" spans="1:9" s="53" customFormat="1" ht="19.149999999999999" customHeight="1">
      <c r="A1468" s="65" t="s">
        <v>33</v>
      </c>
      <c r="B1468" s="66">
        <v>45972</v>
      </c>
      <c r="C1468" s="67">
        <v>45972.669793425899</v>
      </c>
      <c r="D1468" s="68" t="s">
        <v>35</v>
      </c>
      <c r="E1468" s="69">
        <v>23.04</v>
      </c>
      <c r="F1468" s="70">
        <v>300</v>
      </c>
      <c r="G1468" s="68" t="s">
        <v>11</v>
      </c>
      <c r="H1468" s="68" t="s">
        <v>5540</v>
      </c>
      <c r="I1468" s="71" t="s">
        <v>52</v>
      </c>
    </row>
    <row r="1469" spans="1:9" s="53" customFormat="1" ht="19.149999999999999" customHeight="1">
      <c r="A1469" s="65" t="s">
        <v>33</v>
      </c>
      <c r="B1469" s="66">
        <v>45972</v>
      </c>
      <c r="C1469" s="67">
        <v>45972.669793425899</v>
      </c>
      <c r="D1469" s="68" t="s">
        <v>35</v>
      </c>
      <c r="E1469" s="69">
        <v>23.04</v>
      </c>
      <c r="F1469" s="70">
        <v>521</v>
      </c>
      <c r="G1469" s="68" t="s">
        <v>11</v>
      </c>
      <c r="H1469" s="68" t="s">
        <v>5541</v>
      </c>
      <c r="I1469" s="71" t="s">
        <v>52</v>
      </c>
    </row>
    <row r="1470" spans="1:9" s="53" customFormat="1" ht="19.149999999999999" customHeight="1">
      <c r="A1470" s="65" t="s">
        <v>33</v>
      </c>
      <c r="B1470" s="66">
        <v>45972</v>
      </c>
      <c r="C1470" s="67">
        <v>45972.669793425899</v>
      </c>
      <c r="D1470" s="68" t="s">
        <v>35</v>
      </c>
      <c r="E1470" s="69">
        <v>23.04</v>
      </c>
      <c r="F1470" s="70">
        <v>15</v>
      </c>
      <c r="G1470" s="68" t="s">
        <v>11</v>
      </c>
      <c r="H1470" s="68" t="s">
        <v>5542</v>
      </c>
      <c r="I1470" s="71" t="s">
        <v>52</v>
      </c>
    </row>
    <row r="1471" spans="1:9" s="53" customFormat="1" ht="19.149999999999999" customHeight="1">
      <c r="A1471" s="65" t="s">
        <v>33</v>
      </c>
      <c r="B1471" s="66">
        <v>45972</v>
      </c>
      <c r="C1471" s="67">
        <v>45972.670602858801</v>
      </c>
      <c r="D1471" s="68" t="s">
        <v>35</v>
      </c>
      <c r="E1471" s="69">
        <v>22.95</v>
      </c>
      <c r="F1471" s="70">
        <v>516</v>
      </c>
      <c r="G1471" s="68" t="s">
        <v>11</v>
      </c>
      <c r="H1471" s="68" t="s">
        <v>5543</v>
      </c>
      <c r="I1471" s="71" t="s">
        <v>52</v>
      </c>
    </row>
    <row r="1472" spans="1:9" s="53" customFormat="1" ht="19.149999999999999" customHeight="1">
      <c r="A1472" s="65" t="s">
        <v>33</v>
      </c>
      <c r="B1472" s="66">
        <v>45972</v>
      </c>
      <c r="C1472" s="67">
        <v>45972.672992453699</v>
      </c>
      <c r="D1472" s="68" t="s">
        <v>35</v>
      </c>
      <c r="E1472" s="69">
        <v>22.96</v>
      </c>
      <c r="F1472" s="70">
        <v>795</v>
      </c>
      <c r="G1472" s="68" t="s">
        <v>42</v>
      </c>
      <c r="H1472" s="68" t="s">
        <v>5544</v>
      </c>
      <c r="I1472" s="71" t="s">
        <v>52</v>
      </c>
    </row>
    <row r="1473" spans="1:9" s="53" customFormat="1" ht="19.149999999999999" customHeight="1">
      <c r="A1473" s="65" t="s">
        <v>33</v>
      </c>
      <c r="B1473" s="66">
        <v>45972</v>
      </c>
      <c r="C1473" s="67">
        <v>45972.672992476902</v>
      </c>
      <c r="D1473" s="68" t="s">
        <v>35</v>
      </c>
      <c r="E1473" s="69">
        <v>22.96</v>
      </c>
      <c r="F1473" s="70">
        <v>1052</v>
      </c>
      <c r="G1473" s="68" t="s">
        <v>11</v>
      </c>
      <c r="H1473" s="68" t="s">
        <v>5545</v>
      </c>
      <c r="I1473" s="71" t="s">
        <v>52</v>
      </c>
    </row>
    <row r="1474" spans="1:9" s="53" customFormat="1" ht="19.149999999999999" customHeight="1">
      <c r="A1474" s="65" t="s">
        <v>33</v>
      </c>
      <c r="B1474" s="66">
        <v>45972</v>
      </c>
      <c r="C1474" s="67">
        <v>45972.672992476902</v>
      </c>
      <c r="D1474" s="68" t="s">
        <v>35</v>
      </c>
      <c r="E1474" s="69">
        <v>22.96</v>
      </c>
      <c r="F1474" s="70">
        <v>1202</v>
      </c>
      <c r="G1474" s="68" t="s">
        <v>11</v>
      </c>
      <c r="H1474" s="68" t="s">
        <v>5546</v>
      </c>
      <c r="I1474" s="71" t="s">
        <v>52</v>
      </c>
    </row>
    <row r="1475" spans="1:9" s="53" customFormat="1" ht="19.149999999999999" customHeight="1">
      <c r="A1475" s="65" t="s">
        <v>33</v>
      </c>
      <c r="B1475" s="66">
        <v>45972</v>
      </c>
      <c r="C1475" s="67">
        <v>45972.673811076398</v>
      </c>
      <c r="D1475" s="68" t="s">
        <v>35</v>
      </c>
      <c r="E1475" s="69">
        <v>22.98</v>
      </c>
      <c r="F1475" s="70">
        <v>779</v>
      </c>
      <c r="G1475" s="68" t="s">
        <v>42</v>
      </c>
      <c r="H1475" s="68" t="s">
        <v>5547</v>
      </c>
      <c r="I1475" s="71" t="s">
        <v>52</v>
      </c>
    </row>
    <row r="1476" spans="1:9" s="53" customFormat="1" ht="19.149999999999999" customHeight="1">
      <c r="A1476" s="65" t="s">
        <v>33</v>
      </c>
      <c r="B1476" s="66">
        <v>45972</v>
      </c>
      <c r="C1476" s="67">
        <v>45972.6738111343</v>
      </c>
      <c r="D1476" s="68" t="s">
        <v>35</v>
      </c>
      <c r="E1476" s="69">
        <v>22.98</v>
      </c>
      <c r="F1476" s="70">
        <v>750</v>
      </c>
      <c r="G1476" s="68" t="s">
        <v>11</v>
      </c>
      <c r="H1476" s="68" t="s">
        <v>5548</v>
      </c>
      <c r="I1476" s="71" t="s">
        <v>52</v>
      </c>
    </row>
    <row r="1477" spans="1:9" s="53" customFormat="1" ht="19.149999999999999" customHeight="1">
      <c r="A1477" s="65" t="s">
        <v>33</v>
      </c>
      <c r="B1477" s="66">
        <v>45972</v>
      </c>
      <c r="C1477" s="67">
        <v>45972.674303020802</v>
      </c>
      <c r="D1477" s="68" t="s">
        <v>35</v>
      </c>
      <c r="E1477" s="69">
        <v>22.94</v>
      </c>
      <c r="F1477" s="70">
        <v>37</v>
      </c>
      <c r="G1477" s="68" t="s">
        <v>11</v>
      </c>
      <c r="H1477" s="68" t="s">
        <v>5549</v>
      </c>
      <c r="I1477" s="71" t="s">
        <v>52</v>
      </c>
    </row>
    <row r="1478" spans="1:9" s="53" customFormat="1" ht="19.149999999999999" customHeight="1">
      <c r="A1478" s="65" t="s">
        <v>33</v>
      </c>
      <c r="B1478" s="66">
        <v>45972</v>
      </c>
      <c r="C1478" s="67">
        <v>45972.674423715303</v>
      </c>
      <c r="D1478" s="68" t="s">
        <v>35</v>
      </c>
      <c r="E1478" s="69">
        <v>22.94</v>
      </c>
      <c r="F1478" s="70">
        <v>1028</v>
      </c>
      <c r="G1478" s="68" t="s">
        <v>11</v>
      </c>
      <c r="H1478" s="68" t="s">
        <v>5550</v>
      </c>
      <c r="I1478" s="71" t="s">
        <v>52</v>
      </c>
    </row>
    <row r="1479" spans="1:9" s="53" customFormat="1" ht="19.149999999999999" customHeight="1">
      <c r="A1479" s="65" t="s">
        <v>33</v>
      </c>
      <c r="B1479" s="66">
        <v>45972</v>
      </c>
      <c r="C1479" s="67">
        <v>45972.6754268519</v>
      </c>
      <c r="D1479" s="68" t="s">
        <v>35</v>
      </c>
      <c r="E1479" s="69">
        <v>22.92</v>
      </c>
      <c r="F1479" s="70">
        <v>1429</v>
      </c>
      <c r="G1479" s="68" t="s">
        <v>11</v>
      </c>
      <c r="H1479" s="68" t="s">
        <v>5551</v>
      </c>
      <c r="I1479" s="71" t="s">
        <v>52</v>
      </c>
    </row>
    <row r="1480" spans="1:9" s="53" customFormat="1" ht="19.149999999999999" customHeight="1">
      <c r="A1480" s="65" t="s">
        <v>33</v>
      </c>
      <c r="B1480" s="66">
        <v>45972</v>
      </c>
      <c r="C1480" s="67">
        <v>45972.6754268519</v>
      </c>
      <c r="D1480" s="68" t="s">
        <v>35</v>
      </c>
      <c r="E1480" s="69">
        <v>22.92</v>
      </c>
      <c r="F1480" s="70">
        <v>307</v>
      </c>
      <c r="G1480" s="68" t="s">
        <v>11</v>
      </c>
      <c r="H1480" s="68" t="s">
        <v>5552</v>
      </c>
      <c r="I1480" s="71" t="s">
        <v>52</v>
      </c>
    </row>
    <row r="1481" spans="1:9" s="53" customFormat="1" ht="19.149999999999999" customHeight="1">
      <c r="A1481" s="65" t="s">
        <v>33</v>
      </c>
      <c r="B1481" s="66">
        <v>45972</v>
      </c>
      <c r="C1481" s="67">
        <v>45972.6754268519</v>
      </c>
      <c r="D1481" s="68" t="s">
        <v>35</v>
      </c>
      <c r="E1481" s="69">
        <v>22.92</v>
      </c>
      <c r="F1481" s="70">
        <v>103</v>
      </c>
      <c r="G1481" s="68" t="s">
        <v>11</v>
      </c>
      <c r="H1481" s="68" t="s">
        <v>5553</v>
      </c>
      <c r="I1481" s="71" t="s">
        <v>52</v>
      </c>
    </row>
    <row r="1482" spans="1:9" s="53" customFormat="1" ht="19.149999999999999" customHeight="1">
      <c r="A1482" s="65" t="s">
        <v>33</v>
      </c>
      <c r="B1482" s="66">
        <v>45972</v>
      </c>
      <c r="C1482" s="67">
        <v>45972.6754268519</v>
      </c>
      <c r="D1482" s="68" t="s">
        <v>35</v>
      </c>
      <c r="E1482" s="69">
        <v>22.92</v>
      </c>
      <c r="F1482" s="70">
        <v>273</v>
      </c>
      <c r="G1482" s="68" t="s">
        <v>11</v>
      </c>
      <c r="H1482" s="68" t="s">
        <v>5554</v>
      </c>
      <c r="I1482" s="71" t="s">
        <v>52</v>
      </c>
    </row>
    <row r="1483" spans="1:9" s="53" customFormat="1" ht="19.149999999999999" customHeight="1">
      <c r="A1483" s="65" t="s">
        <v>33</v>
      </c>
      <c r="B1483" s="66">
        <v>45972</v>
      </c>
      <c r="C1483" s="67">
        <v>45972.6754268519</v>
      </c>
      <c r="D1483" s="68" t="s">
        <v>35</v>
      </c>
      <c r="E1483" s="69">
        <v>22.92</v>
      </c>
      <c r="F1483" s="70">
        <v>307</v>
      </c>
      <c r="G1483" s="68" t="s">
        <v>11</v>
      </c>
      <c r="H1483" s="68" t="s">
        <v>5555</v>
      </c>
      <c r="I1483" s="71" t="s">
        <v>52</v>
      </c>
    </row>
    <row r="1484" spans="1:9" s="53" customFormat="1" ht="19.149999999999999" customHeight="1">
      <c r="A1484" s="65" t="s">
        <v>33</v>
      </c>
      <c r="B1484" s="66">
        <v>45972</v>
      </c>
      <c r="C1484" s="67">
        <v>45972.6754268519</v>
      </c>
      <c r="D1484" s="68" t="s">
        <v>35</v>
      </c>
      <c r="E1484" s="69">
        <v>22.92</v>
      </c>
      <c r="F1484" s="70">
        <v>238</v>
      </c>
      <c r="G1484" s="68" t="s">
        <v>11</v>
      </c>
      <c r="H1484" s="68" t="s">
        <v>5556</v>
      </c>
      <c r="I1484" s="71" t="s">
        <v>52</v>
      </c>
    </row>
    <row r="1485" spans="1:9" s="53" customFormat="1" ht="19.149999999999999" customHeight="1">
      <c r="A1485" s="65" t="s">
        <v>33</v>
      </c>
      <c r="B1485" s="66">
        <v>45972</v>
      </c>
      <c r="C1485" s="67">
        <v>45972.6754268519</v>
      </c>
      <c r="D1485" s="68" t="s">
        <v>35</v>
      </c>
      <c r="E1485" s="69">
        <v>22.92</v>
      </c>
      <c r="F1485" s="70">
        <v>32</v>
      </c>
      <c r="G1485" s="68" t="s">
        <v>11</v>
      </c>
      <c r="H1485" s="68" t="s">
        <v>5557</v>
      </c>
      <c r="I1485" s="71" t="s">
        <v>52</v>
      </c>
    </row>
    <row r="1486" spans="1:9" s="53" customFormat="1" ht="19.149999999999999" customHeight="1">
      <c r="A1486" s="65" t="s">
        <v>33</v>
      </c>
      <c r="B1486" s="66">
        <v>45972</v>
      </c>
      <c r="C1486" s="67">
        <v>45972.678242581002</v>
      </c>
      <c r="D1486" s="68" t="s">
        <v>35</v>
      </c>
      <c r="E1486" s="69">
        <v>22.95</v>
      </c>
      <c r="F1486" s="70">
        <v>486</v>
      </c>
      <c r="G1486" s="68" t="s">
        <v>11</v>
      </c>
      <c r="H1486" s="68" t="s">
        <v>5558</v>
      </c>
      <c r="I1486" s="71" t="s">
        <v>52</v>
      </c>
    </row>
    <row r="1487" spans="1:9" s="53" customFormat="1" ht="19.149999999999999" customHeight="1">
      <c r="A1487" s="65" t="s">
        <v>33</v>
      </c>
      <c r="B1487" s="66">
        <v>45972</v>
      </c>
      <c r="C1487" s="67">
        <v>45972.6782431713</v>
      </c>
      <c r="D1487" s="68" t="s">
        <v>35</v>
      </c>
      <c r="E1487" s="69">
        <v>22.95</v>
      </c>
      <c r="F1487" s="70">
        <v>79</v>
      </c>
      <c r="G1487" s="68" t="s">
        <v>11</v>
      </c>
      <c r="H1487" s="68" t="s">
        <v>5559</v>
      </c>
      <c r="I1487" s="71" t="s">
        <v>52</v>
      </c>
    </row>
    <row r="1488" spans="1:9" s="53" customFormat="1" ht="19.149999999999999" customHeight="1">
      <c r="A1488" s="65" t="s">
        <v>33</v>
      </c>
      <c r="B1488" s="66">
        <v>45972</v>
      </c>
      <c r="C1488" s="67">
        <v>45972.678286053197</v>
      </c>
      <c r="D1488" s="68" t="s">
        <v>35</v>
      </c>
      <c r="E1488" s="69">
        <v>22.97</v>
      </c>
      <c r="F1488" s="70">
        <v>904</v>
      </c>
      <c r="G1488" s="68" t="s">
        <v>11</v>
      </c>
      <c r="H1488" s="68" t="s">
        <v>5560</v>
      </c>
      <c r="I1488" s="71" t="s">
        <v>52</v>
      </c>
    </row>
    <row r="1489" spans="1:9" s="53" customFormat="1" ht="19.149999999999999" customHeight="1">
      <c r="A1489" s="65" t="s">
        <v>33</v>
      </c>
      <c r="B1489" s="66">
        <v>45972</v>
      </c>
      <c r="C1489" s="67">
        <v>45972.678303946799</v>
      </c>
      <c r="D1489" s="68" t="s">
        <v>35</v>
      </c>
      <c r="E1489" s="69">
        <v>22.96</v>
      </c>
      <c r="F1489" s="70">
        <v>2078</v>
      </c>
      <c r="G1489" s="68" t="s">
        <v>11</v>
      </c>
      <c r="H1489" s="68" t="s">
        <v>5561</v>
      </c>
      <c r="I1489" s="71" t="s">
        <v>52</v>
      </c>
    </row>
    <row r="1490" spans="1:9" s="53" customFormat="1" ht="19.149999999999999" customHeight="1">
      <c r="A1490" s="65" t="s">
        <v>33</v>
      </c>
      <c r="B1490" s="66">
        <v>45972</v>
      </c>
      <c r="C1490" s="67">
        <v>45972.678303946799</v>
      </c>
      <c r="D1490" s="68" t="s">
        <v>35</v>
      </c>
      <c r="E1490" s="69">
        <v>22.96</v>
      </c>
      <c r="F1490" s="70">
        <v>2078</v>
      </c>
      <c r="G1490" s="68" t="s">
        <v>11</v>
      </c>
      <c r="H1490" s="68" t="s">
        <v>5562</v>
      </c>
      <c r="I1490" s="71" t="s">
        <v>52</v>
      </c>
    </row>
    <row r="1491" spans="1:9" s="53" customFormat="1" ht="19.149999999999999" customHeight="1">
      <c r="A1491" s="65" t="s">
        <v>33</v>
      </c>
      <c r="B1491" s="66">
        <v>45972</v>
      </c>
      <c r="C1491" s="67">
        <v>45972.678303946799</v>
      </c>
      <c r="D1491" s="68" t="s">
        <v>35</v>
      </c>
      <c r="E1491" s="69">
        <v>22.96</v>
      </c>
      <c r="F1491" s="70">
        <v>1300</v>
      </c>
      <c r="G1491" s="68" t="s">
        <v>11</v>
      </c>
      <c r="H1491" s="68" t="s">
        <v>5563</v>
      </c>
      <c r="I1491" s="71" t="s">
        <v>52</v>
      </c>
    </row>
    <row r="1492" spans="1:9" s="53" customFormat="1" ht="19.149999999999999" customHeight="1">
      <c r="A1492" s="65" t="s">
        <v>33</v>
      </c>
      <c r="B1492" s="66">
        <v>45972</v>
      </c>
      <c r="C1492" s="67">
        <v>45972.678304432899</v>
      </c>
      <c r="D1492" s="68" t="s">
        <v>35</v>
      </c>
      <c r="E1492" s="69">
        <v>22.96</v>
      </c>
      <c r="F1492" s="70">
        <v>290</v>
      </c>
      <c r="G1492" s="68" t="s">
        <v>11</v>
      </c>
      <c r="H1492" s="68" t="s">
        <v>5564</v>
      </c>
      <c r="I1492" s="71" t="s">
        <v>52</v>
      </c>
    </row>
    <row r="1493" spans="1:9" s="53" customFormat="1" ht="19.149999999999999" customHeight="1">
      <c r="A1493" s="65" t="s">
        <v>33</v>
      </c>
      <c r="B1493" s="66">
        <v>45972</v>
      </c>
      <c r="C1493" s="67">
        <v>45972.678996493101</v>
      </c>
      <c r="D1493" s="68" t="s">
        <v>35</v>
      </c>
      <c r="E1493" s="69">
        <v>22.94</v>
      </c>
      <c r="F1493" s="70">
        <v>284</v>
      </c>
      <c r="G1493" s="68" t="s">
        <v>11</v>
      </c>
      <c r="H1493" s="68" t="s">
        <v>5565</v>
      </c>
      <c r="I1493" s="71" t="s">
        <v>52</v>
      </c>
    </row>
    <row r="1494" spans="1:9" s="53" customFormat="1" ht="19.149999999999999" customHeight="1">
      <c r="A1494" s="65" t="s">
        <v>33</v>
      </c>
      <c r="B1494" s="66">
        <v>45972</v>
      </c>
      <c r="C1494" s="67">
        <v>45972.678996516202</v>
      </c>
      <c r="D1494" s="68" t="s">
        <v>35</v>
      </c>
      <c r="E1494" s="69">
        <v>22.94</v>
      </c>
      <c r="F1494" s="70">
        <v>284</v>
      </c>
      <c r="G1494" s="68" t="s">
        <v>11</v>
      </c>
      <c r="H1494" s="68" t="s">
        <v>5566</v>
      </c>
      <c r="I1494" s="71" t="s">
        <v>52</v>
      </c>
    </row>
    <row r="1495" spans="1:9" s="53" customFormat="1" ht="19.149999999999999" customHeight="1">
      <c r="A1495" s="65" t="s">
        <v>33</v>
      </c>
      <c r="B1495" s="66">
        <v>45972</v>
      </c>
      <c r="C1495" s="67">
        <v>45972.678996539398</v>
      </c>
      <c r="D1495" s="68" t="s">
        <v>35</v>
      </c>
      <c r="E1495" s="69">
        <v>22.94</v>
      </c>
      <c r="F1495" s="70">
        <v>642</v>
      </c>
      <c r="G1495" s="68" t="s">
        <v>11</v>
      </c>
      <c r="H1495" s="68" t="s">
        <v>5567</v>
      </c>
      <c r="I1495" s="71" t="s">
        <v>52</v>
      </c>
    </row>
    <row r="1496" spans="1:9" s="53" customFormat="1" ht="19.149999999999999" customHeight="1">
      <c r="A1496" s="65" t="s">
        <v>33</v>
      </c>
      <c r="B1496" s="66">
        <v>45972</v>
      </c>
      <c r="C1496" s="67">
        <v>45972.678996539398</v>
      </c>
      <c r="D1496" s="68" t="s">
        <v>35</v>
      </c>
      <c r="E1496" s="69">
        <v>22.94</v>
      </c>
      <c r="F1496" s="70">
        <v>56</v>
      </c>
      <c r="G1496" s="68" t="s">
        <v>11</v>
      </c>
      <c r="H1496" s="68" t="s">
        <v>5568</v>
      </c>
      <c r="I1496" s="71" t="s">
        <v>52</v>
      </c>
    </row>
    <row r="1497" spans="1:9" s="53" customFormat="1" ht="19.149999999999999" customHeight="1">
      <c r="A1497" s="65" t="s">
        <v>33</v>
      </c>
      <c r="B1497" s="66">
        <v>45972</v>
      </c>
      <c r="C1497" s="67">
        <v>45972.678996620401</v>
      </c>
      <c r="D1497" s="68" t="s">
        <v>35</v>
      </c>
      <c r="E1497" s="69">
        <v>22.94</v>
      </c>
      <c r="F1497" s="70">
        <v>112</v>
      </c>
      <c r="G1497" s="68" t="s">
        <v>11</v>
      </c>
      <c r="H1497" s="68" t="s">
        <v>5569</v>
      </c>
      <c r="I1497" s="71" t="s">
        <v>52</v>
      </c>
    </row>
    <row r="1498" spans="1:9" s="53" customFormat="1" ht="19.149999999999999" customHeight="1">
      <c r="A1498" s="65" t="s">
        <v>33</v>
      </c>
      <c r="B1498" s="66">
        <v>45972</v>
      </c>
      <c r="C1498" s="67">
        <v>45972.678998020798</v>
      </c>
      <c r="D1498" s="68" t="s">
        <v>35</v>
      </c>
      <c r="E1498" s="69">
        <v>22.94</v>
      </c>
      <c r="F1498" s="70">
        <v>42</v>
      </c>
      <c r="G1498" s="68" t="s">
        <v>11</v>
      </c>
      <c r="H1498" s="68" t="s">
        <v>5570</v>
      </c>
      <c r="I1498" s="71" t="s">
        <v>52</v>
      </c>
    </row>
    <row r="1499" spans="1:9" s="53" customFormat="1" ht="19.149999999999999" customHeight="1">
      <c r="A1499" s="65" t="s">
        <v>33</v>
      </c>
      <c r="B1499" s="66">
        <v>45972</v>
      </c>
      <c r="C1499" s="67">
        <v>45972.679004919002</v>
      </c>
      <c r="D1499" s="68" t="s">
        <v>35</v>
      </c>
      <c r="E1499" s="69">
        <v>22.94</v>
      </c>
      <c r="F1499" s="70">
        <v>284</v>
      </c>
      <c r="G1499" s="68" t="s">
        <v>11</v>
      </c>
      <c r="H1499" s="68" t="s">
        <v>5571</v>
      </c>
      <c r="I1499" s="71" t="s">
        <v>52</v>
      </c>
    </row>
    <row r="1500" spans="1:9" s="53" customFormat="1" ht="19.149999999999999" customHeight="1">
      <c r="A1500" s="65" t="s">
        <v>33</v>
      </c>
      <c r="B1500" s="66">
        <v>45972</v>
      </c>
      <c r="C1500" s="67">
        <v>45972.679004919002</v>
      </c>
      <c r="D1500" s="68" t="s">
        <v>35</v>
      </c>
      <c r="E1500" s="69">
        <v>22.94</v>
      </c>
      <c r="F1500" s="70">
        <v>284</v>
      </c>
      <c r="G1500" s="68" t="s">
        <v>11</v>
      </c>
      <c r="H1500" s="68" t="s">
        <v>5572</v>
      </c>
      <c r="I1500" s="71" t="s">
        <v>52</v>
      </c>
    </row>
    <row r="1501" spans="1:9" s="53" customFormat="1" ht="19.149999999999999" customHeight="1">
      <c r="A1501" s="65" t="s">
        <v>33</v>
      </c>
      <c r="B1501" s="66">
        <v>45972</v>
      </c>
      <c r="C1501" s="67">
        <v>45972.679004919002</v>
      </c>
      <c r="D1501" s="68" t="s">
        <v>35</v>
      </c>
      <c r="E1501" s="69">
        <v>22.94</v>
      </c>
      <c r="F1501" s="70">
        <v>322</v>
      </c>
      <c r="G1501" s="68" t="s">
        <v>11</v>
      </c>
      <c r="H1501" s="68" t="s">
        <v>5573</v>
      </c>
      <c r="I1501" s="71" t="s">
        <v>52</v>
      </c>
    </row>
    <row r="1502" spans="1:9" s="53" customFormat="1" ht="19.149999999999999" customHeight="1">
      <c r="A1502" s="65" t="s">
        <v>33</v>
      </c>
      <c r="B1502" s="66">
        <v>45972</v>
      </c>
      <c r="C1502" s="67">
        <v>45972.683557164397</v>
      </c>
      <c r="D1502" s="68" t="s">
        <v>35</v>
      </c>
      <c r="E1502" s="69">
        <v>23.11</v>
      </c>
      <c r="F1502" s="70">
        <v>473</v>
      </c>
      <c r="G1502" s="68" t="s">
        <v>11</v>
      </c>
      <c r="H1502" s="68" t="s">
        <v>5574</v>
      </c>
      <c r="I1502" s="71" t="s">
        <v>52</v>
      </c>
    </row>
    <row r="1503" spans="1:9" s="53" customFormat="1" ht="19.149999999999999" customHeight="1">
      <c r="A1503" s="65" t="s">
        <v>33</v>
      </c>
      <c r="B1503" s="66">
        <v>45972</v>
      </c>
      <c r="C1503" s="67">
        <v>45972.683557164397</v>
      </c>
      <c r="D1503" s="68" t="s">
        <v>35</v>
      </c>
      <c r="E1503" s="69">
        <v>23.11</v>
      </c>
      <c r="F1503" s="70">
        <v>473</v>
      </c>
      <c r="G1503" s="68" t="s">
        <v>11</v>
      </c>
      <c r="H1503" s="68" t="s">
        <v>5575</v>
      </c>
      <c r="I1503" s="71" t="s">
        <v>52</v>
      </c>
    </row>
    <row r="1504" spans="1:9" s="53" customFormat="1" ht="19.149999999999999" customHeight="1">
      <c r="A1504" s="65" t="s">
        <v>33</v>
      </c>
      <c r="B1504" s="66">
        <v>45972</v>
      </c>
      <c r="C1504" s="67">
        <v>45972.683557164397</v>
      </c>
      <c r="D1504" s="68" t="s">
        <v>35</v>
      </c>
      <c r="E1504" s="69">
        <v>23.11</v>
      </c>
      <c r="F1504" s="70">
        <v>248</v>
      </c>
      <c r="G1504" s="68" t="s">
        <v>11</v>
      </c>
      <c r="H1504" s="68" t="s">
        <v>5576</v>
      </c>
      <c r="I1504" s="71" t="s">
        <v>52</v>
      </c>
    </row>
    <row r="1505" spans="1:9" s="53" customFormat="1" ht="19.149999999999999" customHeight="1">
      <c r="A1505" s="65" t="s">
        <v>33</v>
      </c>
      <c r="B1505" s="66">
        <v>45972</v>
      </c>
      <c r="C1505" s="67">
        <v>45972.683557268501</v>
      </c>
      <c r="D1505" s="68" t="s">
        <v>35</v>
      </c>
      <c r="E1505" s="69">
        <v>23.11</v>
      </c>
      <c r="F1505" s="70">
        <v>415</v>
      </c>
      <c r="G1505" s="68" t="s">
        <v>11</v>
      </c>
      <c r="H1505" s="68" t="s">
        <v>5577</v>
      </c>
      <c r="I1505" s="71" t="s">
        <v>52</v>
      </c>
    </row>
    <row r="1506" spans="1:9" s="53" customFormat="1" ht="19.149999999999999" customHeight="1">
      <c r="A1506" s="65" t="s">
        <v>33</v>
      </c>
      <c r="B1506" s="66">
        <v>45972</v>
      </c>
      <c r="C1506" s="67">
        <v>45972.6835661574</v>
      </c>
      <c r="D1506" s="68" t="s">
        <v>35</v>
      </c>
      <c r="E1506" s="69">
        <v>23.11</v>
      </c>
      <c r="F1506" s="70">
        <v>283</v>
      </c>
      <c r="G1506" s="68" t="s">
        <v>11</v>
      </c>
      <c r="H1506" s="68" t="s">
        <v>5578</v>
      </c>
      <c r="I1506" s="71" t="s">
        <v>52</v>
      </c>
    </row>
    <row r="1507" spans="1:9" s="53" customFormat="1" ht="19.149999999999999" customHeight="1">
      <c r="A1507" s="65" t="s">
        <v>33</v>
      </c>
      <c r="B1507" s="66">
        <v>45972</v>
      </c>
      <c r="C1507" s="67">
        <v>45972.6835661574</v>
      </c>
      <c r="D1507" s="68" t="s">
        <v>35</v>
      </c>
      <c r="E1507" s="69">
        <v>23.11</v>
      </c>
      <c r="F1507" s="70">
        <v>473</v>
      </c>
      <c r="G1507" s="68" t="s">
        <v>11</v>
      </c>
      <c r="H1507" s="68" t="s">
        <v>5579</v>
      </c>
      <c r="I1507" s="71" t="s">
        <v>52</v>
      </c>
    </row>
    <row r="1508" spans="1:9" s="53" customFormat="1" ht="19.149999999999999" customHeight="1">
      <c r="A1508" s="65" t="s">
        <v>33</v>
      </c>
      <c r="B1508" s="66">
        <v>45972</v>
      </c>
      <c r="C1508" s="67">
        <v>45972.6835661574</v>
      </c>
      <c r="D1508" s="68" t="s">
        <v>35</v>
      </c>
      <c r="E1508" s="69">
        <v>23.11</v>
      </c>
      <c r="F1508" s="70">
        <v>112</v>
      </c>
      <c r="G1508" s="68" t="s">
        <v>11</v>
      </c>
      <c r="H1508" s="68" t="s">
        <v>5580</v>
      </c>
      <c r="I1508" s="71" t="s">
        <v>52</v>
      </c>
    </row>
    <row r="1509" spans="1:9" s="53" customFormat="1" ht="19.149999999999999" customHeight="1">
      <c r="A1509" s="65" t="s">
        <v>33</v>
      </c>
      <c r="B1509" s="66">
        <v>45972</v>
      </c>
      <c r="C1509" s="67">
        <v>45972.683566215303</v>
      </c>
      <c r="D1509" s="68" t="s">
        <v>35</v>
      </c>
      <c r="E1509" s="69">
        <v>23.1</v>
      </c>
      <c r="F1509" s="70">
        <v>986</v>
      </c>
      <c r="G1509" s="68" t="s">
        <v>11</v>
      </c>
      <c r="H1509" s="68" t="s">
        <v>5581</v>
      </c>
      <c r="I1509" s="71" t="s">
        <v>52</v>
      </c>
    </row>
    <row r="1510" spans="1:9" s="53" customFormat="1" ht="19.149999999999999" customHeight="1">
      <c r="A1510" s="65" t="s">
        <v>33</v>
      </c>
      <c r="B1510" s="66">
        <v>45972</v>
      </c>
      <c r="C1510" s="67">
        <v>45972.6835883565</v>
      </c>
      <c r="D1510" s="68" t="s">
        <v>35</v>
      </c>
      <c r="E1510" s="69">
        <v>23.1</v>
      </c>
      <c r="F1510" s="70">
        <v>253</v>
      </c>
      <c r="G1510" s="68" t="s">
        <v>11</v>
      </c>
      <c r="H1510" s="68" t="s">
        <v>5582</v>
      </c>
      <c r="I1510" s="71" t="s">
        <v>52</v>
      </c>
    </row>
    <row r="1511" spans="1:9" s="53" customFormat="1" ht="19.149999999999999" customHeight="1">
      <c r="A1511" s="65" t="s">
        <v>33</v>
      </c>
      <c r="B1511" s="66">
        <v>45972</v>
      </c>
      <c r="C1511" s="67">
        <v>45972.6835883565</v>
      </c>
      <c r="D1511" s="68" t="s">
        <v>35</v>
      </c>
      <c r="E1511" s="69">
        <v>23.1</v>
      </c>
      <c r="F1511" s="70">
        <v>1051</v>
      </c>
      <c r="G1511" s="68" t="s">
        <v>11</v>
      </c>
      <c r="H1511" s="68" t="s">
        <v>5583</v>
      </c>
      <c r="I1511" s="71" t="s">
        <v>52</v>
      </c>
    </row>
    <row r="1512" spans="1:9" s="53" customFormat="1" ht="19.149999999999999" customHeight="1">
      <c r="A1512" s="65" t="s">
        <v>33</v>
      </c>
      <c r="B1512" s="66">
        <v>45972</v>
      </c>
      <c r="C1512" s="67">
        <v>45972.6835883565</v>
      </c>
      <c r="D1512" s="68" t="s">
        <v>35</v>
      </c>
      <c r="E1512" s="69">
        <v>23.1</v>
      </c>
      <c r="F1512" s="70">
        <v>1389</v>
      </c>
      <c r="G1512" s="68" t="s">
        <v>11</v>
      </c>
      <c r="H1512" s="68" t="s">
        <v>5584</v>
      </c>
      <c r="I1512" s="71" t="s">
        <v>52</v>
      </c>
    </row>
    <row r="1513" spans="1:9" s="53" customFormat="1" ht="19.149999999999999" customHeight="1">
      <c r="A1513" s="65" t="s">
        <v>33</v>
      </c>
      <c r="B1513" s="66">
        <v>45972</v>
      </c>
      <c r="C1513" s="67">
        <v>45972.684171412002</v>
      </c>
      <c r="D1513" s="68" t="s">
        <v>35</v>
      </c>
      <c r="E1513" s="69">
        <v>23.08</v>
      </c>
      <c r="F1513" s="70">
        <v>1300</v>
      </c>
      <c r="G1513" s="68" t="s">
        <v>11</v>
      </c>
      <c r="H1513" s="68" t="s">
        <v>5585</v>
      </c>
      <c r="I1513" s="71" t="s">
        <v>52</v>
      </c>
    </row>
    <row r="1514" spans="1:9" s="53" customFormat="1" ht="19.149999999999999" customHeight="1">
      <c r="A1514" s="65" t="s">
        <v>33</v>
      </c>
      <c r="B1514" s="66">
        <v>45972</v>
      </c>
      <c r="C1514" s="67">
        <v>45972.684171412002</v>
      </c>
      <c r="D1514" s="68" t="s">
        <v>35</v>
      </c>
      <c r="E1514" s="69">
        <v>23.08</v>
      </c>
      <c r="F1514" s="70">
        <v>2609</v>
      </c>
      <c r="G1514" s="68" t="s">
        <v>11</v>
      </c>
      <c r="H1514" s="68" t="s">
        <v>5586</v>
      </c>
      <c r="I1514" s="71" t="s">
        <v>52</v>
      </c>
    </row>
    <row r="1515" spans="1:9" s="53" customFormat="1" ht="19.149999999999999" customHeight="1">
      <c r="A1515" s="65" t="s">
        <v>33</v>
      </c>
      <c r="B1515" s="66">
        <v>45972</v>
      </c>
      <c r="C1515" s="67">
        <v>45972.684171412002</v>
      </c>
      <c r="D1515" s="68" t="s">
        <v>35</v>
      </c>
      <c r="E1515" s="69">
        <v>23.08</v>
      </c>
      <c r="F1515" s="70">
        <v>1847</v>
      </c>
      <c r="G1515" s="68" t="s">
        <v>11</v>
      </c>
      <c r="H1515" s="68" t="s">
        <v>5587</v>
      </c>
      <c r="I1515" s="71" t="s">
        <v>52</v>
      </c>
    </row>
    <row r="1516" spans="1:9" s="53" customFormat="1" ht="19.149999999999999" customHeight="1">
      <c r="A1516" s="65" t="s">
        <v>33</v>
      </c>
      <c r="B1516" s="66">
        <v>45972</v>
      </c>
      <c r="C1516" s="67">
        <v>45972.688024652802</v>
      </c>
      <c r="D1516" s="68" t="s">
        <v>35</v>
      </c>
      <c r="E1516" s="69">
        <v>23.16</v>
      </c>
      <c r="F1516" s="70">
        <v>472</v>
      </c>
      <c r="G1516" s="68" t="s">
        <v>11</v>
      </c>
      <c r="H1516" s="68" t="s">
        <v>5588</v>
      </c>
      <c r="I1516" s="71" t="s">
        <v>52</v>
      </c>
    </row>
    <row r="1517" spans="1:9" s="53" customFormat="1" ht="19.149999999999999" customHeight="1">
      <c r="A1517" s="65" t="s">
        <v>33</v>
      </c>
      <c r="B1517" s="66">
        <v>45972</v>
      </c>
      <c r="C1517" s="67">
        <v>45972.688239270799</v>
      </c>
      <c r="D1517" s="68" t="s">
        <v>35</v>
      </c>
      <c r="E1517" s="69">
        <v>23.16</v>
      </c>
      <c r="F1517" s="70">
        <v>1786</v>
      </c>
      <c r="G1517" s="68" t="s">
        <v>11</v>
      </c>
      <c r="H1517" s="68" t="s">
        <v>5589</v>
      </c>
      <c r="I1517" s="71" t="s">
        <v>52</v>
      </c>
    </row>
    <row r="1518" spans="1:9" s="53" customFormat="1" ht="19.149999999999999" customHeight="1">
      <c r="A1518" s="65" t="s">
        <v>33</v>
      </c>
      <c r="B1518" s="66">
        <v>45972</v>
      </c>
      <c r="C1518" s="67">
        <v>45972.689123645803</v>
      </c>
      <c r="D1518" s="68" t="s">
        <v>35</v>
      </c>
      <c r="E1518" s="69">
        <v>23.2</v>
      </c>
      <c r="F1518" s="70">
        <v>313</v>
      </c>
      <c r="G1518" s="68" t="s">
        <v>11</v>
      </c>
      <c r="H1518" s="68" t="s">
        <v>5590</v>
      </c>
      <c r="I1518" s="71" t="s">
        <v>52</v>
      </c>
    </row>
    <row r="1519" spans="1:9" s="53" customFormat="1" ht="19.149999999999999" customHeight="1">
      <c r="A1519" s="65" t="s">
        <v>33</v>
      </c>
      <c r="B1519" s="66">
        <v>45972</v>
      </c>
      <c r="C1519" s="67">
        <v>45972.689123726901</v>
      </c>
      <c r="D1519" s="68" t="s">
        <v>35</v>
      </c>
      <c r="E1519" s="69">
        <v>23.2</v>
      </c>
      <c r="F1519" s="70">
        <v>240</v>
      </c>
      <c r="G1519" s="68" t="s">
        <v>11</v>
      </c>
      <c r="H1519" s="68" t="s">
        <v>5591</v>
      </c>
      <c r="I1519" s="71" t="s">
        <v>52</v>
      </c>
    </row>
    <row r="1520" spans="1:9" s="53" customFormat="1" ht="19.149999999999999" customHeight="1">
      <c r="A1520" s="65" t="s">
        <v>33</v>
      </c>
      <c r="B1520" s="66">
        <v>45972</v>
      </c>
      <c r="C1520" s="67">
        <v>45972.689125162004</v>
      </c>
      <c r="D1520" s="68" t="s">
        <v>35</v>
      </c>
      <c r="E1520" s="69">
        <v>23.2</v>
      </c>
      <c r="F1520" s="70">
        <v>54</v>
      </c>
      <c r="G1520" s="68" t="s">
        <v>11</v>
      </c>
      <c r="H1520" s="68" t="s">
        <v>5592</v>
      </c>
      <c r="I1520" s="71" t="s">
        <v>52</v>
      </c>
    </row>
    <row r="1521" spans="1:9" s="53" customFormat="1" ht="19.149999999999999" customHeight="1">
      <c r="A1521" s="65" t="s">
        <v>33</v>
      </c>
      <c r="B1521" s="66">
        <v>45972</v>
      </c>
      <c r="C1521" s="67">
        <v>45972.689125162004</v>
      </c>
      <c r="D1521" s="68" t="s">
        <v>35</v>
      </c>
      <c r="E1521" s="69">
        <v>23.2</v>
      </c>
      <c r="F1521" s="70">
        <v>19</v>
      </c>
      <c r="G1521" s="68" t="s">
        <v>11</v>
      </c>
      <c r="H1521" s="68" t="s">
        <v>5593</v>
      </c>
      <c r="I1521" s="71" t="s">
        <v>52</v>
      </c>
    </row>
    <row r="1522" spans="1:9" s="53" customFormat="1" ht="19.149999999999999" customHeight="1">
      <c r="A1522" s="65" t="s">
        <v>33</v>
      </c>
      <c r="B1522" s="66">
        <v>45972</v>
      </c>
      <c r="C1522" s="67">
        <v>45972.689465717602</v>
      </c>
      <c r="D1522" s="68" t="s">
        <v>35</v>
      </c>
      <c r="E1522" s="69">
        <v>23.18</v>
      </c>
      <c r="F1522" s="70">
        <v>655</v>
      </c>
      <c r="G1522" s="68" t="s">
        <v>11</v>
      </c>
      <c r="H1522" s="68" t="s">
        <v>5594</v>
      </c>
      <c r="I1522" s="71" t="s">
        <v>52</v>
      </c>
    </row>
    <row r="1523" spans="1:9" s="53" customFormat="1" ht="19.149999999999999" customHeight="1">
      <c r="A1523" s="65" t="s">
        <v>33</v>
      </c>
      <c r="B1523" s="66">
        <v>45972</v>
      </c>
      <c r="C1523" s="67">
        <v>45972.689465717602</v>
      </c>
      <c r="D1523" s="68" t="s">
        <v>35</v>
      </c>
      <c r="E1523" s="69">
        <v>23.18</v>
      </c>
      <c r="F1523" s="70">
        <v>655</v>
      </c>
      <c r="G1523" s="68" t="s">
        <v>11</v>
      </c>
      <c r="H1523" s="68" t="s">
        <v>5595</v>
      </c>
      <c r="I1523" s="71" t="s">
        <v>52</v>
      </c>
    </row>
    <row r="1524" spans="1:9" s="53" customFormat="1" ht="19.149999999999999" customHeight="1">
      <c r="A1524" s="65" t="s">
        <v>33</v>
      </c>
      <c r="B1524" s="66">
        <v>45972</v>
      </c>
      <c r="C1524" s="67">
        <v>45972.689465717602</v>
      </c>
      <c r="D1524" s="68" t="s">
        <v>35</v>
      </c>
      <c r="E1524" s="69">
        <v>23.18</v>
      </c>
      <c r="F1524" s="70">
        <v>655</v>
      </c>
      <c r="G1524" s="68" t="s">
        <v>11</v>
      </c>
      <c r="H1524" s="68" t="s">
        <v>5596</v>
      </c>
      <c r="I1524" s="71" t="s">
        <v>52</v>
      </c>
    </row>
    <row r="1525" spans="1:9" s="53" customFormat="1" ht="19.149999999999999" customHeight="1">
      <c r="A1525" s="65" t="s">
        <v>33</v>
      </c>
      <c r="B1525" s="66">
        <v>45972</v>
      </c>
      <c r="C1525" s="67">
        <v>45972.689465717602</v>
      </c>
      <c r="D1525" s="68" t="s">
        <v>35</v>
      </c>
      <c r="E1525" s="69">
        <v>23.18</v>
      </c>
      <c r="F1525" s="70">
        <v>655</v>
      </c>
      <c r="G1525" s="68" t="s">
        <v>11</v>
      </c>
      <c r="H1525" s="68" t="s">
        <v>5597</v>
      </c>
      <c r="I1525" s="71" t="s">
        <v>52</v>
      </c>
    </row>
    <row r="1526" spans="1:9" s="53" customFormat="1" ht="19.149999999999999" customHeight="1">
      <c r="A1526" s="65" t="s">
        <v>33</v>
      </c>
      <c r="B1526" s="66">
        <v>45972</v>
      </c>
      <c r="C1526" s="67">
        <v>45972.6894657292</v>
      </c>
      <c r="D1526" s="68" t="s">
        <v>35</v>
      </c>
      <c r="E1526" s="69">
        <v>23.18</v>
      </c>
      <c r="F1526" s="70">
        <v>375</v>
      </c>
      <c r="G1526" s="68" t="s">
        <v>11</v>
      </c>
      <c r="H1526" s="68" t="s">
        <v>5598</v>
      </c>
      <c r="I1526" s="71" t="s">
        <v>52</v>
      </c>
    </row>
    <row r="1527" spans="1:9" s="53" customFormat="1" ht="19.149999999999999" customHeight="1">
      <c r="A1527" s="65" t="s">
        <v>33</v>
      </c>
      <c r="B1527" s="66">
        <v>45972</v>
      </c>
      <c r="C1527" s="67">
        <v>45972.689465775497</v>
      </c>
      <c r="D1527" s="68" t="s">
        <v>35</v>
      </c>
      <c r="E1527" s="69">
        <v>23.18</v>
      </c>
      <c r="F1527" s="70">
        <v>280</v>
      </c>
      <c r="G1527" s="68" t="s">
        <v>11</v>
      </c>
      <c r="H1527" s="68" t="s">
        <v>5599</v>
      </c>
      <c r="I1527" s="71" t="s">
        <v>52</v>
      </c>
    </row>
    <row r="1528" spans="1:9" s="53" customFormat="1" ht="19.149999999999999" customHeight="1">
      <c r="A1528" s="65" t="s">
        <v>33</v>
      </c>
      <c r="B1528" s="66">
        <v>45972</v>
      </c>
      <c r="C1528" s="67">
        <v>45972.689465775497</v>
      </c>
      <c r="D1528" s="68" t="s">
        <v>35</v>
      </c>
      <c r="E1528" s="69">
        <v>23.18</v>
      </c>
      <c r="F1528" s="70">
        <v>114</v>
      </c>
      <c r="G1528" s="68" t="s">
        <v>11</v>
      </c>
      <c r="H1528" s="68" t="s">
        <v>5600</v>
      </c>
      <c r="I1528" s="71" t="s">
        <v>52</v>
      </c>
    </row>
    <row r="1529" spans="1:9" s="53" customFormat="1" ht="19.149999999999999" customHeight="1">
      <c r="A1529" s="65" t="s">
        <v>33</v>
      </c>
      <c r="B1529" s="66">
        <v>45972</v>
      </c>
      <c r="C1529" s="67">
        <v>45972.689465775497</v>
      </c>
      <c r="D1529" s="68" t="s">
        <v>35</v>
      </c>
      <c r="E1529" s="69">
        <v>23.18</v>
      </c>
      <c r="F1529" s="70">
        <v>50</v>
      </c>
      <c r="G1529" s="68" t="s">
        <v>11</v>
      </c>
      <c r="H1529" s="68" t="s">
        <v>5601</v>
      </c>
      <c r="I1529" s="71" t="s">
        <v>52</v>
      </c>
    </row>
    <row r="1530" spans="1:9" s="53" customFormat="1" ht="19.149999999999999" customHeight="1">
      <c r="A1530" s="65" t="s">
        <v>33</v>
      </c>
      <c r="B1530" s="66">
        <v>45972</v>
      </c>
      <c r="C1530" s="67">
        <v>45972.689465787</v>
      </c>
      <c r="D1530" s="68" t="s">
        <v>35</v>
      </c>
      <c r="E1530" s="69">
        <v>23.18</v>
      </c>
      <c r="F1530" s="70">
        <v>1157</v>
      </c>
      <c r="G1530" s="68" t="s">
        <v>11</v>
      </c>
      <c r="H1530" s="68" t="s">
        <v>5602</v>
      </c>
      <c r="I1530" s="71" t="s">
        <v>52</v>
      </c>
    </row>
    <row r="1531" spans="1:9" s="53" customFormat="1" ht="19.149999999999999" customHeight="1">
      <c r="A1531" s="65" t="s">
        <v>33</v>
      </c>
      <c r="B1531" s="66">
        <v>45972</v>
      </c>
      <c r="C1531" s="67">
        <v>45972.689465787</v>
      </c>
      <c r="D1531" s="68" t="s">
        <v>35</v>
      </c>
      <c r="E1531" s="69">
        <v>23.18</v>
      </c>
      <c r="F1531" s="70">
        <v>53</v>
      </c>
      <c r="G1531" s="68" t="s">
        <v>11</v>
      </c>
      <c r="H1531" s="68" t="s">
        <v>5603</v>
      </c>
      <c r="I1531" s="71" t="s">
        <v>52</v>
      </c>
    </row>
    <row r="1532" spans="1:9" s="53" customFormat="1" ht="19.149999999999999" customHeight="1">
      <c r="A1532" s="65" t="s">
        <v>33</v>
      </c>
      <c r="B1532" s="66">
        <v>45972</v>
      </c>
      <c r="C1532" s="67">
        <v>45972.691551875003</v>
      </c>
      <c r="D1532" s="68" t="s">
        <v>35</v>
      </c>
      <c r="E1532" s="69">
        <v>23.11</v>
      </c>
      <c r="F1532" s="70">
        <v>1008</v>
      </c>
      <c r="G1532" s="68" t="s">
        <v>11</v>
      </c>
      <c r="H1532" s="68" t="s">
        <v>5604</v>
      </c>
      <c r="I1532" s="71" t="s">
        <v>52</v>
      </c>
    </row>
    <row r="1533" spans="1:9" s="53" customFormat="1" ht="19.149999999999999" customHeight="1">
      <c r="A1533" s="65" t="s">
        <v>33</v>
      </c>
      <c r="B1533" s="66">
        <v>45972</v>
      </c>
      <c r="C1533" s="67">
        <v>45972.692547824103</v>
      </c>
      <c r="D1533" s="68" t="s">
        <v>35</v>
      </c>
      <c r="E1533" s="69">
        <v>23.09</v>
      </c>
      <c r="F1533" s="70">
        <v>274</v>
      </c>
      <c r="G1533" s="68" t="s">
        <v>11</v>
      </c>
      <c r="H1533" s="68" t="s">
        <v>5605</v>
      </c>
      <c r="I1533" s="71" t="s">
        <v>52</v>
      </c>
    </row>
    <row r="1534" spans="1:9" s="53" customFormat="1" ht="19.149999999999999" customHeight="1">
      <c r="A1534" s="65" t="s">
        <v>33</v>
      </c>
      <c r="B1534" s="66">
        <v>45972</v>
      </c>
      <c r="C1534" s="67">
        <v>45972.692547824103</v>
      </c>
      <c r="D1534" s="68" t="s">
        <v>35</v>
      </c>
      <c r="E1534" s="69">
        <v>23.09</v>
      </c>
      <c r="F1534" s="70">
        <v>85</v>
      </c>
      <c r="G1534" s="68" t="s">
        <v>11</v>
      </c>
      <c r="H1534" s="68" t="s">
        <v>5606</v>
      </c>
      <c r="I1534" s="71" t="s">
        <v>52</v>
      </c>
    </row>
    <row r="1535" spans="1:9" s="53" customFormat="1" ht="19.149999999999999" customHeight="1">
      <c r="A1535" s="65" t="s">
        <v>33</v>
      </c>
      <c r="B1535" s="66">
        <v>45972</v>
      </c>
      <c r="C1535" s="67">
        <v>45972.692547824103</v>
      </c>
      <c r="D1535" s="68" t="s">
        <v>35</v>
      </c>
      <c r="E1535" s="69">
        <v>23.09</v>
      </c>
      <c r="F1535" s="70">
        <v>210</v>
      </c>
      <c r="G1535" s="68" t="s">
        <v>11</v>
      </c>
      <c r="H1535" s="68" t="s">
        <v>5607</v>
      </c>
      <c r="I1535" s="71" t="s">
        <v>52</v>
      </c>
    </row>
    <row r="1536" spans="1:9" s="53" customFormat="1" ht="19.149999999999999" customHeight="1">
      <c r="A1536" s="65" t="s">
        <v>33</v>
      </c>
      <c r="B1536" s="66">
        <v>45972</v>
      </c>
      <c r="C1536" s="67">
        <v>45972.692547939798</v>
      </c>
      <c r="D1536" s="68" t="s">
        <v>35</v>
      </c>
      <c r="E1536" s="69">
        <v>23.09</v>
      </c>
      <c r="F1536" s="70">
        <v>209</v>
      </c>
      <c r="G1536" s="68" t="s">
        <v>11</v>
      </c>
      <c r="H1536" s="68" t="s">
        <v>5608</v>
      </c>
      <c r="I1536" s="71" t="s">
        <v>52</v>
      </c>
    </row>
    <row r="1537" spans="1:9" s="53" customFormat="1" ht="19.149999999999999" customHeight="1">
      <c r="A1537" s="65" t="s">
        <v>33</v>
      </c>
      <c r="B1537" s="66">
        <v>45972</v>
      </c>
      <c r="C1537" s="67">
        <v>45972.692548622697</v>
      </c>
      <c r="D1537" s="68" t="s">
        <v>35</v>
      </c>
      <c r="E1537" s="69">
        <v>23.09</v>
      </c>
      <c r="F1537" s="70">
        <v>35</v>
      </c>
      <c r="G1537" s="68" t="s">
        <v>11</v>
      </c>
      <c r="H1537" s="68" t="s">
        <v>5609</v>
      </c>
      <c r="I1537" s="71" t="s">
        <v>52</v>
      </c>
    </row>
    <row r="1538" spans="1:9" s="53" customFormat="1" ht="19.149999999999999" customHeight="1">
      <c r="A1538" s="65" t="s">
        <v>33</v>
      </c>
      <c r="B1538" s="66">
        <v>45972</v>
      </c>
      <c r="C1538" s="67">
        <v>45972.692548622697</v>
      </c>
      <c r="D1538" s="68" t="s">
        <v>35</v>
      </c>
      <c r="E1538" s="69">
        <v>23.09</v>
      </c>
      <c r="F1538" s="70">
        <v>9</v>
      </c>
      <c r="G1538" s="68" t="s">
        <v>11</v>
      </c>
      <c r="H1538" s="68" t="s">
        <v>5610</v>
      </c>
      <c r="I1538" s="71" t="s">
        <v>52</v>
      </c>
    </row>
    <row r="1539" spans="1:9" s="53" customFormat="1" ht="19.149999999999999" customHeight="1">
      <c r="A1539" s="65" t="s">
        <v>33</v>
      </c>
      <c r="B1539" s="66">
        <v>45972</v>
      </c>
      <c r="C1539" s="67">
        <v>45972.692548680599</v>
      </c>
      <c r="D1539" s="68" t="s">
        <v>35</v>
      </c>
      <c r="E1539" s="69">
        <v>23.09</v>
      </c>
      <c r="F1539" s="70">
        <v>274</v>
      </c>
      <c r="G1539" s="68" t="s">
        <v>11</v>
      </c>
      <c r="H1539" s="68" t="s">
        <v>5611</v>
      </c>
      <c r="I1539" s="71" t="s">
        <v>52</v>
      </c>
    </row>
    <row r="1540" spans="1:9" s="53" customFormat="1" ht="19.149999999999999" customHeight="1">
      <c r="A1540" s="65" t="s">
        <v>33</v>
      </c>
      <c r="B1540" s="66">
        <v>45972</v>
      </c>
      <c r="C1540" s="67">
        <v>45972.692548680599</v>
      </c>
      <c r="D1540" s="68" t="s">
        <v>35</v>
      </c>
      <c r="E1540" s="69">
        <v>23.09</v>
      </c>
      <c r="F1540" s="70">
        <v>274</v>
      </c>
      <c r="G1540" s="68" t="s">
        <v>11</v>
      </c>
      <c r="H1540" s="68" t="s">
        <v>5612</v>
      </c>
      <c r="I1540" s="71" t="s">
        <v>52</v>
      </c>
    </row>
    <row r="1541" spans="1:9" s="53" customFormat="1" ht="19.149999999999999" customHeight="1">
      <c r="A1541" s="65" t="s">
        <v>33</v>
      </c>
      <c r="B1541" s="66">
        <v>45972</v>
      </c>
      <c r="C1541" s="67">
        <v>45972.692548680599</v>
      </c>
      <c r="D1541" s="68" t="s">
        <v>35</v>
      </c>
      <c r="E1541" s="69">
        <v>23.09</v>
      </c>
      <c r="F1541" s="70">
        <v>274</v>
      </c>
      <c r="G1541" s="68" t="s">
        <v>11</v>
      </c>
      <c r="H1541" s="68" t="s">
        <v>5613</v>
      </c>
      <c r="I1541" s="71" t="s">
        <v>52</v>
      </c>
    </row>
    <row r="1542" spans="1:9" s="53" customFormat="1" ht="19.149999999999999" customHeight="1">
      <c r="A1542" s="65" t="s">
        <v>33</v>
      </c>
      <c r="B1542" s="66">
        <v>45972</v>
      </c>
      <c r="C1542" s="67">
        <v>45972.692548680599</v>
      </c>
      <c r="D1542" s="68" t="s">
        <v>35</v>
      </c>
      <c r="E1542" s="69">
        <v>23.09</v>
      </c>
      <c r="F1542" s="70">
        <v>7</v>
      </c>
      <c r="G1542" s="68" t="s">
        <v>11</v>
      </c>
      <c r="H1542" s="68" t="s">
        <v>5614</v>
      </c>
      <c r="I1542" s="71" t="s">
        <v>52</v>
      </c>
    </row>
    <row r="1543" spans="1:9" s="53" customFormat="1" ht="19.149999999999999" customHeight="1">
      <c r="A1543" s="65" t="s">
        <v>33</v>
      </c>
      <c r="B1543" s="66">
        <v>45972</v>
      </c>
      <c r="C1543" s="67">
        <v>45972.692548680599</v>
      </c>
      <c r="D1543" s="68" t="s">
        <v>35</v>
      </c>
      <c r="E1543" s="69">
        <v>23.09</v>
      </c>
      <c r="F1543" s="70">
        <v>274</v>
      </c>
      <c r="G1543" s="68" t="s">
        <v>11</v>
      </c>
      <c r="H1543" s="68" t="s">
        <v>5615</v>
      </c>
      <c r="I1543" s="71" t="s">
        <v>52</v>
      </c>
    </row>
    <row r="1544" spans="1:9" s="53" customFormat="1" ht="19.149999999999999" customHeight="1">
      <c r="A1544" s="65" t="s">
        <v>33</v>
      </c>
      <c r="B1544" s="66">
        <v>45972</v>
      </c>
      <c r="C1544" s="67">
        <v>45972.692548680599</v>
      </c>
      <c r="D1544" s="68" t="s">
        <v>35</v>
      </c>
      <c r="E1544" s="69">
        <v>23.09</v>
      </c>
      <c r="F1544" s="70">
        <v>274</v>
      </c>
      <c r="G1544" s="68" t="s">
        <v>11</v>
      </c>
      <c r="H1544" s="68" t="s">
        <v>5616</v>
      </c>
      <c r="I1544" s="71" t="s">
        <v>52</v>
      </c>
    </row>
    <row r="1545" spans="1:9" s="53" customFormat="1" ht="19.149999999999999" customHeight="1">
      <c r="A1545" s="65" t="s">
        <v>33</v>
      </c>
      <c r="B1545" s="66">
        <v>45972</v>
      </c>
      <c r="C1545" s="67">
        <v>45972.692548680599</v>
      </c>
      <c r="D1545" s="68" t="s">
        <v>35</v>
      </c>
      <c r="E1545" s="69">
        <v>23.09</v>
      </c>
      <c r="F1545" s="70">
        <v>248</v>
      </c>
      <c r="G1545" s="68" t="s">
        <v>11</v>
      </c>
      <c r="H1545" s="68" t="s">
        <v>5617</v>
      </c>
      <c r="I1545" s="71" t="s">
        <v>52</v>
      </c>
    </row>
    <row r="1546" spans="1:9" s="53" customFormat="1" ht="19.149999999999999" customHeight="1">
      <c r="A1546" s="65" t="s">
        <v>33</v>
      </c>
      <c r="B1546" s="66">
        <v>45972</v>
      </c>
      <c r="C1546" s="67">
        <v>45972.693859016203</v>
      </c>
      <c r="D1546" s="68" t="s">
        <v>35</v>
      </c>
      <c r="E1546" s="69">
        <v>23.11</v>
      </c>
      <c r="F1546" s="70">
        <v>384</v>
      </c>
      <c r="G1546" s="68" t="s">
        <v>11</v>
      </c>
      <c r="H1546" s="68" t="s">
        <v>5618</v>
      </c>
      <c r="I1546" s="71" t="s">
        <v>52</v>
      </c>
    </row>
    <row r="1547" spans="1:9" s="53" customFormat="1" ht="19.149999999999999" customHeight="1">
      <c r="A1547" s="65" t="s">
        <v>33</v>
      </c>
      <c r="B1547" s="66">
        <v>45972</v>
      </c>
      <c r="C1547" s="67">
        <v>45972.694445509303</v>
      </c>
      <c r="D1547" s="68" t="s">
        <v>35</v>
      </c>
      <c r="E1547" s="69">
        <v>23.12</v>
      </c>
      <c r="F1547" s="70">
        <v>1300</v>
      </c>
      <c r="G1547" s="68" t="s">
        <v>11</v>
      </c>
      <c r="H1547" s="68" t="s">
        <v>5619</v>
      </c>
      <c r="I1547" s="71" t="s">
        <v>52</v>
      </c>
    </row>
    <row r="1548" spans="1:9" s="53" customFormat="1" ht="19.149999999999999" customHeight="1">
      <c r="A1548" s="65" t="s">
        <v>33</v>
      </c>
      <c r="B1548" s="66">
        <v>45972</v>
      </c>
      <c r="C1548" s="67">
        <v>45972.694445509303</v>
      </c>
      <c r="D1548" s="68" t="s">
        <v>35</v>
      </c>
      <c r="E1548" s="69">
        <v>23.12</v>
      </c>
      <c r="F1548" s="70">
        <v>133</v>
      </c>
      <c r="G1548" s="68" t="s">
        <v>11</v>
      </c>
      <c r="H1548" s="68" t="s">
        <v>5620</v>
      </c>
      <c r="I1548" s="71" t="s">
        <v>52</v>
      </c>
    </row>
    <row r="1549" spans="1:9" s="53" customFormat="1" ht="19.149999999999999" customHeight="1">
      <c r="A1549" s="65" t="s">
        <v>33</v>
      </c>
      <c r="B1549" s="66">
        <v>45972</v>
      </c>
      <c r="C1549" s="67">
        <v>45972.695459756898</v>
      </c>
      <c r="D1549" s="68" t="s">
        <v>35</v>
      </c>
      <c r="E1549" s="69">
        <v>23.12</v>
      </c>
      <c r="F1549" s="70">
        <v>380</v>
      </c>
      <c r="G1549" s="68" t="s">
        <v>11</v>
      </c>
      <c r="H1549" s="68" t="s">
        <v>5621</v>
      </c>
      <c r="I1549" s="71" t="s">
        <v>52</v>
      </c>
    </row>
    <row r="1550" spans="1:9" s="53" customFormat="1" ht="19.149999999999999" customHeight="1">
      <c r="A1550" s="65" t="s">
        <v>33</v>
      </c>
      <c r="B1550" s="66">
        <v>45972</v>
      </c>
      <c r="C1550" s="67">
        <v>45972.695459756898</v>
      </c>
      <c r="D1550" s="68" t="s">
        <v>35</v>
      </c>
      <c r="E1550" s="69">
        <v>23.12</v>
      </c>
      <c r="F1550" s="70">
        <v>380</v>
      </c>
      <c r="G1550" s="68" t="s">
        <v>11</v>
      </c>
      <c r="H1550" s="68" t="s">
        <v>5622</v>
      </c>
      <c r="I1550" s="71" t="s">
        <v>52</v>
      </c>
    </row>
    <row r="1551" spans="1:9" s="53" customFormat="1" ht="19.149999999999999" customHeight="1">
      <c r="A1551" s="65" t="s">
        <v>33</v>
      </c>
      <c r="B1551" s="66">
        <v>45972</v>
      </c>
      <c r="C1551" s="67">
        <v>45972.695459756898</v>
      </c>
      <c r="D1551" s="68" t="s">
        <v>35</v>
      </c>
      <c r="E1551" s="69">
        <v>23.12</v>
      </c>
      <c r="F1551" s="70">
        <v>583</v>
      </c>
      <c r="G1551" s="68" t="s">
        <v>11</v>
      </c>
      <c r="H1551" s="68" t="s">
        <v>5623</v>
      </c>
      <c r="I1551" s="71" t="s">
        <v>52</v>
      </c>
    </row>
    <row r="1552" spans="1:9" s="53" customFormat="1" ht="19.149999999999999" customHeight="1">
      <c r="A1552" s="65" t="s">
        <v>33</v>
      </c>
      <c r="B1552" s="66">
        <v>45972</v>
      </c>
      <c r="C1552" s="67">
        <v>45972.695459768503</v>
      </c>
      <c r="D1552" s="68" t="s">
        <v>35</v>
      </c>
      <c r="E1552" s="69">
        <v>23.12</v>
      </c>
      <c r="F1552" s="70">
        <v>313</v>
      </c>
      <c r="G1552" s="68" t="s">
        <v>11</v>
      </c>
      <c r="H1552" s="68" t="s">
        <v>5624</v>
      </c>
      <c r="I1552" s="71" t="s">
        <v>52</v>
      </c>
    </row>
    <row r="1553" spans="1:9" s="53" customFormat="1" ht="19.149999999999999" customHeight="1">
      <c r="A1553" s="65" t="s">
        <v>33</v>
      </c>
      <c r="B1553" s="66">
        <v>45972</v>
      </c>
      <c r="C1553" s="67">
        <v>45972.695459791699</v>
      </c>
      <c r="D1553" s="68" t="s">
        <v>35</v>
      </c>
      <c r="E1553" s="69">
        <v>23.11</v>
      </c>
      <c r="F1553" s="70">
        <v>1747</v>
      </c>
      <c r="G1553" s="68" t="s">
        <v>11</v>
      </c>
      <c r="H1553" s="68" t="s">
        <v>5625</v>
      </c>
      <c r="I1553" s="71" t="s">
        <v>52</v>
      </c>
    </row>
    <row r="1554" spans="1:9" s="53" customFormat="1" ht="19.149999999999999" customHeight="1">
      <c r="A1554" s="65" t="s">
        <v>33</v>
      </c>
      <c r="B1554" s="66">
        <v>45972</v>
      </c>
      <c r="C1554" s="67">
        <v>45972.695466620396</v>
      </c>
      <c r="D1554" s="68" t="s">
        <v>35</v>
      </c>
      <c r="E1554" s="69">
        <v>23.11</v>
      </c>
      <c r="F1554" s="70">
        <v>1088</v>
      </c>
      <c r="G1554" s="68" t="s">
        <v>11</v>
      </c>
      <c r="H1554" s="68" t="s">
        <v>5626</v>
      </c>
      <c r="I1554" s="71" t="s">
        <v>52</v>
      </c>
    </row>
    <row r="1555" spans="1:9" s="53" customFormat="1" ht="19.149999999999999" customHeight="1">
      <c r="A1555" s="65" t="s">
        <v>33</v>
      </c>
      <c r="B1555" s="66">
        <v>45972</v>
      </c>
      <c r="C1555" s="67">
        <v>45972.697827743097</v>
      </c>
      <c r="D1555" s="68" t="s">
        <v>35</v>
      </c>
      <c r="E1555" s="69">
        <v>23.07</v>
      </c>
      <c r="F1555" s="70">
        <v>293</v>
      </c>
      <c r="G1555" s="68" t="s">
        <v>11</v>
      </c>
      <c r="H1555" s="68" t="s">
        <v>5627</v>
      </c>
      <c r="I1555" s="71" t="s">
        <v>52</v>
      </c>
    </row>
    <row r="1556" spans="1:9" s="53" customFormat="1" ht="19.149999999999999" customHeight="1">
      <c r="A1556" s="65" t="s">
        <v>33</v>
      </c>
      <c r="B1556" s="66">
        <v>45972</v>
      </c>
      <c r="C1556" s="67">
        <v>45972.697827847202</v>
      </c>
      <c r="D1556" s="68" t="s">
        <v>35</v>
      </c>
      <c r="E1556" s="69">
        <v>23.07</v>
      </c>
      <c r="F1556" s="70">
        <v>208</v>
      </c>
      <c r="G1556" s="68" t="s">
        <v>11</v>
      </c>
      <c r="H1556" s="68" t="s">
        <v>5628</v>
      </c>
      <c r="I1556" s="71" t="s">
        <v>52</v>
      </c>
    </row>
    <row r="1557" spans="1:9" s="53" customFormat="1" ht="19.149999999999999" customHeight="1">
      <c r="A1557" s="65" t="s">
        <v>33</v>
      </c>
      <c r="B1557" s="66">
        <v>45972</v>
      </c>
      <c r="C1557" s="67">
        <v>45972.697836006897</v>
      </c>
      <c r="D1557" s="68" t="s">
        <v>35</v>
      </c>
      <c r="E1557" s="69">
        <v>23.07</v>
      </c>
      <c r="F1557" s="70">
        <v>82</v>
      </c>
      <c r="G1557" s="68" t="s">
        <v>11</v>
      </c>
      <c r="H1557" s="68" t="s">
        <v>5629</v>
      </c>
      <c r="I1557" s="71" t="s">
        <v>52</v>
      </c>
    </row>
    <row r="1558" spans="1:9" s="53" customFormat="1" ht="19.149999999999999" customHeight="1">
      <c r="A1558" s="65" t="s">
        <v>33</v>
      </c>
      <c r="B1558" s="66">
        <v>45972</v>
      </c>
      <c r="C1558" s="67">
        <v>45972.698281747696</v>
      </c>
      <c r="D1558" s="68" t="s">
        <v>35</v>
      </c>
      <c r="E1558" s="69">
        <v>23.08</v>
      </c>
      <c r="F1558" s="70">
        <v>2158</v>
      </c>
      <c r="G1558" s="68" t="s">
        <v>11</v>
      </c>
      <c r="H1558" s="68" t="s">
        <v>5630</v>
      </c>
      <c r="I1558" s="71" t="s">
        <v>52</v>
      </c>
    </row>
    <row r="1559" spans="1:9" s="53" customFormat="1" ht="19.149999999999999" customHeight="1">
      <c r="A1559" s="65" t="s">
        <v>33</v>
      </c>
      <c r="B1559" s="66">
        <v>45972</v>
      </c>
      <c r="C1559" s="67">
        <v>45972.698281759302</v>
      </c>
      <c r="D1559" s="68" t="s">
        <v>35</v>
      </c>
      <c r="E1559" s="69">
        <v>23.08</v>
      </c>
      <c r="F1559" s="70">
        <v>608</v>
      </c>
      <c r="G1559" s="68" t="s">
        <v>11</v>
      </c>
      <c r="H1559" s="68" t="s">
        <v>5631</v>
      </c>
      <c r="I1559" s="71" t="s">
        <v>52</v>
      </c>
    </row>
    <row r="1560" spans="1:9" s="53" customFormat="1" ht="19.149999999999999" customHeight="1">
      <c r="A1560" s="65" t="s">
        <v>33</v>
      </c>
      <c r="B1560" s="66">
        <v>45972</v>
      </c>
      <c r="C1560" s="67">
        <v>45972.6996408333</v>
      </c>
      <c r="D1560" s="68" t="s">
        <v>35</v>
      </c>
      <c r="E1560" s="69">
        <v>23.14</v>
      </c>
      <c r="F1560" s="70">
        <v>330</v>
      </c>
      <c r="G1560" s="68" t="s">
        <v>11</v>
      </c>
      <c r="H1560" s="68" t="s">
        <v>5632</v>
      </c>
      <c r="I1560" s="71" t="s">
        <v>52</v>
      </c>
    </row>
    <row r="1561" spans="1:9" s="53" customFormat="1" ht="19.149999999999999" customHeight="1">
      <c r="A1561" s="65" t="s">
        <v>33</v>
      </c>
      <c r="B1561" s="66">
        <v>45972</v>
      </c>
      <c r="C1561" s="67">
        <v>45972.6996408333</v>
      </c>
      <c r="D1561" s="68" t="s">
        <v>35</v>
      </c>
      <c r="E1561" s="69">
        <v>23.14</v>
      </c>
      <c r="F1561" s="70">
        <v>330</v>
      </c>
      <c r="G1561" s="68" t="s">
        <v>11</v>
      </c>
      <c r="H1561" s="68" t="s">
        <v>5633</v>
      </c>
      <c r="I1561" s="71" t="s">
        <v>52</v>
      </c>
    </row>
    <row r="1562" spans="1:9" s="53" customFormat="1" ht="19.149999999999999" customHeight="1">
      <c r="A1562" s="65" t="s">
        <v>33</v>
      </c>
      <c r="B1562" s="66">
        <v>45972</v>
      </c>
      <c r="C1562" s="67">
        <v>45972.6996408333</v>
      </c>
      <c r="D1562" s="68" t="s">
        <v>35</v>
      </c>
      <c r="E1562" s="69">
        <v>23.14</v>
      </c>
      <c r="F1562" s="70">
        <v>330</v>
      </c>
      <c r="G1562" s="68" t="s">
        <v>11</v>
      </c>
      <c r="H1562" s="68" t="s">
        <v>5634</v>
      </c>
      <c r="I1562" s="71" t="s">
        <v>52</v>
      </c>
    </row>
    <row r="1563" spans="1:9" s="53" customFormat="1" ht="19.149999999999999" customHeight="1">
      <c r="A1563" s="65" t="s">
        <v>33</v>
      </c>
      <c r="B1563" s="66">
        <v>45972</v>
      </c>
      <c r="C1563" s="67">
        <v>45972.6996408333</v>
      </c>
      <c r="D1563" s="68" t="s">
        <v>35</v>
      </c>
      <c r="E1563" s="69">
        <v>23.14</v>
      </c>
      <c r="F1563" s="70">
        <v>330</v>
      </c>
      <c r="G1563" s="68" t="s">
        <v>11</v>
      </c>
      <c r="H1563" s="68" t="s">
        <v>5635</v>
      </c>
      <c r="I1563" s="71" t="s">
        <v>52</v>
      </c>
    </row>
    <row r="1564" spans="1:9" s="53" customFormat="1" ht="19.149999999999999" customHeight="1">
      <c r="A1564" s="65" t="s">
        <v>33</v>
      </c>
      <c r="B1564" s="66">
        <v>45972</v>
      </c>
      <c r="C1564" s="67">
        <v>45972.6996408333</v>
      </c>
      <c r="D1564" s="68" t="s">
        <v>35</v>
      </c>
      <c r="E1564" s="69">
        <v>23.14</v>
      </c>
      <c r="F1564" s="70">
        <v>291</v>
      </c>
      <c r="G1564" s="68" t="s">
        <v>11</v>
      </c>
      <c r="H1564" s="68" t="s">
        <v>5636</v>
      </c>
      <c r="I1564" s="71" t="s">
        <v>52</v>
      </c>
    </row>
    <row r="1565" spans="1:9" s="53" customFormat="1" ht="19.149999999999999" customHeight="1">
      <c r="A1565" s="65" t="s">
        <v>33</v>
      </c>
      <c r="B1565" s="66">
        <v>45972</v>
      </c>
      <c r="C1565" s="67">
        <v>45972.6996408333</v>
      </c>
      <c r="D1565" s="68" t="s">
        <v>35</v>
      </c>
      <c r="E1565" s="69">
        <v>23.14</v>
      </c>
      <c r="F1565" s="70">
        <v>152</v>
      </c>
      <c r="G1565" s="68" t="s">
        <v>11</v>
      </c>
      <c r="H1565" s="68" t="s">
        <v>5637</v>
      </c>
      <c r="I1565" s="71" t="s">
        <v>52</v>
      </c>
    </row>
    <row r="1566" spans="1:9" s="53" customFormat="1" ht="19.149999999999999" customHeight="1">
      <c r="A1566" s="65" t="s">
        <v>33</v>
      </c>
      <c r="B1566" s="66">
        <v>45972</v>
      </c>
      <c r="C1566" s="67">
        <v>45972.700056018497</v>
      </c>
      <c r="D1566" s="68" t="s">
        <v>35</v>
      </c>
      <c r="E1566" s="69">
        <v>23.15</v>
      </c>
      <c r="F1566" s="70">
        <v>1956</v>
      </c>
      <c r="G1566" s="68" t="s">
        <v>11</v>
      </c>
      <c r="H1566" s="68" t="s">
        <v>5638</v>
      </c>
      <c r="I1566" s="71" t="s">
        <v>52</v>
      </c>
    </row>
    <row r="1567" spans="1:9" s="53" customFormat="1" ht="19.149999999999999" customHeight="1">
      <c r="A1567" s="65" t="s">
        <v>33</v>
      </c>
      <c r="B1567" s="66">
        <v>45972</v>
      </c>
      <c r="C1567" s="67">
        <v>45972.700331956003</v>
      </c>
      <c r="D1567" s="68" t="s">
        <v>35</v>
      </c>
      <c r="E1567" s="69">
        <v>23.15</v>
      </c>
      <c r="F1567" s="70">
        <v>46</v>
      </c>
      <c r="G1567" s="68" t="s">
        <v>11</v>
      </c>
      <c r="H1567" s="68" t="s">
        <v>5639</v>
      </c>
      <c r="I1567" s="71" t="s">
        <v>52</v>
      </c>
    </row>
    <row r="1568" spans="1:9" s="53" customFormat="1" ht="19.149999999999999" customHeight="1">
      <c r="A1568" s="65" t="s">
        <v>33</v>
      </c>
      <c r="B1568" s="66">
        <v>45972</v>
      </c>
      <c r="C1568" s="67">
        <v>45972.700382974501</v>
      </c>
      <c r="D1568" s="68" t="s">
        <v>35</v>
      </c>
      <c r="E1568" s="69">
        <v>23.14</v>
      </c>
      <c r="F1568" s="70">
        <v>629</v>
      </c>
      <c r="G1568" s="68" t="s">
        <v>11</v>
      </c>
      <c r="H1568" s="68" t="s">
        <v>5640</v>
      </c>
      <c r="I1568" s="71" t="s">
        <v>52</v>
      </c>
    </row>
    <row r="1569" spans="1:9" s="53" customFormat="1" ht="19.149999999999999" customHeight="1">
      <c r="A1569" s="65" t="s">
        <v>33</v>
      </c>
      <c r="B1569" s="66">
        <v>45972</v>
      </c>
      <c r="C1569" s="67">
        <v>45972.700382974501</v>
      </c>
      <c r="D1569" s="68" t="s">
        <v>35</v>
      </c>
      <c r="E1569" s="69">
        <v>23.14</v>
      </c>
      <c r="F1569" s="70">
        <v>771</v>
      </c>
      <c r="G1569" s="68" t="s">
        <v>11</v>
      </c>
      <c r="H1569" s="68" t="s">
        <v>5641</v>
      </c>
      <c r="I1569" s="71" t="s">
        <v>52</v>
      </c>
    </row>
    <row r="1570" spans="1:9" s="53" customFormat="1" ht="19.149999999999999" customHeight="1">
      <c r="A1570" s="65" t="s">
        <v>33</v>
      </c>
      <c r="B1570" s="66">
        <v>45972</v>
      </c>
      <c r="C1570" s="67">
        <v>45972.700382974501</v>
      </c>
      <c r="D1570" s="68" t="s">
        <v>35</v>
      </c>
      <c r="E1570" s="69">
        <v>23.14</v>
      </c>
      <c r="F1570" s="70">
        <v>489</v>
      </c>
      <c r="G1570" s="68" t="s">
        <v>11</v>
      </c>
      <c r="H1570" s="68" t="s">
        <v>5642</v>
      </c>
      <c r="I1570" s="71" t="s">
        <v>52</v>
      </c>
    </row>
    <row r="1571" spans="1:9" s="53" customFormat="1" ht="19.149999999999999" customHeight="1">
      <c r="A1571" s="65" t="s">
        <v>33</v>
      </c>
      <c r="B1571" s="66">
        <v>45972</v>
      </c>
      <c r="C1571" s="67">
        <v>45972.700382997697</v>
      </c>
      <c r="D1571" s="68" t="s">
        <v>35</v>
      </c>
      <c r="E1571" s="69">
        <v>23.15</v>
      </c>
      <c r="F1571" s="70">
        <v>110</v>
      </c>
      <c r="G1571" s="68" t="s">
        <v>44</v>
      </c>
      <c r="H1571" s="68" t="s">
        <v>5643</v>
      </c>
      <c r="I1571" s="71" t="s">
        <v>52</v>
      </c>
    </row>
    <row r="1572" spans="1:9" s="53" customFormat="1" ht="19.149999999999999" customHeight="1">
      <c r="A1572" s="65" t="s">
        <v>33</v>
      </c>
      <c r="B1572" s="66">
        <v>45972</v>
      </c>
      <c r="C1572" s="67">
        <v>45972.700382997697</v>
      </c>
      <c r="D1572" s="68" t="s">
        <v>35</v>
      </c>
      <c r="E1572" s="69">
        <v>23.15</v>
      </c>
      <c r="F1572" s="70">
        <v>142</v>
      </c>
      <c r="G1572" s="68" t="s">
        <v>44</v>
      </c>
      <c r="H1572" s="68" t="s">
        <v>5644</v>
      </c>
      <c r="I1572" s="71" t="s">
        <v>52</v>
      </c>
    </row>
    <row r="1573" spans="1:9" s="53" customFormat="1" ht="19.149999999999999" customHeight="1">
      <c r="A1573" s="65" t="s">
        <v>33</v>
      </c>
      <c r="B1573" s="66">
        <v>45972</v>
      </c>
      <c r="C1573" s="67">
        <v>45972.700382997697</v>
      </c>
      <c r="D1573" s="68" t="s">
        <v>35</v>
      </c>
      <c r="E1573" s="69">
        <v>23.15</v>
      </c>
      <c r="F1573" s="70">
        <v>87</v>
      </c>
      <c r="G1573" s="68" t="s">
        <v>44</v>
      </c>
      <c r="H1573" s="68" t="s">
        <v>5645</v>
      </c>
      <c r="I1573" s="71" t="s">
        <v>52</v>
      </c>
    </row>
    <row r="1574" spans="1:9" s="53" customFormat="1" ht="19.149999999999999" customHeight="1">
      <c r="A1574" s="65" t="s">
        <v>33</v>
      </c>
      <c r="B1574" s="66">
        <v>45972</v>
      </c>
      <c r="C1574" s="67">
        <v>45972.700382997697</v>
      </c>
      <c r="D1574" s="68" t="s">
        <v>35</v>
      </c>
      <c r="E1574" s="69">
        <v>23.15</v>
      </c>
      <c r="F1574" s="70">
        <v>177</v>
      </c>
      <c r="G1574" s="68" t="s">
        <v>44</v>
      </c>
      <c r="H1574" s="68" t="s">
        <v>5646</v>
      </c>
      <c r="I1574" s="71" t="s">
        <v>52</v>
      </c>
    </row>
    <row r="1575" spans="1:9" s="53" customFormat="1" ht="19.149999999999999" customHeight="1">
      <c r="A1575" s="65" t="s">
        <v>33</v>
      </c>
      <c r="B1575" s="66">
        <v>45972</v>
      </c>
      <c r="C1575" s="67">
        <v>45972.700384780102</v>
      </c>
      <c r="D1575" s="68" t="s">
        <v>35</v>
      </c>
      <c r="E1575" s="69">
        <v>23.15</v>
      </c>
      <c r="F1575" s="70">
        <v>990</v>
      </c>
      <c r="G1575" s="68" t="s">
        <v>44</v>
      </c>
      <c r="H1575" s="68" t="s">
        <v>5647</v>
      </c>
      <c r="I1575" s="71" t="s">
        <v>52</v>
      </c>
    </row>
    <row r="1576" spans="1:9" s="53" customFormat="1" ht="19.149999999999999" customHeight="1">
      <c r="A1576" s="65" t="s">
        <v>33</v>
      </c>
      <c r="B1576" s="66">
        <v>45972</v>
      </c>
      <c r="C1576" s="67">
        <v>45972.700384780102</v>
      </c>
      <c r="D1576" s="68" t="s">
        <v>35</v>
      </c>
      <c r="E1576" s="69">
        <v>23.15</v>
      </c>
      <c r="F1576" s="70">
        <v>990</v>
      </c>
      <c r="G1576" s="68" t="s">
        <v>44</v>
      </c>
      <c r="H1576" s="68" t="s">
        <v>5648</v>
      </c>
      <c r="I1576" s="71" t="s">
        <v>52</v>
      </c>
    </row>
    <row r="1577" spans="1:9" s="53" customFormat="1" ht="19.149999999999999" customHeight="1">
      <c r="A1577" s="65" t="s">
        <v>33</v>
      </c>
      <c r="B1577" s="66">
        <v>45972</v>
      </c>
      <c r="C1577" s="67">
        <v>45972.700384780102</v>
      </c>
      <c r="D1577" s="68" t="s">
        <v>35</v>
      </c>
      <c r="E1577" s="69">
        <v>23.15</v>
      </c>
      <c r="F1577" s="70">
        <v>990</v>
      </c>
      <c r="G1577" s="68" t="s">
        <v>44</v>
      </c>
      <c r="H1577" s="68" t="s">
        <v>5649</v>
      </c>
      <c r="I1577" s="71" t="s">
        <v>52</v>
      </c>
    </row>
    <row r="1578" spans="1:9" s="53" customFormat="1" ht="19.149999999999999" customHeight="1">
      <c r="A1578" s="65" t="s">
        <v>33</v>
      </c>
      <c r="B1578" s="66">
        <v>45972</v>
      </c>
      <c r="C1578" s="67">
        <v>45972.700384780102</v>
      </c>
      <c r="D1578" s="68" t="s">
        <v>35</v>
      </c>
      <c r="E1578" s="69">
        <v>23.15</v>
      </c>
      <c r="F1578" s="70">
        <v>281</v>
      </c>
      <c r="G1578" s="68" t="s">
        <v>44</v>
      </c>
      <c r="H1578" s="68" t="s">
        <v>5650</v>
      </c>
      <c r="I1578" s="71" t="s">
        <v>52</v>
      </c>
    </row>
    <row r="1579" spans="1:9" s="53" customFormat="1" ht="19.149999999999999" customHeight="1">
      <c r="A1579" s="65" t="s">
        <v>33</v>
      </c>
      <c r="B1579" s="66">
        <v>45972</v>
      </c>
      <c r="C1579" s="67">
        <v>45972.702580682897</v>
      </c>
      <c r="D1579" s="68" t="s">
        <v>35</v>
      </c>
      <c r="E1579" s="69">
        <v>23.12</v>
      </c>
      <c r="F1579" s="70">
        <v>399</v>
      </c>
      <c r="G1579" s="68" t="s">
        <v>11</v>
      </c>
      <c r="H1579" s="68" t="s">
        <v>5651</v>
      </c>
      <c r="I1579" s="71" t="s">
        <v>52</v>
      </c>
    </row>
    <row r="1580" spans="1:9" s="53" customFormat="1" ht="19.149999999999999" customHeight="1">
      <c r="A1580" s="65" t="s">
        <v>33</v>
      </c>
      <c r="B1580" s="66">
        <v>45972</v>
      </c>
      <c r="C1580" s="67">
        <v>45972.702580682897</v>
      </c>
      <c r="D1580" s="68" t="s">
        <v>35</v>
      </c>
      <c r="E1580" s="69">
        <v>23.12</v>
      </c>
      <c r="F1580" s="70">
        <v>846</v>
      </c>
      <c r="G1580" s="68" t="s">
        <v>11</v>
      </c>
      <c r="H1580" s="68" t="s">
        <v>5652</v>
      </c>
      <c r="I1580" s="71" t="s">
        <v>52</v>
      </c>
    </row>
    <row r="1581" spans="1:9" s="53" customFormat="1" ht="19.149999999999999" customHeight="1">
      <c r="A1581" s="65" t="s">
        <v>33</v>
      </c>
      <c r="B1581" s="66">
        <v>45972</v>
      </c>
      <c r="C1581" s="67">
        <v>45972.704761412002</v>
      </c>
      <c r="D1581" s="68" t="s">
        <v>35</v>
      </c>
      <c r="E1581" s="69">
        <v>23.16</v>
      </c>
      <c r="F1581" s="70">
        <v>1604</v>
      </c>
      <c r="G1581" s="68" t="s">
        <v>11</v>
      </c>
      <c r="H1581" s="68" t="s">
        <v>5653</v>
      </c>
      <c r="I1581" s="71" t="s">
        <v>52</v>
      </c>
    </row>
    <row r="1582" spans="1:9" s="53" customFormat="1" ht="19.149999999999999" customHeight="1">
      <c r="A1582" s="65" t="s">
        <v>33</v>
      </c>
      <c r="B1582" s="66">
        <v>45972</v>
      </c>
      <c r="C1582" s="67">
        <v>45972.704761516201</v>
      </c>
      <c r="D1582" s="68" t="s">
        <v>35</v>
      </c>
      <c r="E1582" s="69">
        <v>23.15</v>
      </c>
      <c r="F1582" s="70">
        <v>438</v>
      </c>
      <c r="G1582" s="68" t="s">
        <v>11</v>
      </c>
      <c r="H1582" s="68" t="s">
        <v>5654</v>
      </c>
      <c r="I1582" s="71" t="s">
        <v>52</v>
      </c>
    </row>
    <row r="1583" spans="1:9" s="53" customFormat="1" ht="19.149999999999999" customHeight="1">
      <c r="A1583" s="65" t="s">
        <v>33</v>
      </c>
      <c r="B1583" s="66">
        <v>45972</v>
      </c>
      <c r="C1583" s="67">
        <v>45972.705425833301</v>
      </c>
      <c r="D1583" s="68" t="s">
        <v>35</v>
      </c>
      <c r="E1583" s="69">
        <v>23.19</v>
      </c>
      <c r="F1583" s="70">
        <v>1127</v>
      </c>
      <c r="G1583" s="68" t="s">
        <v>11</v>
      </c>
      <c r="H1583" s="68" t="s">
        <v>5655</v>
      </c>
      <c r="I1583" s="71" t="s">
        <v>52</v>
      </c>
    </row>
    <row r="1584" spans="1:9" s="53" customFormat="1" ht="19.149999999999999" customHeight="1">
      <c r="A1584" s="65" t="s">
        <v>33</v>
      </c>
      <c r="B1584" s="66">
        <v>45972</v>
      </c>
      <c r="C1584" s="67">
        <v>45972.706399803203</v>
      </c>
      <c r="D1584" s="68" t="s">
        <v>35</v>
      </c>
      <c r="E1584" s="69">
        <v>23.18</v>
      </c>
      <c r="F1584" s="70">
        <v>299</v>
      </c>
      <c r="G1584" s="68" t="s">
        <v>11</v>
      </c>
      <c r="H1584" s="68" t="s">
        <v>5656</v>
      </c>
      <c r="I1584" s="71" t="s">
        <v>52</v>
      </c>
    </row>
    <row r="1585" spans="1:9" s="53" customFormat="1" ht="19.149999999999999" customHeight="1">
      <c r="A1585" s="65" t="s">
        <v>33</v>
      </c>
      <c r="B1585" s="66">
        <v>45972</v>
      </c>
      <c r="C1585" s="67">
        <v>45972.706399803203</v>
      </c>
      <c r="D1585" s="68" t="s">
        <v>35</v>
      </c>
      <c r="E1585" s="69">
        <v>23.18</v>
      </c>
      <c r="F1585" s="70">
        <v>39</v>
      </c>
      <c r="G1585" s="68" t="s">
        <v>11</v>
      </c>
      <c r="H1585" s="68" t="s">
        <v>5657</v>
      </c>
      <c r="I1585" s="71" t="s">
        <v>52</v>
      </c>
    </row>
    <row r="1586" spans="1:9" s="53" customFormat="1" ht="19.149999999999999" customHeight="1">
      <c r="A1586" s="65" t="s">
        <v>33</v>
      </c>
      <c r="B1586" s="66">
        <v>45972</v>
      </c>
      <c r="C1586" s="67">
        <v>45972.706399803203</v>
      </c>
      <c r="D1586" s="68" t="s">
        <v>35</v>
      </c>
      <c r="E1586" s="69">
        <v>23.18</v>
      </c>
      <c r="F1586" s="70">
        <v>314</v>
      </c>
      <c r="G1586" s="68" t="s">
        <v>11</v>
      </c>
      <c r="H1586" s="68" t="s">
        <v>5658</v>
      </c>
      <c r="I1586" s="71" t="s">
        <v>52</v>
      </c>
    </row>
    <row r="1587" spans="1:9" s="53" customFormat="1" ht="19.149999999999999" customHeight="1">
      <c r="A1587" s="65" t="s">
        <v>33</v>
      </c>
      <c r="B1587" s="66">
        <v>45972</v>
      </c>
      <c r="C1587" s="67">
        <v>45972.706399803203</v>
      </c>
      <c r="D1587" s="68" t="s">
        <v>35</v>
      </c>
      <c r="E1587" s="69">
        <v>23.18</v>
      </c>
      <c r="F1587" s="70">
        <v>299</v>
      </c>
      <c r="G1587" s="68" t="s">
        <v>11</v>
      </c>
      <c r="H1587" s="68" t="s">
        <v>5659</v>
      </c>
      <c r="I1587" s="71" t="s">
        <v>52</v>
      </c>
    </row>
    <row r="1588" spans="1:9" s="53" customFormat="1" ht="19.149999999999999" customHeight="1">
      <c r="A1588" s="65" t="s">
        <v>33</v>
      </c>
      <c r="B1588" s="66">
        <v>45972</v>
      </c>
      <c r="C1588" s="67">
        <v>45972.706399803203</v>
      </c>
      <c r="D1588" s="68" t="s">
        <v>35</v>
      </c>
      <c r="E1588" s="69">
        <v>23.18</v>
      </c>
      <c r="F1588" s="70">
        <v>299</v>
      </c>
      <c r="G1588" s="68" t="s">
        <v>11</v>
      </c>
      <c r="H1588" s="68" t="s">
        <v>5660</v>
      </c>
      <c r="I1588" s="71" t="s">
        <v>52</v>
      </c>
    </row>
    <row r="1589" spans="1:9" s="53" customFormat="1" ht="19.149999999999999" customHeight="1">
      <c r="A1589" s="65" t="s">
        <v>33</v>
      </c>
      <c r="B1589" s="66">
        <v>45972</v>
      </c>
      <c r="C1589" s="67">
        <v>45972.706399803203</v>
      </c>
      <c r="D1589" s="68" t="s">
        <v>35</v>
      </c>
      <c r="E1589" s="69">
        <v>23.18</v>
      </c>
      <c r="F1589" s="70">
        <v>76</v>
      </c>
      <c r="G1589" s="68" t="s">
        <v>11</v>
      </c>
      <c r="H1589" s="68" t="s">
        <v>5661</v>
      </c>
      <c r="I1589" s="71" t="s">
        <v>52</v>
      </c>
    </row>
    <row r="1590" spans="1:9" s="53" customFormat="1" ht="19.149999999999999" customHeight="1">
      <c r="A1590" s="65" t="s">
        <v>33</v>
      </c>
      <c r="B1590" s="66">
        <v>45972</v>
      </c>
      <c r="C1590" s="67">
        <v>45972.706399803203</v>
      </c>
      <c r="D1590" s="68" t="s">
        <v>35</v>
      </c>
      <c r="E1590" s="69">
        <v>23.18</v>
      </c>
      <c r="F1590" s="70">
        <v>299</v>
      </c>
      <c r="G1590" s="68" t="s">
        <v>11</v>
      </c>
      <c r="H1590" s="68" t="s">
        <v>5662</v>
      </c>
      <c r="I1590" s="71" t="s">
        <v>52</v>
      </c>
    </row>
    <row r="1591" spans="1:9" s="53" customFormat="1" ht="19.149999999999999" customHeight="1">
      <c r="A1591" s="65" t="s">
        <v>33</v>
      </c>
      <c r="B1591" s="66">
        <v>45972</v>
      </c>
      <c r="C1591" s="67">
        <v>45972.706399803203</v>
      </c>
      <c r="D1591" s="68" t="s">
        <v>35</v>
      </c>
      <c r="E1591" s="69">
        <v>23.18</v>
      </c>
      <c r="F1591" s="70">
        <v>245</v>
      </c>
      <c r="G1591" s="68" t="s">
        <v>11</v>
      </c>
      <c r="H1591" s="68" t="s">
        <v>5663</v>
      </c>
      <c r="I1591" s="71" t="s">
        <v>52</v>
      </c>
    </row>
    <row r="1592" spans="1:9" s="53" customFormat="1" ht="19.149999999999999" customHeight="1">
      <c r="A1592" s="65" t="s">
        <v>33</v>
      </c>
      <c r="B1592" s="66">
        <v>45972</v>
      </c>
      <c r="C1592" s="67">
        <v>45972.706399803203</v>
      </c>
      <c r="D1592" s="68" t="s">
        <v>35</v>
      </c>
      <c r="E1592" s="69">
        <v>23.18</v>
      </c>
      <c r="F1592" s="70">
        <v>86</v>
      </c>
      <c r="G1592" s="68" t="s">
        <v>11</v>
      </c>
      <c r="H1592" s="68" t="s">
        <v>5664</v>
      </c>
      <c r="I1592" s="71" t="s">
        <v>52</v>
      </c>
    </row>
    <row r="1593" spans="1:9" s="53" customFormat="1" ht="19.149999999999999" customHeight="1">
      <c r="A1593" s="65" t="s">
        <v>33</v>
      </c>
      <c r="B1593" s="66">
        <v>45972</v>
      </c>
      <c r="C1593" s="67">
        <v>45972.706401493102</v>
      </c>
      <c r="D1593" s="68" t="s">
        <v>35</v>
      </c>
      <c r="E1593" s="69">
        <v>23.17</v>
      </c>
      <c r="F1593" s="70">
        <v>1498</v>
      </c>
      <c r="G1593" s="68" t="s">
        <v>11</v>
      </c>
      <c r="H1593" s="68" t="s">
        <v>5665</v>
      </c>
      <c r="I1593" s="71" t="s">
        <v>52</v>
      </c>
    </row>
    <row r="1594" spans="1:9" s="53" customFormat="1" ht="19.149999999999999" customHeight="1">
      <c r="A1594" s="65" t="s">
        <v>33</v>
      </c>
      <c r="B1594" s="66">
        <v>45972</v>
      </c>
      <c r="C1594" s="67">
        <v>45972.706401493102</v>
      </c>
      <c r="D1594" s="68" t="s">
        <v>35</v>
      </c>
      <c r="E1594" s="69">
        <v>23.17</v>
      </c>
      <c r="F1594" s="70">
        <v>393</v>
      </c>
      <c r="G1594" s="68" t="s">
        <v>11</v>
      </c>
      <c r="H1594" s="68" t="s">
        <v>5666</v>
      </c>
      <c r="I1594" s="71" t="s">
        <v>52</v>
      </c>
    </row>
    <row r="1595" spans="1:9" s="53" customFormat="1" ht="19.149999999999999" customHeight="1">
      <c r="A1595" s="65" t="s">
        <v>33</v>
      </c>
      <c r="B1595" s="66">
        <v>45972</v>
      </c>
      <c r="C1595" s="67">
        <v>45972.707637419</v>
      </c>
      <c r="D1595" s="68" t="s">
        <v>35</v>
      </c>
      <c r="E1595" s="69">
        <v>23.19</v>
      </c>
      <c r="F1595" s="70">
        <v>294</v>
      </c>
      <c r="G1595" s="68" t="s">
        <v>11</v>
      </c>
      <c r="H1595" s="68" t="s">
        <v>5667</v>
      </c>
      <c r="I1595" s="71" t="s">
        <v>52</v>
      </c>
    </row>
    <row r="1596" spans="1:9" s="53" customFormat="1" ht="19.149999999999999" customHeight="1">
      <c r="A1596" s="65" t="s">
        <v>33</v>
      </c>
      <c r="B1596" s="66">
        <v>45972</v>
      </c>
      <c r="C1596" s="67">
        <v>45972.707637419</v>
      </c>
      <c r="D1596" s="68" t="s">
        <v>35</v>
      </c>
      <c r="E1596" s="69">
        <v>23.19</v>
      </c>
      <c r="F1596" s="70">
        <v>294</v>
      </c>
      <c r="G1596" s="68" t="s">
        <v>11</v>
      </c>
      <c r="H1596" s="68" t="s">
        <v>5668</v>
      </c>
      <c r="I1596" s="71" t="s">
        <v>52</v>
      </c>
    </row>
    <row r="1597" spans="1:9" s="53" customFormat="1" ht="19.149999999999999" customHeight="1">
      <c r="A1597" s="65" t="s">
        <v>33</v>
      </c>
      <c r="B1597" s="66">
        <v>45972</v>
      </c>
      <c r="C1597" s="67">
        <v>45972.707637419</v>
      </c>
      <c r="D1597" s="68" t="s">
        <v>35</v>
      </c>
      <c r="E1597" s="69">
        <v>23.19</v>
      </c>
      <c r="F1597" s="70">
        <v>294</v>
      </c>
      <c r="G1597" s="68" t="s">
        <v>11</v>
      </c>
      <c r="H1597" s="68" t="s">
        <v>5669</v>
      </c>
      <c r="I1597" s="71" t="s">
        <v>52</v>
      </c>
    </row>
    <row r="1598" spans="1:9" s="53" customFormat="1" ht="19.149999999999999" customHeight="1">
      <c r="A1598" s="65" t="s">
        <v>33</v>
      </c>
      <c r="B1598" s="66">
        <v>45972</v>
      </c>
      <c r="C1598" s="67">
        <v>45972.707637419</v>
      </c>
      <c r="D1598" s="68" t="s">
        <v>35</v>
      </c>
      <c r="E1598" s="69">
        <v>23.19</v>
      </c>
      <c r="F1598" s="70">
        <v>294</v>
      </c>
      <c r="G1598" s="68" t="s">
        <v>11</v>
      </c>
      <c r="H1598" s="68" t="s">
        <v>5670</v>
      </c>
      <c r="I1598" s="71" t="s">
        <v>52</v>
      </c>
    </row>
    <row r="1599" spans="1:9" s="53" customFormat="1" ht="19.149999999999999" customHeight="1">
      <c r="A1599" s="65" t="s">
        <v>33</v>
      </c>
      <c r="B1599" s="66">
        <v>45972</v>
      </c>
      <c r="C1599" s="67">
        <v>45972.707637419</v>
      </c>
      <c r="D1599" s="68" t="s">
        <v>35</v>
      </c>
      <c r="E1599" s="69">
        <v>23.19</v>
      </c>
      <c r="F1599" s="70">
        <v>294</v>
      </c>
      <c r="G1599" s="68" t="s">
        <v>11</v>
      </c>
      <c r="H1599" s="68" t="s">
        <v>5671</v>
      </c>
      <c r="I1599" s="71" t="s">
        <v>52</v>
      </c>
    </row>
    <row r="1600" spans="1:9" s="53" customFormat="1" ht="19.149999999999999" customHeight="1">
      <c r="A1600" s="65" t="s">
        <v>33</v>
      </c>
      <c r="B1600" s="66">
        <v>45972</v>
      </c>
      <c r="C1600" s="67">
        <v>45972.707637419</v>
      </c>
      <c r="D1600" s="68" t="s">
        <v>35</v>
      </c>
      <c r="E1600" s="69">
        <v>23.19</v>
      </c>
      <c r="F1600" s="70">
        <v>244</v>
      </c>
      <c r="G1600" s="68" t="s">
        <v>11</v>
      </c>
      <c r="H1600" s="68" t="s">
        <v>5672</v>
      </c>
      <c r="I1600" s="71" t="s">
        <v>52</v>
      </c>
    </row>
    <row r="1601" spans="1:9" s="53" customFormat="1" ht="19.149999999999999" customHeight="1">
      <c r="A1601" s="65" t="s">
        <v>33</v>
      </c>
      <c r="B1601" s="66">
        <v>45972</v>
      </c>
      <c r="C1601" s="67">
        <v>45972.707637430598</v>
      </c>
      <c r="D1601" s="68" t="s">
        <v>35</v>
      </c>
      <c r="E1601" s="69">
        <v>23.18</v>
      </c>
      <c r="F1601" s="70">
        <v>1098</v>
      </c>
      <c r="G1601" s="68" t="s">
        <v>11</v>
      </c>
      <c r="H1601" s="68" t="s">
        <v>5673</v>
      </c>
      <c r="I1601" s="71" t="s">
        <v>52</v>
      </c>
    </row>
    <row r="1602" spans="1:9" s="53" customFormat="1" ht="19.149999999999999" customHeight="1">
      <c r="A1602" s="65" t="s">
        <v>33</v>
      </c>
      <c r="B1602" s="66">
        <v>45972</v>
      </c>
      <c r="C1602" s="67">
        <v>45972.707637442101</v>
      </c>
      <c r="D1602" s="68" t="s">
        <v>35</v>
      </c>
      <c r="E1602" s="69">
        <v>23.18</v>
      </c>
      <c r="F1602" s="70">
        <v>1098</v>
      </c>
      <c r="G1602" s="68" t="s">
        <v>11</v>
      </c>
      <c r="H1602" s="68" t="s">
        <v>5674</v>
      </c>
      <c r="I1602" s="71" t="s">
        <v>52</v>
      </c>
    </row>
    <row r="1603" spans="1:9" s="53" customFormat="1" ht="19.149999999999999" customHeight="1">
      <c r="A1603" s="65" t="s">
        <v>33</v>
      </c>
      <c r="B1603" s="66">
        <v>45972</v>
      </c>
      <c r="C1603" s="67">
        <v>45972.707637442101</v>
      </c>
      <c r="D1603" s="68" t="s">
        <v>35</v>
      </c>
      <c r="E1603" s="69">
        <v>23.18</v>
      </c>
      <c r="F1603" s="70">
        <v>559</v>
      </c>
      <c r="G1603" s="68" t="s">
        <v>11</v>
      </c>
      <c r="H1603" s="68" t="s">
        <v>5675</v>
      </c>
      <c r="I1603" s="71" t="s">
        <v>52</v>
      </c>
    </row>
    <row r="1604" spans="1:9" s="53" customFormat="1" ht="19.149999999999999" customHeight="1">
      <c r="A1604" s="65" t="s">
        <v>33</v>
      </c>
      <c r="B1604" s="66">
        <v>45972</v>
      </c>
      <c r="C1604" s="67">
        <v>45972.707637442101</v>
      </c>
      <c r="D1604" s="68" t="s">
        <v>35</v>
      </c>
      <c r="E1604" s="69">
        <v>23.18</v>
      </c>
      <c r="F1604" s="70">
        <v>539</v>
      </c>
      <c r="G1604" s="68" t="s">
        <v>11</v>
      </c>
      <c r="H1604" s="68" t="s">
        <v>5676</v>
      </c>
      <c r="I1604" s="71" t="s">
        <v>52</v>
      </c>
    </row>
    <row r="1605" spans="1:9" s="53" customFormat="1" ht="19.149999999999999" customHeight="1">
      <c r="A1605" s="65" t="s">
        <v>33</v>
      </c>
      <c r="B1605" s="66">
        <v>45972</v>
      </c>
      <c r="C1605" s="67">
        <v>45972.707637442101</v>
      </c>
      <c r="D1605" s="68" t="s">
        <v>35</v>
      </c>
      <c r="E1605" s="69">
        <v>23.18</v>
      </c>
      <c r="F1605" s="70">
        <v>86</v>
      </c>
      <c r="G1605" s="68" t="s">
        <v>11</v>
      </c>
      <c r="H1605" s="68" t="s">
        <v>5677</v>
      </c>
      <c r="I1605" s="71" t="s">
        <v>52</v>
      </c>
    </row>
    <row r="1606" spans="1:9" s="53" customFormat="1" ht="19.149999999999999" customHeight="1">
      <c r="A1606" s="65" t="s">
        <v>33</v>
      </c>
      <c r="B1606" s="66">
        <v>45972</v>
      </c>
      <c r="C1606" s="67">
        <v>45972.707637442101</v>
      </c>
      <c r="D1606" s="68" t="s">
        <v>35</v>
      </c>
      <c r="E1606" s="69">
        <v>23.18</v>
      </c>
      <c r="F1606" s="70">
        <v>240</v>
      </c>
      <c r="G1606" s="68" t="s">
        <v>11</v>
      </c>
      <c r="H1606" s="68" t="s">
        <v>5678</v>
      </c>
      <c r="I1606" s="71" t="s">
        <v>52</v>
      </c>
    </row>
    <row r="1607" spans="1:9" s="53" customFormat="1" ht="19.149999999999999" customHeight="1">
      <c r="A1607" s="65" t="s">
        <v>33</v>
      </c>
      <c r="B1607" s="66">
        <v>45972</v>
      </c>
      <c r="C1607" s="67">
        <v>45972.710606643501</v>
      </c>
      <c r="D1607" s="68" t="s">
        <v>35</v>
      </c>
      <c r="E1607" s="69">
        <v>23.13</v>
      </c>
      <c r="F1607" s="70">
        <v>232</v>
      </c>
      <c r="G1607" s="68" t="s">
        <v>44</v>
      </c>
      <c r="H1607" s="68" t="s">
        <v>5679</v>
      </c>
      <c r="I1607" s="71" t="s">
        <v>52</v>
      </c>
    </row>
    <row r="1608" spans="1:9" s="53" customFormat="1" ht="19.149999999999999" customHeight="1">
      <c r="A1608" s="65" t="s">
        <v>33</v>
      </c>
      <c r="B1608" s="66">
        <v>45972</v>
      </c>
      <c r="C1608" s="67">
        <v>45972.710606782399</v>
      </c>
      <c r="D1608" s="68" t="s">
        <v>35</v>
      </c>
      <c r="E1608" s="69">
        <v>23.13</v>
      </c>
      <c r="F1608" s="70">
        <v>93</v>
      </c>
      <c r="G1608" s="68" t="s">
        <v>44</v>
      </c>
      <c r="H1608" s="68" t="s">
        <v>5680</v>
      </c>
      <c r="I1608" s="71" t="s">
        <v>52</v>
      </c>
    </row>
    <row r="1609" spans="1:9" s="53" customFormat="1" ht="19.149999999999999" customHeight="1">
      <c r="A1609" s="65" t="s">
        <v>33</v>
      </c>
      <c r="B1609" s="66">
        <v>45972</v>
      </c>
      <c r="C1609" s="67">
        <v>45972.710606782399</v>
      </c>
      <c r="D1609" s="68" t="s">
        <v>35</v>
      </c>
      <c r="E1609" s="69">
        <v>23.13</v>
      </c>
      <c r="F1609" s="70">
        <v>325</v>
      </c>
      <c r="G1609" s="68" t="s">
        <v>44</v>
      </c>
      <c r="H1609" s="68" t="s">
        <v>5681</v>
      </c>
      <c r="I1609" s="71" t="s">
        <v>52</v>
      </c>
    </row>
    <row r="1610" spans="1:9" s="53" customFormat="1" ht="19.149999999999999" customHeight="1">
      <c r="A1610" s="65" t="s">
        <v>33</v>
      </c>
      <c r="B1610" s="66">
        <v>45972</v>
      </c>
      <c r="C1610" s="67">
        <v>45972.710606782399</v>
      </c>
      <c r="D1610" s="68" t="s">
        <v>35</v>
      </c>
      <c r="E1610" s="69">
        <v>23.13</v>
      </c>
      <c r="F1610" s="70">
        <v>325</v>
      </c>
      <c r="G1610" s="68" t="s">
        <v>44</v>
      </c>
      <c r="H1610" s="68" t="s">
        <v>5682</v>
      </c>
      <c r="I1610" s="71" t="s">
        <v>52</v>
      </c>
    </row>
    <row r="1611" spans="1:9" s="53" customFormat="1" ht="19.149999999999999" customHeight="1">
      <c r="A1611" s="65" t="s">
        <v>33</v>
      </c>
      <c r="B1611" s="66">
        <v>45972</v>
      </c>
      <c r="C1611" s="67">
        <v>45972.710606782399</v>
      </c>
      <c r="D1611" s="68" t="s">
        <v>35</v>
      </c>
      <c r="E1611" s="69">
        <v>23.13</v>
      </c>
      <c r="F1611" s="70">
        <v>325</v>
      </c>
      <c r="G1611" s="68" t="s">
        <v>44</v>
      </c>
      <c r="H1611" s="68" t="s">
        <v>5683</v>
      </c>
      <c r="I1611" s="71" t="s">
        <v>52</v>
      </c>
    </row>
    <row r="1612" spans="1:9" s="53" customFormat="1" ht="19.149999999999999" customHeight="1">
      <c r="A1612" s="65" t="s">
        <v>33</v>
      </c>
      <c r="B1612" s="66">
        <v>45972</v>
      </c>
      <c r="C1612" s="67">
        <v>45972.710606782399</v>
      </c>
      <c r="D1612" s="68" t="s">
        <v>35</v>
      </c>
      <c r="E1612" s="69">
        <v>23.13</v>
      </c>
      <c r="F1612" s="70">
        <v>325</v>
      </c>
      <c r="G1612" s="68" t="s">
        <v>44</v>
      </c>
      <c r="H1612" s="68" t="s">
        <v>5684</v>
      </c>
      <c r="I1612" s="71" t="s">
        <v>52</v>
      </c>
    </row>
    <row r="1613" spans="1:9" s="53" customFormat="1" ht="19.149999999999999" customHeight="1">
      <c r="A1613" s="65" t="s">
        <v>33</v>
      </c>
      <c r="B1613" s="66">
        <v>45972</v>
      </c>
      <c r="C1613" s="67">
        <v>45972.710606782399</v>
      </c>
      <c r="D1613" s="68" t="s">
        <v>35</v>
      </c>
      <c r="E1613" s="69">
        <v>23.13</v>
      </c>
      <c r="F1613" s="70">
        <v>325</v>
      </c>
      <c r="G1613" s="68" t="s">
        <v>44</v>
      </c>
      <c r="H1613" s="68" t="s">
        <v>5685</v>
      </c>
      <c r="I1613" s="71" t="s">
        <v>52</v>
      </c>
    </row>
    <row r="1614" spans="1:9" s="53" customFormat="1" ht="19.149999999999999" customHeight="1">
      <c r="A1614" s="65" t="s">
        <v>33</v>
      </c>
      <c r="B1614" s="66">
        <v>45972</v>
      </c>
      <c r="C1614" s="67">
        <v>45972.710606782399</v>
      </c>
      <c r="D1614" s="68" t="s">
        <v>35</v>
      </c>
      <c r="E1614" s="69">
        <v>23.13</v>
      </c>
      <c r="F1614" s="70">
        <v>325</v>
      </c>
      <c r="G1614" s="68" t="s">
        <v>44</v>
      </c>
      <c r="H1614" s="68" t="s">
        <v>5686</v>
      </c>
      <c r="I1614" s="71" t="s">
        <v>52</v>
      </c>
    </row>
    <row r="1615" spans="1:9" s="53" customFormat="1" ht="19.149999999999999" customHeight="1">
      <c r="A1615" s="65" t="s">
        <v>33</v>
      </c>
      <c r="B1615" s="66">
        <v>45972</v>
      </c>
      <c r="C1615" s="67">
        <v>45972.710606782399</v>
      </c>
      <c r="D1615" s="68" t="s">
        <v>35</v>
      </c>
      <c r="E1615" s="69">
        <v>23.13</v>
      </c>
      <c r="F1615" s="70">
        <v>325</v>
      </c>
      <c r="G1615" s="68" t="s">
        <v>44</v>
      </c>
      <c r="H1615" s="68" t="s">
        <v>5687</v>
      </c>
      <c r="I1615" s="71" t="s">
        <v>52</v>
      </c>
    </row>
    <row r="1616" spans="1:9" s="53" customFormat="1" ht="19.149999999999999" customHeight="1">
      <c r="A1616" s="65" t="s">
        <v>33</v>
      </c>
      <c r="B1616" s="66">
        <v>45972</v>
      </c>
      <c r="C1616" s="67">
        <v>45972.710606793997</v>
      </c>
      <c r="D1616" s="68" t="s">
        <v>35</v>
      </c>
      <c r="E1616" s="69">
        <v>23.13</v>
      </c>
      <c r="F1616" s="70">
        <v>325</v>
      </c>
      <c r="G1616" s="68" t="s">
        <v>44</v>
      </c>
      <c r="H1616" s="68" t="s">
        <v>5688</v>
      </c>
      <c r="I1616" s="71" t="s">
        <v>52</v>
      </c>
    </row>
    <row r="1617" spans="1:9" s="53" customFormat="1" ht="19.149999999999999" customHeight="1">
      <c r="A1617" s="65" t="s">
        <v>33</v>
      </c>
      <c r="B1617" s="66">
        <v>45972</v>
      </c>
      <c r="C1617" s="67">
        <v>45972.710606793997</v>
      </c>
      <c r="D1617" s="68" t="s">
        <v>35</v>
      </c>
      <c r="E1617" s="69">
        <v>23.13</v>
      </c>
      <c r="F1617" s="70">
        <v>325</v>
      </c>
      <c r="G1617" s="68" t="s">
        <v>44</v>
      </c>
      <c r="H1617" s="68" t="s">
        <v>5689</v>
      </c>
      <c r="I1617" s="71" t="s">
        <v>52</v>
      </c>
    </row>
    <row r="1618" spans="1:9" s="53" customFormat="1" ht="19.149999999999999" customHeight="1">
      <c r="A1618" s="65" t="s">
        <v>33</v>
      </c>
      <c r="B1618" s="66">
        <v>45972</v>
      </c>
      <c r="C1618" s="67">
        <v>45972.710606793997</v>
      </c>
      <c r="D1618" s="68" t="s">
        <v>35</v>
      </c>
      <c r="E1618" s="69">
        <v>23.13</v>
      </c>
      <c r="F1618" s="70">
        <v>325</v>
      </c>
      <c r="G1618" s="68" t="s">
        <v>44</v>
      </c>
      <c r="H1618" s="68" t="s">
        <v>5690</v>
      </c>
      <c r="I1618" s="71" t="s">
        <v>52</v>
      </c>
    </row>
    <row r="1619" spans="1:9" s="53" customFormat="1" ht="19.149999999999999" customHeight="1">
      <c r="A1619" s="65" t="s">
        <v>33</v>
      </c>
      <c r="B1619" s="66">
        <v>45972</v>
      </c>
      <c r="C1619" s="67">
        <v>45972.710606793997</v>
      </c>
      <c r="D1619" s="68" t="s">
        <v>35</v>
      </c>
      <c r="E1619" s="69">
        <v>23.13</v>
      </c>
      <c r="F1619" s="70">
        <v>325</v>
      </c>
      <c r="G1619" s="68" t="s">
        <v>44</v>
      </c>
      <c r="H1619" s="68" t="s">
        <v>5691</v>
      </c>
      <c r="I1619" s="71" t="s">
        <v>52</v>
      </c>
    </row>
    <row r="1620" spans="1:9" s="53" customFormat="1" ht="19.149999999999999" customHeight="1">
      <c r="A1620" s="65" t="s">
        <v>33</v>
      </c>
      <c r="B1620" s="66">
        <v>45972</v>
      </c>
      <c r="C1620" s="67">
        <v>45972.710606793997</v>
      </c>
      <c r="D1620" s="68" t="s">
        <v>35</v>
      </c>
      <c r="E1620" s="69">
        <v>23.13</v>
      </c>
      <c r="F1620" s="70">
        <v>140</v>
      </c>
      <c r="G1620" s="68" t="s">
        <v>44</v>
      </c>
      <c r="H1620" s="68" t="s">
        <v>5692</v>
      </c>
      <c r="I1620" s="71" t="s">
        <v>52</v>
      </c>
    </row>
    <row r="1621" spans="1:9" s="53" customFormat="1" ht="19.149999999999999" customHeight="1">
      <c r="A1621" s="65" t="s">
        <v>33</v>
      </c>
      <c r="B1621" s="66">
        <v>45972</v>
      </c>
      <c r="C1621" s="67">
        <v>45972.710606840301</v>
      </c>
      <c r="D1621" s="68" t="s">
        <v>35</v>
      </c>
      <c r="E1621" s="69">
        <v>23.11</v>
      </c>
      <c r="F1621" s="70">
        <v>273</v>
      </c>
      <c r="G1621" s="68" t="s">
        <v>11</v>
      </c>
      <c r="H1621" s="68" t="s">
        <v>5693</v>
      </c>
      <c r="I1621" s="71" t="s">
        <v>52</v>
      </c>
    </row>
    <row r="1622" spans="1:9" s="53" customFormat="1" ht="19.149999999999999" customHeight="1">
      <c r="A1622" s="65" t="s">
        <v>33</v>
      </c>
      <c r="B1622" s="66">
        <v>45972</v>
      </c>
      <c r="C1622" s="67">
        <v>45972.710606840301</v>
      </c>
      <c r="D1622" s="68" t="s">
        <v>35</v>
      </c>
      <c r="E1622" s="69">
        <v>23.11</v>
      </c>
      <c r="F1622" s="70">
        <v>234</v>
      </c>
      <c r="G1622" s="68" t="s">
        <v>11</v>
      </c>
      <c r="H1622" s="68" t="s">
        <v>5694</v>
      </c>
      <c r="I1622" s="71" t="s">
        <v>52</v>
      </c>
    </row>
    <row r="1623" spans="1:9" s="53" customFormat="1" ht="19.149999999999999" customHeight="1">
      <c r="A1623" s="65" t="s">
        <v>33</v>
      </c>
      <c r="B1623" s="66">
        <v>45972</v>
      </c>
      <c r="C1623" s="67">
        <v>45972.710606840301</v>
      </c>
      <c r="D1623" s="68" t="s">
        <v>35</v>
      </c>
      <c r="E1623" s="69">
        <v>23.11</v>
      </c>
      <c r="F1623" s="70">
        <v>78</v>
      </c>
      <c r="G1623" s="68" t="s">
        <v>11</v>
      </c>
      <c r="H1623" s="68" t="s">
        <v>5695</v>
      </c>
      <c r="I1623" s="71" t="s">
        <v>52</v>
      </c>
    </row>
    <row r="1624" spans="1:9" s="53" customFormat="1" ht="19.149999999999999" customHeight="1">
      <c r="A1624" s="65" t="s">
        <v>33</v>
      </c>
      <c r="B1624" s="66">
        <v>45972</v>
      </c>
      <c r="C1624" s="67">
        <v>45972.713131944503</v>
      </c>
      <c r="D1624" s="68" t="s">
        <v>35</v>
      </c>
      <c r="E1624" s="69">
        <v>23.13</v>
      </c>
      <c r="F1624" s="70">
        <v>4293</v>
      </c>
      <c r="G1624" s="68" t="s">
        <v>11</v>
      </c>
      <c r="H1624" s="68" t="s">
        <v>5696</v>
      </c>
      <c r="I1624" s="71" t="s">
        <v>52</v>
      </c>
    </row>
    <row r="1625" spans="1:9" s="53" customFormat="1" ht="19.149999999999999" customHeight="1">
      <c r="A1625" s="65" t="s">
        <v>33</v>
      </c>
      <c r="B1625" s="66">
        <v>45972</v>
      </c>
      <c r="C1625" s="67">
        <v>45972.713131944503</v>
      </c>
      <c r="D1625" s="68" t="s">
        <v>35</v>
      </c>
      <c r="E1625" s="69">
        <v>23.13</v>
      </c>
      <c r="F1625" s="70">
        <v>899</v>
      </c>
      <c r="G1625" s="68" t="s">
        <v>11</v>
      </c>
      <c r="H1625" s="68" t="s">
        <v>5697</v>
      </c>
      <c r="I1625" s="71" t="s">
        <v>52</v>
      </c>
    </row>
    <row r="1626" spans="1:9" s="53" customFormat="1" ht="19.149999999999999" customHeight="1">
      <c r="A1626" s="65" t="s">
        <v>33</v>
      </c>
      <c r="B1626" s="66">
        <v>45972</v>
      </c>
      <c r="C1626" s="67">
        <v>45972.714783738396</v>
      </c>
      <c r="D1626" s="68" t="s">
        <v>35</v>
      </c>
      <c r="E1626" s="69">
        <v>23.09</v>
      </c>
      <c r="F1626" s="70">
        <v>2818</v>
      </c>
      <c r="G1626" s="68" t="s">
        <v>11</v>
      </c>
      <c r="H1626" s="68" t="s">
        <v>5698</v>
      </c>
      <c r="I1626" s="71" t="s">
        <v>52</v>
      </c>
    </row>
    <row r="1627" spans="1:9" s="53" customFormat="1" ht="19.149999999999999" customHeight="1">
      <c r="A1627" s="65" t="s">
        <v>33</v>
      </c>
      <c r="B1627" s="66">
        <v>45972</v>
      </c>
      <c r="C1627" s="67">
        <v>45972.717596516202</v>
      </c>
      <c r="D1627" s="68" t="s">
        <v>35</v>
      </c>
      <c r="E1627" s="69">
        <v>23.09</v>
      </c>
      <c r="F1627" s="70">
        <v>263</v>
      </c>
      <c r="G1627" s="68" t="s">
        <v>42</v>
      </c>
      <c r="H1627" s="68" t="s">
        <v>5699</v>
      </c>
      <c r="I1627" s="71" t="s">
        <v>52</v>
      </c>
    </row>
    <row r="1628" spans="1:9" s="53" customFormat="1" ht="19.149999999999999" customHeight="1">
      <c r="A1628" s="65" t="s">
        <v>33</v>
      </c>
      <c r="B1628" s="66">
        <v>45972</v>
      </c>
      <c r="C1628" s="67">
        <v>45972.717596516202</v>
      </c>
      <c r="D1628" s="68" t="s">
        <v>35</v>
      </c>
      <c r="E1628" s="69">
        <v>23.09</v>
      </c>
      <c r="F1628" s="70">
        <v>183</v>
      </c>
      <c r="G1628" s="68" t="s">
        <v>42</v>
      </c>
      <c r="H1628" s="68" t="s">
        <v>5700</v>
      </c>
      <c r="I1628" s="71" t="s">
        <v>52</v>
      </c>
    </row>
    <row r="1629" spans="1:9" s="53" customFormat="1" ht="19.149999999999999" customHeight="1">
      <c r="A1629" s="65" t="s">
        <v>33</v>
      </c>
      <c r="B1629" s="66">
        <v>45972</v>
      </c>
      <c r="C1629" s="67">
        <v>45972.7177740509</v>
      </c>
      <c r="D1629" s="68" t="s">
        <v>35</v>
      </c>
      <c r="E1629" s="69">
        <v>23.09</v>
      </c>
      <c r="F1629" s="70">
        <v>44</v>
      </c>
      <c r="G1629" s="68" t="s">
        <v>43</v>
      </c>
      <c r="H1629" s="68" t="s">
        <v>5701</v>
      </c>
      <c r="I1629" s="71" t="s">
        <v>52</v>
      </c>
    </row>
    <row r="1630" spans="1:9" s="53" customFormat="1" ht="19.149999999999999" customHeight="1">
      <c r="A1630" s="65" t="s">
        <v>33</v>
      </c>
      <c r="B1630" s="66">
        <v>45972</v>
      </c>
      <c r="C1630" s="67">
        <v>45972.7177740509</v>
      </c>
      <c r="D1630" s="68" t="s">
        <v>35</v>
      </c>
      <c r="E1630" s="69">
        <v>23.09</v>
      </c>
      <c r="F1630" s="70">
        <v>176</v>
      </c>
      <c r="G1630" s="68" t="s">
        <v>43</v>
      </c>
      <c r="H1630" s="68" t="s">
        <v>5702</v>
      </c>
      <c r="I1630" s="71" t="s">
        <v>52</v>
      </c>
    </row>
    <row r="1631" spans="1:9" s="53" customFormat="1" ht="19.149999999999999" customHeight="1">
      <c r="A1631" s="65" t="s">
        <v>33</v>
      </c>
      <c r="B1631" s="66">
        <v>45972</v>
      </c>
      <c r="C1631" s="67">
        <v>45972.7177740509</v>
      </c>
      <c r="D1631" s="68" t="s">
        <v>35</v>
      </c>
      <c r="E1631" s="69">
        <v>23.09</v>
      </c>
      <c r="F1631" s="70">
        <v>246</v>
      </c>
      <c r="G1631" s="68" t="s">
        <v>43</v>
      </c>
      <c r="H1631" s="68" t="s">
        <v>5703</v>
      </c>
      <c r="I1631" s="71" t="s">
        <v>52</v>
      </c>
    </row>
    <row r="1632" spans="1:9" s="53" customFormat="1" ht="19.149999999999999" customHeight="1">
      <c r="A1632" s="65" t="s">
        <v>33</v>
      </c>
      <c r="B1632" s="66">
        <v>45972</v>
      </c>
      <c r="C1632" s="67">
        <v>45972.717994675899</v>
      </c>
      <c r="D1632" s="68" t="s">
        <v>35</v>
      </c>
      <c r="E1632" s="69">
        <v>23.09</v>
      </c>
      <c r="F1632" s="70">
        <v>138</v>
      </c>
      <c r="G1632" s="68" t="s">
        <v>44</v>
      </c>
      <c r="H1632" s="68" t="s">
        <v>5704</v>
      </c>
      <c r="I1632" s="71" t="s">
        <v>52</v>
      </c>
    </row>
    <row r="1633" spans="1:9" s="53" customFormat="1" ht="19.149999999999999" customHeight="1">
      <c r="A1633" s="65" t="s">
        <v>33</v>
      </c>
      <c r="B1633" s="66">
        <v>45972</v>
      </c>
      <c r="C1633" s="67">
        <v>45972.718026388902</v>
      </c>
      <c r="D1633" s="68" t="s">
        <v>35</v>
      </c>
      <c r="E1633" s="69">
        <v>23.09</v>
      </c>
      <c r="F1633" s="70">
        <v>425</v>
      </c>
      <c r="G1633" s="68" t="s">
        <v>11</v>
      </c>
      <c r="H1633" s="68" t="s">
        <v>5705</v>
      </c>
      <c r="I1633" s="71" t="s">
        <v>52</v>
      </c>
    </row>
    <row r="1634" spans="1:9" s="53" customFormat="1" ht="19.149999999999999" customHeight="1">
      <c r="A1634" s="65" t="s">
        <v>33</v>
      </c>
      <c r="B1634" s="66">
        <v>45972</v>
      </c>
      <c r="C1634" s="67">
        <v>45972.718026597198</v>
      </c>
      <c r="D1634" s="68" t="s">
        <v>35</v>
      </c>
      <c r="E1634" s="69">
        <v>23.09</v>
      </c>
      <c r="F1634" s="70">
        <v>25</v>
      </c>
      <c r="G1634" s="68" t="s">
        <v>11</v>
      </c>
      <c r="H1634" s="68" t="s">
        <v>5706</v>
      </c>
      <c r="I1634" s="71" t="s">
        <v>52</v>
      </c>
    </row>
    <row r="1635" spans="1:9" s="53" customFormat="1" ht="19.149999999999999" customHeight="1">
      <c r="A1635" s="65" t="s">
        <v>33</v>
      </c>
      <c r="B1635" s="66">
        <v>45972</v>
      </c>
      <c r="C1635" s="67">
        <v>45972.7187454167</v>
      </c>
      <c r="D1635" s="68" t="s">
        <v>35</v>
      </c>
      <c r="E1635" s="69">
        <v>23.11</v>
      </c>
      <c r="F1635" s="70">
        <v>2036</v>
      </c>
      <c r="G1635" s="68" t="s">
        <v>11</v>
      </c>
      <c r="H1635" s="68" t="s">
        <v>5707</v>
      </c>
      <c r="I1635" s="71" t="s">
        <v>52</v>
      </c>
    </row>
    <row r="1636" spans="1:9" s="53" customFormat="1" ht="19.149999999999999" customHeight="1">
      <c r="A1636" s="65" t="s">
        <v>33</v>
      </c>
      <c r="B1636" s="66">
        <v>45972</v>
      </c>
      <c r="C1636" s="67">
        <v>45972.719703205999</v>
      </c>
      <c r="D1636" s="68" t="s">
        <v>35</v>
      </c>
      <c r="E1636" s="69">
        <v>23.12</v>
      </c>
      <c r="F1636" s="70">
        <v>332</v>
      </c>
      <c r="G1636" s="68" t="s">
        <v>42</v>
      </c>
      <c r="H1636" s="68" t="s">
        <v>5708</v>
      </c>
      <c r="I1636" s="71" t="s">
        <v>52</v>
      </c>
    </row>
    <row r="1637" spans="1:9" s="53" customFormat="1" ht="19.149999999999999" customHeight="1">
      <c r="A1637" s="65" t="s">
        <v>33</v>
      </c>
      <c r="B1637" s="66">
        <v>45972</v>
      </c>
      <c r="C1637" s="67">
        <v>45972.719774560202</v>
      </c>
      <c r="D1637" s="68" t="s">
        <v>35</v>
      </c>
      <c r="E1637" s="69">
        <v>23.12</v>
      </c>
      <c r="F1637" s="70">
        <v>892</v>
      </c>
      <c r="G1637" s="68" t="s">
        <v>11</v>
      </c>
      <c r="H1637" s="68" t="s">
        <v>5709</v>
      </c>
      <c r="I1637" s="71" t="s">
        <v>52</v>
      </c>
    </row>
    <row r="1638" spans="1:9" s="53" customFormat="1" ht="19.149999999999999" customHeight="1">
      <c r="A1638" s="65" t="s">
        <v>33</v>
      </c>
      <c r="B1638" s="66">
        <v>45972</v>
      </c>
      <c r="C1638" s="67">
        <v>45972.719935277797</v>
      </c>
      <c r="D1638" s="68" t="s">
        <v>35</v>
      </c>
      <c r="E1638" s="69">
        <v>23.12</v>
      </c>
      <c r="F1638" s="70">
        <v>448</v>
      </c>
      <c r="G1638" s="68" t="s">
        <v>11</v>
      </c>
      <c r="H1638" s="68" t="s">
        <v>5710</v>
      </c>
      <c r="I1638" s="71" t="s">
        <v>52</v>
      </c>
    </row>
    <row r="1639" spans="1:9" s="53" customFormat="1" ht="19.149999999999999" customHeight="1">
      <c r="A1639" s="65" t="s">
        <v>33</v>
      </c>
      <c r="B1639" s="66">
        <v>45972</v>
      </c>
      <c r="C1639" s="67">
        <v>45972.721350786996</v>
      </c>
      <c r="D1639" s="68" t="s">
        <v>35</v>
      </c>
      <c r="E1639" s="69">
        <v>23.12</v>
      </c>
      <c r="F1639" s="70">
        <v>1671</v>
      </c>
      <c r="G1639" s="68" t="s">
        <v>11</v>
      </c>
      <c r="H1639" s="68" t="s">
        <v>5711</v>
      </c>
      <c r="I1639" s="71" t="s">
        <v>52</v>
      </c>
    </row>
    <row r="1640" spans="1:9" s="53" customFormat="1" ht="19.149999999999999" customHeight="1">
      <c r="A1640" s="65" t="s">
        <v>33</v>
      </c>
      <c r="B1640" s="66">
        <v>45972</v>
      </c>
      <c r="C1640" s="67">
        <v>45972.721350844899</v>
      </c>
      <c r="D1640" s="68" t="s">
        <v>35</v>
      </c>
      <c r="E1640" s="69">
        <v>23.12</v>
      </c>
      <c r="F1640" s="70">
        <v>229</v>
      </c>
      <c r="G1640" s="68" t="s">
        <v>11</v>
      </c>
      <c r="H1640" s="68" t="s">
        <v>5712</v>
      </c>
      <c r="I1640" s="71" t="s">
        <v>52</v>
      </c>
    </row>
    <row r="1641" spans="1:9" s="53" customFormat="1" ht="19.149999999999999" customHeight="1">
      <c r="A1641" s="65" t="s">
        <v>33</v>
      </c>
      <c r="B1641" s="66">
        <v>45972</v>
      </c>
      <c r="C1641" s="67">
        <v>45972.721350844899</v>
      </c>
      <c r="D1641" s="68" t="s">
        <v>35</v>
      </c>
      <c r="E1641" s="69">
        <v>23.12</v>
      </c>
      <c r="F1641" s="70">
        <v>229</v>
      </c>
      <c r="G1641" s="68" t="s">
        <v>11</v>
      </c>
      <c r="H1641" s="68" t="s">
        <v>5713</v>
      </c>
      <c r="I1641" s="71" t="s">
        <v>52</v>
      </c>
    </row>
    <row r="1642" spans="1:9" s="53" customFormat="1" ht="19.149999999999999" customHeight="1">
      <c r="A1642" s="65" t="s">
        <v>33</v>
      </c>
      <c r="B1642" s="66">
        <v>45972</v>
      </c>
      <c r="C1642" s="67">
        <v>45972.721350844899</v>
      </c>
      <c r="D1642" s="68" t="s">
        <v>35</v>
      </c>
      <c r="E1642" s="69">
        <v>23.12</v>
      </c>
      <c r="F1642" s="70">
        <v>246</v>
      </c>
      <c r="G1642" s="68" t="s">
        <v>11</v>
      </c>
      <c r="H1642" s="68" t="s">
        <v>5714</v>
      </c>
      <c r="I1642" s="71" t="s">
        <v>52</v>
      </c>
    </row>
    <row r="1643" spans="1:9" s="53" customFormat="1" ht="19.149999999999999" customHeight="1">
      <c r="A1643" s="65" t="s">
        <v>33</v>
      </c>
      <c r="B1643" s="66">
        <v>45972</v>
      </c>
      <c r="C1643" s="67">
        <v>45972.721350844899</v>
      </c>
      <c r="D1643" s="68" t="s">
        <v>35</v>
      </c>
      <c r="E1643" s="69">
        <v>23.12</v>
      </c>
      <c r="F1643" s="70">
        <v>475</v>
      </c>
      <c r="G1643" s="68" t="s">
        <v>11</v>
      </c>
      <c r="H1643" s="68" t="s">
        <v>5715</v>
      </c>
      <c r="I1643" s="71" t="s">
        <v>52</v>
      </c>
    </row>
    <row r="1644" spans="1:9" s="53" customFormat="1" ht="19.149999999999999" customHeight="1">
      <c r="A1644" s="65" t="s">
        <v>33</v>
      </c>
      <c r="B1644" s="66">
        <v>45972</v>
      </c>
      <c r="C1644" s="67">
        <v>45972.721350844899</v>
      </c>
      <c r="D1644" s="68" t="s">
        <v>35</v>
      </c>
      <c r="E1644" s="69">
        <v>23.12</v>
      </c>
      <c r="F1644" s="70">
        <v>475</v>
      </c>
      <c r="G1644" s="68" t="s">
        <v>11</v>
      </c>
      <c r="H1644" s="68" t="s">
        <v>5716</v>
      </c>
      <c r="I1644" s="71" t="s">
        <v>52</v>
      </c>
    </row>
    <row r="1645" spans="1:9" s="53" customFormat="1" ht="19.149999999999999" customHeight="1">
      <c r="A1645" s="65" t="s">
        <v>33</v>
      </c>
      <c r="B1645" s="66">
        <v>45972</v>
      </c>
      <c r="C1645" s="67">
        <v>45972.721350844899</v>
      </c>
      <c r="D1645" s="68" t="s">
        <v>35</v>
      </c>
      <c r="E1645" s="69">
        <v>23.12</v>
      </c>
      <c r="F1645" s="70">
        <v>475</v>
      </c>
      <c r="G1645" s="68" t="s">
        <v>11</v>
      </c>
      <c r="H1645" s="68" t="s">
        <v>5717</v>
      </c>
      <c r="I1645" s="71" t="s">
        <v>52</v>
      </c>
    </row>
    <row r="1646" spans="1:9" s="53" customFormat="1" ht="19.149999999999999" customHeight="1">
      <c r="A1646" s="65" t="s">
        <v>33</v>
      </c>
      <c r="B1646" s="66">
        <v>45972</v>
      </c>
      <c r="C1646" s="67">
        <v>45972.721350844899</v>
      </c>
      <c r="D1646" s="68" t="s">
        <v>35</v>
      </c>
      <c r="E1646" s="69">
        <v>23.12</v>
      </c>
      <c r="F1646" s="70">
        <v>475</v>
      </c>
      <c r="G1646" s="68" t="s">
        <v>11</v>
      </c>
      <c r="H1646" s="68" t="s">
        <v>5718</v>
      </c>
      <c r="I1646" s="71" t="s">
        <v>52</v>
      </c>
    </row>
    <row r="1647" spans="1:9" s="53" customFormat="1" ht="19.149999999999999" customHeight="1">
      <c r="A1647" s="65" t="s">
        <v>33</v>
      </c>
      <c r="B1647" s="66">
        <v>45972</v>
      </c>
      <c r="C1647" s="67">
        <v>45972.721350844899</v>
      </c>
      <c r="D1647" s="68" t="s">
        <v>35</v>
      </c>
      <c r="E1647" s="69">
        <v>23.12</v>
      </c>
      <c r="F1647" s="70">
        <v>314</v>
      </c>
      <c r="G1647" s="68" t="s">
        <v>11</v>
      </c>
      <c r="H1647" s="68" t="s">
        <v>5719</v>
      </c>
      <c r="I1647" s="71" t="s">
        <v>52</v>
      </c>
    </row>
    <row r="1648" spans="1:9" s="53" customFormat="1" ht="19.149999999999999" customHeight="1">
      <c r="A1648" s="65" t="s">
        <v>33</v>
      </c>
      <c r="B1648" s="66">
        <v>45972</v>
      </c>
      <c r="C1648" s="67">
        <v>45972.721350844899</v>
      </c>
      <c r="D1648" s="68" t="s">
        <v>35</v>
      </c>
      <c r="E1648" s="69">
        <v>23.12</v>
      </c>
      <c r="F1648" s="70">
        <v>382</v>
      </c>
      <c r="G1648" s="68" t="s">
        <v>11</v>
      </c>
      <c r="H1648" s="68" t="s">
        <v>5720</v>
      </c>
      <c r="I1648" s="71" t="s">
        <v>52</v>
      </c>
    </row>
    <row r="1649" spans="1:9" s="53" customFormat="1" ht="19.149999999999999" customHeight="1">
      <c r="A1649" s="65" t="s">
        <v>33</v>
      </c>
      <c r="B1649" s="66">
        <v>45972</v>
      </c>
      <c r="C1649" s="67">
        <v>45972.721350844899</v>
      </c>
      <c r="D1649" s="68" t="s">
        <v>35</v>
      </c>
      <c r="E1649" s="69">
        <v>23.12</v>
      </c>
      <c r="F1649" s="70">
        <v>161</v>
      </c>
      <c r="G1649" s="68" t="s">
        <v>11</v>
      </c>
      <c r="H1649" s="68" t="s">
        <v>5721</v>
      </c>
      <c r="I1649" s="71" t="s">
        <v>52</v>
      </c>
    </row>
    <row r="1650" spans="1:9" s="53" customFormat="1" ht="19.149999999999999" customHeight="1">
      <c r="A1650" s="65" t="s">
        <v>33</v>
      </c>
      <c r="B1650" s="66">
        <v>45972</v>
      </c>
      <c r="C1650" s="67">
        <v>45972.721350844899</v>
      </c>
      <c r="D1650" s="68" t="s">
        <v>35</v>
      </c>
      <c r="E1650" s="69">
        <v>23.12</v>
      </c>
      <c r="F1650" s="70">
        <v>475</v>
      </c>
      <c r="G1650" s="68" t="s">
        <v>11</v>
      </c>
      <c r="H1650" s="68" t="s">
        <v>5722</v>
      </c>
      <c r="I1650" s="71" t="s">
        <v>52</v>
      </c>
    </row>
    <row r="1651" spans="1:9" s="53" customFormat="1" ht="19.149999999999999" customHeight="1">
      <c r="A1651" s="65" t="s">
        <v>33</v>
      </c>
      <c r="B1651" s="66">
        <v>45972</v>
      </c>
      <c r="C1651" s="67">
        <v>45972.721350844899</v>
      </c>
      <c r="D1651" s="68" t="s">
        <v>35</v>
      </c>
      <c r="E1651" s="69">
        <v>23.12</v>
      </c>
      <c r="F1651" s="70">
        <v>254</v>
      </c>
      <c r="G1651" s="68" t="s">
        <v>11</v>
      </c>
      <c r="H1651" s="68" t="s">
        <v>5723</v>
      </c>
      <c r="I1651" s="71" t="s">
        <v>52</v>
      </c>
    </row>
    <row r="1652" spans="1:9" s="53" customFormat="1" ht="19.149999999999999" customHeight="1">
      <c r="A1652" s="65" t="s">
        <v>33</v>
      </c>
      <c r="B1652" s="66">
        <v>45972</v>
      </c>
      <c r="C1652" s="67">
        <v>45972.721350844899</v>
      </c>
      <c r="D1652" s="68" t="s">
        <v>35</v>
      </c>
      <c r="E1652" s="69">
        <v>23.12</v>
      </c>
      <c r="F1652" s="70">
        <v>93</v>
      </c>
      <c r="G1652" s="68" t="s">
        <v>11</v>
      </c>
      <c r="H1652" s="68" t="s">
        <v>5724</v>
      </c>
      <c r="I1652" s="71" t="s">
        <v>52</v>
      </c>
    </row>
    <row r="1653" spans="1:9" s="53" customFormat="1" ht="19.149999999999999" customHeight="1">
      <c r="A1653" s="65" t="s">
        <v>33</v>
      </c>
      <c r="B1653" s="66">
        <v>45972</v>
      </c>
      <c r="C1653" s="67">
        <v>45972.721350844899</v>
      </c>
      <c r="D1653" s="68" t="s">
        <v>35</v>
      </c>
      <c r="E1653" s="69">
        <v>23.12</v>
      </c>
      <c r="F1653" s="70">
        <v>304</v>
      </c>
      <c r="G1653" s="68" t="s">
        <v>11</v>
      </c>
      <c r="H1653" s="68" t="s">
        <v>5725</v>
      </c>
      <c r="I1653" s="71" t="s">
        <v>52</v>
      </c>
    </row>
    <row r="1654" spans="1:9" s="53" customFormat="1" ht="19.149999999999999" customHeight="1">
      <c r="A1654" s="65" t="s">
        <v>33</v>
      </c>
      <c r="B1654" s="66">
        <v>45972</v>
      </c>
      <c r="C1654" s="67">
        <v>45972.721350844899</v>
      </c>
      <c r="D1654" s="68" t="s">
        <v>35</v>
      </c>
      <c r="E1654" s="69">
        <v>23.12</v>
      </c>
      <c r="F1654" s="70">
        <v>314</v>
      </c>
      <c r="G1654" s="68" t="s">
        <v>11</v>
      </c>
      <c r="H1654" s="68" t="s">
        <v>5726</v>
      </c>
      <c r="I1654" s="71" t="s">
        <v>52</v>
      </c>
    </row>
    <row r="1655" spans="1:9" s="53" customFormat="1" ht="19.149999999999999" customHeight="1">
      <c r="A1655" s="65" t="s">
        <v>33</v>
      </c>
      <c r="B1655" s="66">
        <v>45972</v>
      </c>
      <c r="C1655" s="67">
        <v>45972.721350844899</v>
      </c>
      <c r="D1655" s="68" t="s">
        <v>35</v>
      </c>
      <c r="E1655" s="69">
        <v>23.12</v>
      </c>
      <c r="F1655" s="70">
        <v>392</v>
      </c>
      <c r="G1655" s="68" t="s">
        <v>11</v>
      </c>
      <c r="H1655" s="68" t="s">
        <v>5727</v>
      </c>
      <c r="I1655" s="71" t="s">
        <v>52</v>
      </c>
    </row>
    <row r="1656" spans="1:9" s="53" customFormat="1" ht="19.149999999999999" customHeight="1">
      <c r="A1656" s="65" t="s">
        <v>33</v>
      </c>
      <c r="B1656" s="66">
        <v>45972</v>
      </c>
      <c r="C1656" s="67">
        <v>45972.721350844899</v>
      </c>
      <c r="D1656" s="68" t="s">
        <v>35</v>
      </c>
      <c r="E1656" s="69">
        <v>23.12</v>
      </c>
      <c r="F1656" s="70">
        <v>86</v>
      </c>
      <c r="G1656" s="68" t="s">
        <v>11</v>
      </c>
      <c r="H1656" s="68" t="s">
        <v>5728</v>
      </c>
      <c r="I1656" s="71" t="s">
        <v>52</v>
      </c>
    </row>
    <row r="1657" spans="1:9" s="53" customFormat="1" ht="19.149999999999999" customHeight="1">
      <c r="A1657" s="65" t="s">
        <v>33</v>
      </c>
      <c r="B1657" s="66">
        <v>45972</v>
      </c>
      <c r="C1657" s="67">
        <v>45972.721350856496</v>
      </c>
      <c r="D1657" s="68" t="s">
        <v>35</v>
      </c>
      <c r="E1657" s="69">
        <v>23.12</v>
      </c>
      <c r="F1657" s="70">
        <v>782</v>
      </c>
      <c r="G1657" s="68" t="s">
        <v>11</v>
      </c>
      <c r="H1657" s="68" t="s">
        <v>5729</v>
      </c>
      <c r="I1657" s="71" t="s">
        <v>52</v>
      </c>
    </row>
    <row r="1658" spans="1:9" s="53" customFormat="1" ht="19.149999999999999" customHeight="1">
      <c r="A1658" s="65" t="s">
        <v>33</v>
      </c>
      <c r="B1658" s="66">
        <v>45972</v>
      </c>
      <c r="C1658" s="67">
        <v>45972.721350868102</v>
      </c>
      <c r="D1658" s="68" t="s">
        <v>35</v>
      </c>
      <c r="E1658" s="69">
        <v>23.12</v>
      </c>
      <c r="F1658" s="70">
        <v>187</v>
      </c>
      <c r="G1658" s="68" t="s">
        <v>11</v>
      </c>
      <c r="H1658" s="68" t="s">
        <v>5730</v>
      </c>
      <c r="I1658" s="71" t="s">
        <v>52</v>
      </c>
    </row>
    <row r="1659" spans="1:9" s="53" customFormat="1" ht="19.149999999999999" customHeight="1">
      <c r="A1659" s="65" t="s">
        <v>33</v>
      </c>
      <c r="B1659" s="66">
        <v>45972</v>
      </c>
      <c r="C1659" s="67">
        <v>45972.721721122703</v>
      </c>
      <c r="D1659" s="68" t="s">
        <v>35</v>
      </c>
      <c r="E1659" s="69">
        <v>23.13</v>
      </c>
      <c r="F1659" s="70">
        <v>1828</v>
      </c>
      <c r="G1659" s="68" t="s">
        <v>11</v>
      </c>
      <c r="H1659" s="68" t="s">
        <v>5731</v>
      </c>
      <c r="I1659" s="71" t="s">
        <v>52</v>
      </c>
    </row>
    <row r="1660" spans="1:9" s="53" customFormat="1" ht="19.149999999999999" customHeight="1">
      <c r="A1660" s="65" t="s">
        <v>33</v>
      </c>
      <c r="B1660" s="66">
        <v>45972</v>
      </c>
      <c r="C1660" s="67">
        <v>45972.721955347202</v>
      </c>
      <c r="D1660" s="68" t="s">
        <v>35</v>
      </c>
      <c r="E1660" s="69">
        <v>23.13</v>
      </c>
      <c r="F1660" s="70">
        <v>647</v>
      </c>
      <c r="G1660" s="68" t="s">
        <v>11</v>
      </c>
      <c r="H1660" s="68" t="s">
        <v>5732</v>
      </c>
      <c r="I1660" s="71" t="s">
        <v>52</v>
      </c>
    </row>
    <row r="1661" spans="1:9" s="53" customFormat="1" ht="19.149999999999999" customHeight="1">
      <c r="A1661" s="65" t="s">
        <v>33</v>
      </c>
      <c r="B1661" s="66">
        <v>45972</v>
      </c>
      <c r="C1661" s="67">
        <v>45972.721955347202</v>
      </c>
      <c r="D1661" s="68" t="s">
        <v>35</v>
      </c>
      <c r="E1661" s="69">
        <v>23.13</v>
      </c>
      <c r="F1661" s="70">
        <v>1318</v>
      </c>
      <c r="G1661" s="68" t="s">
        <v>11</v>
      </c>
      <c r="H1661" s="68" t="s">
        <v>5733</v>
      </c>
      <c r="I1661" s="71" t="s">
        <v>52</v>
      </c>
    </row>
    <row r="1662" spans="1:9" s="53" customFormat="1" ht="19.149999999999999" customHeight="1">
      <c r="A1662" s="65" t="s">
        <v>33</v>
      </c>
      <c r="B1662" s="66">
        <v>45972</v>
      </c>
      <c r="C1662" s="67">
        <v>45972.721955347202</v>
      </c>
      <c r="D1662" s="68" t="s">
        <v>35</v>
      </c>
      <c r="E1662" s="69">
        <v>23.13</v>
      </c>
      <c r="F1662" s="70">
        <v>1318</v>
      </c>
      <c r="G1662" s="68" t="s">
        <v>11</v>
      </c>
      <c r="H1662" s="68" t="s">
        <v>5734</v>
      </c>
      <c r="I1662" s="71" t="s">
        <v>52</v>
      </c>
    </row>
    <row r="1663" spans="1:9" s="53" customFormat="1" ht="19.149999999999999" customHeight="1">
      <c r="A1663" s="65" t="s">
        <v>33</v>
      </c>
      <c r="B1663" s="66">
        <v>45972</v>
      </c>
      <c r="C1663" s="67">
        <v>45972.721955347202</v>
      </c>
      <c r="D1663" s="68" t="s">
        <v>35</v>
      </c>
      <c r="E1663" s="69">
        <v>23.13</v>
      </c>
      <c r="F1663" s="70">
        <v>42</v>
      </c>
      <c r="G1663" s="68" t="s">
        <v>11</v>
      </c>
      <c r="H1663" s="68" t="s">
        <v>5735</v>
      </c>
      <c r="I1663" s="71" t="s">
        <v>52</v>
      </c>
    </row>
    <row r="1664" spans="1:9" s="53" customFormat="1" ht="19.149999999999999" customHeight="1">
      <c r="A1664" s="65" t="s">
        <v>33</v>
      </c>
      <c r="B1664" s="66">
        <v>45972</v>
      </c>
      <c r="C1664" s="67">
        <v>45972.721955370398</v>
      </c>
      <c r="D1664" s="68" t="s">
        <v>35</v>
      </c>
      <c r="E1664" s="69">
        <v>23.13</v>
      </c>
      <c r="F1664" s="70">
        <v>665</v>
      </c>
      <c r="G1664" s="68" t="s">
        <v>11</v>
      </c>
      <c r="H1664" s="68" t="s">
        <v>5736</v>
      </c>
      <c r="I1664" s="71" t="s">
        <v>52</v>
      </c>
    </row>
    <row r="1665" spans="1:9" s="53" customFormat="1" ht="19.149999999999999" customHeight="1">
      <c r="A1665" s="65" t="s">
        <v>33</v>
      </c>
      <c r="B1665" s="66">
        <v>45972</v>
      </c>
      <c r="C1665" s="67">
        <v>45972.721955370398</v>
      </c>
      <c r="D1665" s="68" t="s">
        <v>35</v>
      </c>
      <c r="E1665" s="69">
        <v>23.13</v>
      </c>
      <c r="F1665" s="70">
        <v>429</v>
      </c>
      <c r="G1665" s="68" t="s">
        <v>11</v>
      </c>
      <c r="H1665" s="68" t="s">
        <v>5737</v>
      </c>
      <c r="I1665" s="71" t="s">
        <v>52</v>
      </c>
    </row>
    <row r="1666" spans="1:9" s="53" customFormat="1" ht="19.149999999999999" customHeight="1">
      <c r="A1666" s="65" t="s">
        <v>33</v>
      </c>
      <c r="B1666" s="66">
        <v>45972</v>
      </c>
      <c r="C1666" s="67">
        <v>45972.721955405097</v>
      </c>
      <c r="D1666" s="68" t="s">
        <v>35</v>
      </c>
      <c r="E1666" s="69">
        <v>23.13</v>
      </c>
      <c r="F1666" s="70">
        <v>30</v>
      </c>
      <c r="G1666" s="68" t="s">
        <v>11</v>
      </c>
      <c r="H1666" s="68" t="s">
        <v>5738</v>
      </c>
      <c r="I1666" s="71" t="s">
        <v>52</v>
      </c>
    </row>
    <row r="1667" spans="1:9" s="53" customFormat="1" ht="19.149999999999999" customHeight="1">
      <c r="A1667" s="65" t="s">
        <v>33</v>
      </c>
      <c r="B1667" s="66">
        <v>45972</v>
      </c>
      <c r="C1667" s="67">
        <v>45972.721955405097</v>
      </c>
      <c r="D1667" s="68" t="s">
        <v>35</v>
      </c>
      <c r="E1667" s="69">
        <v>23.13</v>
      </c>
      <c r="F1667" s="70">
        <v>42</v>
      </c>
      <c r="G1667" s="68" t="s">
        <v>11</v>
      </c>
      <c r="H1667" s="68" t="s">
        <v>5739</v>
      </c>
      <c r="I1667" s="71" t="s">
        <v>52</v>
      </c>
    </row>
    <row r="1668" spans="1:9" s="53" customFormat="1" ht="19.149999999999999" customHeight="1">
      <c r="A1668" s="65" t="s">
        <v>33</v>
      </c>
      <c r="B1668" s="66">
        <v>45972</v>
      </c>
      <c r="C1668" s="67">
        <v>45972.721955405097</v>
      </c>
      <c r="D1668" s="68" t="s">
        <v>35</v>
      </c>
      <c r="E1668" s="69">
        <v>23.13</v>
      </c>
      <c r="F1668" s="70">
        <v>443</v>
      </c>
      <c r="G1668" s="68" t="s">
        <v>11</v>
      </c>
      <c r="H1668" s="68" t="s">
        <v>5740</v>
      </c>
      <c r="I1668" s="71" t="s">
        <v>52</v>
      </c>
    </row>
    <row r="1669" spans="1:9" s="53" customFormat="1" ht="19.149999999999999" customHeight="1">
      <c r="A1669" s="65" t="s">
        <v>33</v>
      </c>
      <c r="B1669" s="66">
        <v>45972</v>
      </c>
      <c r="C1669" s="67">
        <v>45972.721955416702</v>
      </c>
      <c r="D1669" s="68" t="s">
        <v>35</v>
      </c>
      <c r="E1669" s="69">
        <v>23.13</v>
      </c>
      <c r="F1669" s="70">
        <v>665</v>
      </c>
      <c r="G1669" s="68" t="s">
        <v>11</v>
      </c>
      <c r="H1669" s="68" t="s">
        <v>5741</v>
      </c>
      <c r="I1669" s="71" t="s">
        <v>52</v>
      </c>
    </row>
    <row r="1670" spans="1:9" s="53" customFormat="1" ht="19.149999999999999" customHeight="1">
      <c r="A1670" s="65" t="s">
        <v>33</v>
      </c>
      <c r="B1670" s="66">
        <v>45972</v>
      </c>
      <c r="C1670" s="67">
        <v>45972.721955416702</v>
      </c>
      <c r="D1670" s="68" t="s">
        <v>35</v>
      </c>
      <c r="E1670" s="69">
        <v>23.13</v>
      </c>
      <c r="F1670" s="70">
        <v>386</v>
      </c>
      <c r="G1670" s="68" t="s">
        <v>11</v>
      </c>
      <c r="H1670" s="68" t="s">
        <v>5742</v>
      </c>
      <c r="I1670" s="71" t="s">
        <v>52</v>
      </c>
    </row>
    <row r="1671" spans="1:9" s="53" customFormat="1" ht="19.149999999999999" customHeight="1">
      <c r="A1671" s="65" t="s">
        <v>33</v>
      </c>
      <c r="B1671" s="66">
        <v>45972</v>
      </c>
      <c r="C1671" s="67">
        <v>45972.721955416702</v>
      </c>
      <c r="D1671" s="68" t="s">
        <v>35</v>
      </c>
      <c r="E1671" s="69">
        <v>23.13</v>
      </c>
      <c r="F1671" s="70">
        <v>386</v>
      </c>
      <c r="G1671" s="68" t="s">
        <v>11</v>
      </c>
      <c r="H1671" s="68" t="s">
        <v>5743</v>
      </c>
      <c r="I1671" s="71" t="s">
        <v>52</v>
      </c>
    </row>
    <row r="1672" spans="1:9" s="53" customFormat="1" ht="19.149999999999999" customHeight="1">
      <c r="A1672" s="65" t="s">
        <v>33</v>
      </c>
      <c r="B1672" s="66">
        <v>45972</v>
      </c>
      <c r="C1672" s="67">
        <v>45972.721955416702</v>
      </c>
      <c r="D1672" s="68" t="s">
        <v>35</v>
      </c>
      <c r="E1672" s="69">
        <v>23.13</v>
      </c>
      <c r="F1672" s="70">
        <v>279</v>
      </c>
      <c r="G1672" s="68" t="s">
        <v>11</v>
      </c>
      <c r="H1672" s="68" t="s">
        <v>5744</v>
      </c>
      <c r="I1672" s="71" t="s">
        <v>52</v>
      </c>
    </row>
    <row r="1673" spans="1:9" s="53" customFormat="1" ht="19.149999999999999" customHeight="1">
      <c r="A1673" s="65" t="s">
        <v>33</v>
      </c>
      <c r="B1673" s="66">
        <v>45972</v>
      </c>
      <c r="C1673" s="67">
        <v>45972.721955428198</v>
      </c>
      <c r="D1673" s="68" t="s">
        <v>35</v>
      </c>
      <c r="E1673" s="69">
        <v>23.13</v>
      </c>
      <c r="F1673" s="70">
        <v>665</v>
      </c>
      <c r="G1673" s="68" t="s">
        <v>11</v>
      </c>
      <c r="H1673" s="68" t="s">
        <v>5745</v>
      </c>
      <c r="I1673" s="71" t="s">
        <v>52</v>
      </c>
    </row>
    <row r="1674" spans="1:9" s="53" customFormat="1" ht="19.149999999999999" customHeight="1">
      <c r="A1674" s="65" t="s">
        <v>33</v>
      </c>
      <c r="B1674" s="66">
        <v>45972</v>
      </c>
      <c r="C1674" s="67">
        <v>45972.721955428198</v>
      </c>
      <c r="D1674" s="68" t="s">
        <v>35</v>
      </c>
      <c r="E1674" s="69">
        <v>23.13</v>
      </c>
      <c r="F1674" s="70">
        <v>111</v>
      </c>
      <c r="G1674" s="68" t="s">
        <v>11</v>
      </c>
      <c r="H1674" s="68" t="s">
        <v>5746</v>
      </c>
      <c r="I1674" s="71" t="s">
        <v>52</v>
      </c>
    </row>
    <row r="1675" spans="1:9" s="53" customFormat="1" ht="19.149999999999999" customHeight="1">
      <c r="A1675" s="65" t="s">
        <v>33</v>
      </c>
      <c r="B1675" s="66">
        <v>45972</v>
      </c>
      <c r="C1675" s="67">
        <v>45972.721955428198</v>
      </c>
      <c r="D1675" s="68" t="s">
        <v>35</v>
      </c>
      <c r="E1675" s="69">
        <v>23.13</v>
      </c>
      <c r="F1675" s="70">
        <v>508</v>
      </c>
      <c r="G1675" s="68" t="s">
        <v>11</v>
      </c>
      <c r="H1675" s="68" t="s">
        <v>5747</v>
      </c>
      <c r="I1675" s="71" t="s">
        <v>52</v>
      </c>
    </row>
    <row r="1676" spans="1:9" s="53" customFormat="1" ht="19.149999999999999" customHeight="1">
      <c r="A1676" s="65" t="s">
        <v>33</v>
      </c>
      <c r="B1676" s="66">
        <v>45972</v>
      </c>
      <c r="C1676" s="67">
        <v>45972.721955428198</v>
      </c>
      <c r="D1676" s="68" t="s">
        <v>35</v>
      </c>
      <c r="E1676" s="69">
        <v>23.13</v>
      </c>
      <c r="F1676" s="70">
        <v>120</v>
      </c>
      <c r="G1676" s="68" t="s">
        <v>11</v>
      </c>
      <c r="H1676" s="68" t="s">
        <v>5748</v>
      </c>
      <c r="I1676" s="71" t="s">
        <v>52</v>
      </c>
    </row>
    <row r="1677" spans="1:9" s="53" customFormat="1" ht="19.149999999999999" customHeight="1">
      <c r="A1677" s="65" t="s">
        <v>33</v>
      </c>
      <c r="B1677" s="66">
        <v>45972</v>
      </c>
      <c r="C1677" s="67">
        <v>45972.722452835696</v>
      </c>
      <c r="D1677" s="68" t="s">
        <v>35</v>
      </c>
      <c r="E1677" s="69">
        <v>23.1</v>
      </c>
      <c r="F1677" s="70">
        <v>263</v>
      </c>
      <c r="G1677" s="68" t="s">
        <v>11</v>
      </c>
      <c r="H1677" s="68" t="s">
        <v>5749</v>
      </c>
      <c r="I1677" s="71" t="s">
        <v>52</v>
      </c>
    </row>
    <row r="1678" spans="1:9" s="53" customFormat="1" ht="19.149999999999999" customHeight="1">
      <c r="A1678" s="65" t="s">
        <v>33</v>
      </c>
      <c r="B1678" s="66">
        <v>45972</v>
      </c>
      <c r="C1678" s="67">
        <v>45972.723865092601</v>
      </c>
      <c r="D1678" s="68" t="s">
        <v>35</v>
      </c>
      <c r="E1678" s="69">
        <v>23.06</v>
      </c>
      <c r="F1678" s="70">
        <v>71</v>
      </c>
      <c r="G1678" s="68" t="s">
        <v>11</v>
      </c>
      <c r="H1678" s="68" t="s">
        <v>5750</v>
      </c>
      <c r="I1678" s="71" t="s">
        <v>52</v>
      </c>
    </row>
    <row r="1679" spans="1:9" s="53" customFormat="1" ht="19.149999999999999" customHeight="1">
      <c r="A1679" s="65" t="s">
        <v>33</v>
      </c>
      <c r="B1679" s="66">
        <v>45972</v>
      </c>
      <c r="C1679" s="67">
        <v>45972.724277731497</v>
      </c>
      <c r="D1679" s="68" t="s">
        <v>35</v>
      </c>
      <c r="E1679" s="69">
        <v>23.07</v>
      </c>
      <c r="F1679" s="70">
        <v>3910</v>
      </c>
      <c r="G1679" s="68" t="s">
        <v>11</v>
      </c>
      <c r="H1679" s="68" t="s">
        <v>5751</v>
      </c>
      <c r="I1679" s="71" t="s">
        <v>52</v>
      </c>
    </row>
    <row r="1680" spans="1:9" s="53" customFormat="1" ht="19.149999999999999" customHeight="1">
      <c r="A1680" s="65" t="s">
        <v>33</v>
      </c>
      <c r="B1680" s="66">
        <v>45972</v>
      </c>
      <c r="C1680" s="67">
        <v>45972.724304965297</v>
      </c>
      <c r="D1680" s="68" t="s">
        <v>35</v>
      </c>
      <c r="E1680" s="69">
        <v>23.06</v>
      </c>
      <c r="F1680" s="70">
        <v>554</v>
      </c>
      <c r="G1680" s="68" t="s">
        <v>44</v>
      </c>
      <c r="H1680" s="68" t="s">
        <v>5752</v>
      </c>
      <c r="I1680" s="71" t="s">
        <v>52</v>
      </c>
    </row>
    <row r="1681" spans="1:9" s="53" customFormat="1" ht="19.149999999999999" customHeight="1">
      <c r="A1681" s="65" t="s">
        <v>33</v>
      </c>
      <c r="B1681" s="66">
        <v>45972</v>
      </c>
      <c r="C1681" s="67">
        <v>45972.724688229202</v>
      </c>
      <c r="D1681" s="68" t="s">
        <v>35</v>
      </c>
      <c r="E1681" s="69">
        <v>23.06</v>
      </c>
      <c r="F1681" s="70">
        <v>300</v>
      </c>
      <c r="G1681" s="68" t="s">
        <v>44</v>
      </c>
      <c r="H1681" s="68" t="s">
        <v>5753</v>
      </c>
      <c r="I1681" s="71" t="s">
        <v>52</v>
      </c>
    </row>
    <row r="1682" spans="1:9" s="53" customFormat="1" ht="19.149999999999999" customHeight="1">
      <c r="A1682" s="65" t="s">
        <v>33</v>
      </c>
      <c r="B1682" s="66">
        <v>45972</v>
      </c>
      <c r="C1682" s="67">
        <v>45972.7247453241</v>
      </c>
      <c r="D1682" s="68" t="s">
        <v>35</v>
      </c>
      <c r="E1682" s="69">
        <v>23.06</v>
      </c>
      <c r="F1682" s="70">
        <v>530</v>
      </c>
      <c r="G1682" s="68" t="s">
        <v>44</v>
      </c>
      <c r="H1682" s="68" t="s">
        <v>5754</v>
      </c>
      <c r="I1682" s="71" t="s">
        <v>52</v>
      </c>
    </row>
    <row r="1683" spans="1:9" s="53" customFormat="1" ht="19.149999999999999" customHeight="1">
      <c r="A1683" s="65" t="s">
        <v>33</v>
      </c>
      <c r="B1683" s="66">
        <v>45972</v>
      </c>
      <c r="C1683" s="67">
        <v>45972.724816493101</v>
      </c>
      <c r="D1683" s="68" t="s">
        <v>35</v>
      </c>
      <c r="E1683" s="69">
        <v>23.06</v>
      </c>
      <c r="F1683" s="70">
        <v>2512</v>
      </c>
      <c r="G1683" s="68" t="s">
        <v>44</v>
      </c>
      <c r="H1683" s="68" t="s">
        <v>5755</v>
      </c>
      <c r="I1683" s="71" t="s">
        <v>52</v>
      </c>
    </row>
    <row r="1684" spans="1:9" s="53" customFormat="1" ht="19.149999999999999" customHeight="1">
      <c r="A1684" s="65" t="s">
        <v>33</v>
      </c>
      <c r="B1684" s="66">
        <v>45972</v>
      </c>
      <c r="C1684" s="67">
        <v>45972.725112407403</v>
      </c>
      <c r="D1684" s="68" t="s">
        <v>35</v>
      </c>
      <c r="E1684" s="69">
        <v>23.03</v>
      </c>
      <c r="F1684" s="70">
        <v>585</v>
      </c>
      <c r="G1684" s="68" t="s">
        <v>44</v>
      </c>
      <c r="H1684" s="68" t="s">
        <v>5756</v>
      </c>
      <c r="I1684" s="71" t="s">
        <v>52</v>
      </c>
    </row>
    <row r="1685" spans="1:9" s="53" customFormat="1" ht="19.149999999999999" customHeight="1">
      <c r="A1685" s="65" t="s">
        <v>33</v>
      </c>
      <c r="B1685" s="66">
        <v>45972</v>
      </c>
      <c r="C1685" s="67">
        <v>45972.725221076398</v>
      </c>
      <c r="D1685" s="68" t="s">
        <v>35</v>
      </c>
      <c r="E1685" s="69">
        <v>23.03</v>
      </c>
      <c r="F1685" s="70">
        <v>482</v>
      </c>
      <c r="G1685" s="68" t="s">
        <v>44</v>
      </c>
      <c r="H1685" s="68" t="s">
        <v>5757</v>
      </c>
      <c r="I1685" s="71" t="s">
        <v>52</v>
      </c>
    </row>
    <row r="1686" spans="1:9" s="53" customFormat="1" ht="19.149999999999999" customHeight="1">
      <c r="A1686" s="65" t="s">
        <v>33</v>
      </c>
      <c r="B1686" s="66">
        <v>45972</v>
      </c>
      <c r="C1686" s="67">
        <v>45972.7255640394</v>
      </c>
      <c r="D1686" s="68" t="s">
        <v>35</v>
      </c>
      <c r="E1686" s="69">
        <v>23.04</v>
      </c>
      <c r="F1686" s="70">
        <v>893</v>
      </c>
      <c r="G1686" s="68" t="s">
        <v>11</v>
      </c>
      <c r="H1686" s="68" t="s">
        <v>5758</v>
      </c>
      <c r="I1686" s="71" t="s">
        <v>52</v>
      </c>
    </row>
    <row r="1687" spans="1:9" s="53" customFormat="1" ht="19.149999999999999" customHeight="1">
      <c r="A1687" s="65" t="s">
        <v>33</v>
      </c>
      <c r="B1687" s="66">
        <v>45972</v>
      </c>
      <c r="C1687" s="67">
        <v>45972.725564062501</v>
      </c>
      <c r="D1687" s="68" t="s">
        <v>35</v>
      </c>
      <c r="E1687" s="69">
        <v>23.04</v>
      </c>
      <c r="F1687" s="70">
        <v>2712</v>
      </c>
      <c r="G1687" s="68" t="s">
        <v>44</v>
      </c>
      <c r="H1687" s="68" t="s">
        <v>5759</v>
      </c>
      <c r="I1687" s="71" t="s">
        <v>52</v>
      </c>
    </row>
    <row r="1688" spans="1:9" s="53" customFormat="1" ht="19.149999999999999" customHeight="1">
      <c r="A1688" s="65" t="s">
        <v>33</v>
      </c>
      <c r="B1688" s="66">
        <v>45972</v>
      </c>
      <c r="C1688" s="67">
        <v>45972.725564074099</v>
      </c>
      <c r="D1688" s="68" t="s">
        <v>35</v>
      </c>
      <c r="E1688" s="69">
        <v>23.03</v>
      </c>
      <c r="F1688" s="70">
        <v>662</v>
      </c>
      <c r="G1688" s="68" t="s">
        <v>44</v>
      </c>
      <c r="H1688" s="68" t="s">
        <v>5760</v>
      </c>
      <c r="I1688" s="71" t="s">
        <v>52</v>
      </c>
    </row>
    <row r="1689" spans="1:9" s="53" customFormat="1" ht="19.149999999999999" customHeight="1">
      <c r="A1689" s="65" t="s">
        <v>33</v>
      </c>
      <c r="B1689" s="66">
        <v>45972</v>
      </c>
      <c r="C1689" s="67">
        <v>45972.725564074099</v>
      </c>
      <c r="D1689" s="68" t="s">
        <v>35</v>
      </c>
      <c r="E1689" s="69">
        <v>23.03</v>
      </c>
      <c r="F1689" s="70">
        <v>637</v>
      </c>
      <c r="G1689" s="68" t="s">
        <v>44</v>
      </c>
      <c r="H1689" s="68" t="s">
        <v>5761</v>
      </c>
      <c r="I1689" s="71" t="s">
        <v>52</v>
      </c>
    </row>
    <row r="1690" spans="1:9" s="53" customFormat="1" ht="19.149999999999999" customHeight="1">
      <c r="A1690" s="65" t="s">
        <v>33</v>
      </c>
      <c r="B1690" s="66">
        <v>45972</v>
      </c>
      <c r="C1690" s="67">
        <v>45972.725564074099</v>
      </c>
      <c r="D1690" s="68" t="s">
        <v>35</v>
      </c>
      <c r="E1690" s="69">
        <v>23.03</v>
      </c>
      <c r="F1690" s="70">
        <v>617</v>
      </c>
      <c r="G1690" s="68" t="s">
        <v>44</v>
      </c>
      <c r="H1690" s="68" t="s">
        <v>5762</v>
      </c>
      <c r="I1690" s="71" t="s">
        <v>52</v>
      </c>
    </row>
    <row r="1691" spans="1:9" s="53" customFormat="1" ht="19.149999999999999" customHeight="1">
      <c r="A1691" s="65" t="s">
        <v>33</v>
      </c>
      <c r="B1691" s="66">
        <v>45972</v>
      </c>
      <c r="C1691" s="67">
        <v>45972.725564074099</v>
      </c>
      <c r="D1691" s="68" t="s">
        <v>35</v>
      </c>
      <c r="E1691" s="69">
        <v>23.03</v>
      </c>
      <c r="F1691" s="70">
        <v>662</v>
      </c>
      <c r="G1691" s="68" t="s">
        <v>44</v>
      </c>
      <c r="H1691" s="68" t="s">
        <v>5763</v>
      </c>
      <c r="I1691" s="71" t="s">
        <v>52</v>
      </c>
    </row>
    <row r="1692" spans="1:9" s="53" customFormat="1" ht="19.149999999999999" customHeight="1">
      <c r="A1692" s="65" t="s">
        <v>33</v>
      </c>
      <c r="B1692" s="66">
        <v>45972</v>
      </c>
      <c r="C1692" s="67">
        <v>45972.725564074099</v>
      </c>
      <c r="D1692" s="68" t="s">
        <v>35</v>
      </c>
      <c r="E1692" s="69">
        <v>23.03</v>
      </c>
      <c r="F1692" s="70">
        <v>637</v>
      </c>
      <c r="G1692" s="68" t="s">
        <v>44</v>
      </c>
      <c r="H1692" s="68" t="s">
        <v>5764</v>
      </c>
      <c r="I1692" s="71" t="s">
        <v>52</v>
      </c>
    </row>
    <row r="1693" spans="1:9" s="53" customFormat="1" ht="19.149999999999999" customHeight="1">
      <c r="A1693" s="65" t="s">
        <v>33</v>
      </c>
      <c r="B1693" s="66">
        <v>45972</v>
      </c>
      <c r="C1693" s="67">
        <v>45972.725564074099</v>
      </c>
      <c r="D1693" s="68" t="s">
        <v>35</v>
      </c>
      <c r="E1693" s="69">
        <v>23.03</v>
      </c>
      <c r="F1693" s="70">
        <v>617</v>
      </c>
      <c r="G1693" s="68" t="s">
        <v>44</v>
      </c>
      <c r="H1693" s="68" t="s">
        <v>5765</v>
      </c>
      <c r="I1693" s="71" t="s">
        <v>52</v>
      </c>
    </row>
    <row r="1694" spans="1:9" s="53" customFormat="1" ht="19.149999999999999" customHeight="1">
      <c r="A1694" s="65" t="s">
        <v>33</v>
      </c>
      <c r="B1694" s="66">
        <v>45972</v>
      </c>
      <c r="C1694" s="67">
        <v>45972.725564074099</v>
      </c>
      <c r="D1694" s="68" t="s">
        <v>35</v>
      </c>
      <c r="E1694" s="69">
        <v>23.03</v>
      </c>
      <c r="F1694" s="70">
        <v>662</v>
      </c>
      <c r="G1694" s="68" t="s">
        <v>44</v>
      </c>
      <c r="H1694" s="68" t="s">
        <v>5766</v>
      </c>
      <c r="I1694" s="71" t="s">
        <v>52</v>
      </c>
    </row>
    <row r="1695" spans="1:9" s="53" customFormat="1" ht="19.149999999999999" customHeight="1">
      <c r="A1695" s="65" t="s">
        <v>33</v>
      </c>
      <c r="B1695" s="66">
        <v>45972</v>
      </c>
      <c r="C1695" s="67">
        <v>45972.726278159702</v>
      </c>
      <c r="D1695" s="68" t="s">
        <v>35</v>
      </c>
      <c r="E1695" s="69">
        <v>23.04</v>
      </c>
      <c r="F1695" s="70">
        <v>51</v>
      </c>
      <c r="G1695" s="68" t="s">
        <v>11</v>
      </c>
      <c r="H1695" s="68" t="s">
        <v>5767</v>
      </c>
      <c r="I1695" s="71" t="s">
        <v>52</v>
      </c>
    </row>
    <row r="1696" spans="1:9" s="53" customFormat="1" ht="19.149999999999999" customHeight="1">
      <c r="A1696" s="65" t="s">
        <v>33</v>
      </c>
      <c r="B1696" s="66">
        <v>45972</v>
      </c>
      <c r="C1696" s="67">
        <v>45972.726278159702</v>
      </c>
      <c r="D1696" s="68" t="s">
        <v>35</v>
      </c>
      <c r="E1696" s="69">
        <v>23.04</v>
      </c>
      <c r="F1696" s="70">
        <v>550</v>
      </c>
      <c r="G1696" s="68" t="s">
        <v>11</v>
      </c>
      <c r="H1696" s="68" t="s">
        <v>5768</v>
      </c>
      <c r="I1696" s="71" t="s">
        <v>52</v>
      </c>
    </row>
    <row r="1697" spans="1:9" s="53" customFormat="1" ht="19.149999999999999" customHeight="1">
      <c r="A1697" s="65" t="s">
        <v>33</v>
      </c>
      <c r="B1697" s="66">
        <v>45972</v>
      </c>
      <c r="C1697" s="67">
        <v>45972.726278159702</v>
      </c>
      <c r="D1697" s="68" t="s">
        <v>35</v>
      </c>
      <c r="E1697" s="69">
        <v>23.04</v>
      </c>
      <c r="F1697" s="70">
        <v>550</v>
      </c>
      <c r="G1697" s="68" t="s">
        <v>11</v>
      </c>
      <c r="H1697" s="68" t="s">
        <v>5769</v>
      </c>
      <c r="I1697" s="71" t="s">
        <v>52</v>
      </c>
    </row>
    <row r="1698" spans="1:9" s="53" customFormat="1" ht="19.149999999999999" customHeight="1">
      <c r="A1698" s="65" t="s">
        <v>33</v>
      </c>
      <c r="B1698" s="66">
        <v>45972</v>
      </c>
      <c r="C1698" s="67">
        <v>45972.726278194401</v>
      </c>
      <c r="D1698" s="68" t="s">
        <v>35</v>
      </c>
      <c r="E1698" s="69">
        <v>23.04</v>
      </c>
      <c r="F1698" s="70">
        <v>282</v>
      </c>
      <c r="G1698" s="68" t="s">
        <v>44</v>
      </c>
      <c r="H1698" s="68" t="s">
        <v>5770</v>
      </c>
      <c r="I1698" s="71" t="s">
        <v>52</v>
      </c>
    </row>
    <row r="1699" spans="1:9" s="53" customFormat="1" ht="19.149999999999999" customHeight="1">
      <c r="A1699" s="65" t="s">
        <v>33</v>
      </c>
      <c r="B1699" s="66">
        <v>45972</v>
      </c>
      <c r="C1699" s="67">
        <v>45972.726278287002</v>
      </c>
      <c r="D1699" s="68" t="s">
        <v>35</v>
      </c>
      <c r="E1699" s="69">
        <v>23.04</v>
      </c>
      <c r="F1699" s="70">
        <v>344</v>
      </c>
      <c r="G1699" s="68" t="s">
        <v>11</v>
      </c>
      <c r="H1699" s="68" t="s">
        <v>5771</v>
      </c>
      <c r="I1699" s="71" t="s">
        <v>52</v>
      </c>
    </row>
    <row r="1700" spans="1:9" s="53" customFormat="1" ht="19.149999999999999" customHeight="1">
      <c r="A1700" s="65" t="s">
        <v>33</v>
      </c>
      <c r="B1700" s="66">
        <v>45972</v>
      </c>
      <c r="C1700" s="67">
        <v>45972.726278287002</v>
      </c>
      <c r="D1700" s="68" t="s">
        <v>35</v>
      </c>
      <c r="E1700" s="69">
        <v>23.04</v>
      </c>
      <c r="F1700" s="70">
        <v>293</v>
      </c>
      <c r="G1700" s="68" t="s">
        <v>11</v>
      </c>
      <c r="H1700" s="68" t="s">
        <v>5772</v>
      </c>
      <c r="I1700" s="71" t="s">
        <v>52</v>
      </c>
    </row>
    <row r="1701" spans="1:9" s="53" customFormat="1" ht="19.149999999999999" customHeight="1">
      <c r="A1701" s="65" t="s">
        <v>33</v>
      </c>
      <c r="B1701" s="66">
        <v>45972</v>
      </c>
      <c r="C1701" s="67">
        <v>45972.726278310198</v>
      </c>
      <c r="D1701" s="68" t="s">
        <v>35</v>
      </c>
      <c r="E1701" s="69">
        <v>23.04</v>
      </c>
      <c r="F1701" s="70">
        <v>282</v>
      </c>
      <c r="G1701" s="68" t="s">
        <v>44</v>
      </c>
      <c r="H1701" s="68" t="s">
        <v>5773</v>
      </c>
      <c r="I1701" s="71" t="s">
        <v>52</v>
      </c>
    </row>
    <row r="1702" spans="1:9" s="53" customFormat="1" ht="19.149999999999999" customHeight="1">
      <c r="A1702" s="65" t="s">
        <v>33</v>
      </c>
      <c r="B1702" s="66">
        <v>45972</v>
      </c>
      <c r="C1702" s="67">
        <v>45972.726278310198</v>
      </c>
      <c r="D1702" s="68" t="s">
        <v>35</v>
      </c>
      <c r="E1702" s="69">
        <v>23.04</v>
      </c>
      <c r="F1702" s="70">
        <v>282</v>
      </c>
      <c r="G1702" s="68" t="s">
        <v>44</v>
      </c>
      <c r="H1702" s="68" t="s">
        <v>5774</v>
      </c>
      <c r="I1702" s="71" t="s">
        <v>52</v>
      </c>
    </row>
    <row r="1703" spans="1:9" s="53" customFormat="1" ht="19.149999999999999" customHeight="1">
      <c r="A1703" s="65" t="s">
        <v>33</v>
      </c>
      <c r="B1703" s="66">
        <v>45972</v>
      </c>
      <c r="C1703" s="67">
        <v>45972.726278310198</v>
      </c>
      <c r="D1703" s="68" t="s">
        <v>35</v>
      </c>
      <c r="E1703" s="69">
        <v>23.04</v>
      </c>
      <c r="F1703" s="70">
        <v>282</v>
      </c>
      <c r="G1703" s="68" t="s">
        <v>44</v>
      </c>
      <c r="H1703" s="68" t="s">
        <v>5775</v>
      </c>
      <c r="I1703" s="71" t="s">
        <v>52</v>
      </c>
    </row>
    <row r="1704" spans="1:9" s="53" customFormat="1" ht="19.149999999999999" customHeight="1">
      <c r="A1704" s="65" t="s">
        <v>33</v>
      </c>
      <c r="B1704" s="66">
        <v>45972</v>
      </c>
      <c r="C1704" s="67">
        <v>45972.726278310198</v>
      </c>
      <c r="D1704" s="68" t="s">
        <v>35</v>
      </c>
      <c r="E1704" s="69">
        <v>23.04</v>
      </c>
      <c r="F1704" s="70">
        <v>282</v>
      </c>
      <c r="G1704" s="68" t="s">
        <v>44</v>
      </c>
      <c r="H1704" s="68" t="s">
        <v>5776</v>
      </c>
      <c r="I1704" s="71" t="s">
        <v>52</v>
      </c>
    </row>
    <row r="1705" spans="1:9" s="53" customFormat="1" ht="19.149999999999999" customHeight="1">
      <c r="A1705" s="65" t="s">
        <v>33</v>
      </c>
      <c r="B1705" s="66">
        <v>45972</v>
      </c>
      <c r="C1705" s="67">
        <v>45972.726278310198</v>
      </c>
      <c r="D1705" s="68" t="s">
        <v>35</v>
      </c>
      <c r="E1705" s="69">
        <v>23.04</v>
      </c>
      <c r="F1705" s="70">
        <v>282</v>
      </c>
      <c r="G1705" s="68" t="s">
        <v>44</v>
      </c>
      <c r="H1705" s="68" t="s">
        <v>5777</v>
      </c>
      <c r="I1705" s="71" t="s">
        <v>52</v>
      </c>
    </row>
    <row r="1706" spans="1:9" s="53" customFormat="1" ht="19.149999999999999" customHeight="1">
      <c r="A1706" s="65" t="s">
        <v>33</v>
      </c>
      <c r="B1706" s="66">
        <v>45972</v>
      </c>
      <c r="C1706" s="67">
        <v>45972.726278310198</v>
      </c>
      <c r="D1706" s="68" t="s">
        <v>35</v>
      </c>
      <c r="E1706" s="69">
        <v>23.04</v>
      </c>
      <c r="F1706" s="70">
        <v>220</v>
      </c>
      <c r="G1706" s="68" t="s">
        <v>44</v>
      </c>
      <c r="H1706" s="68" t="s">
        <v>5778</v>
      </c>
      <c r="I1706" s="71" t="s">
        <v>52</v>
      </c>
    </row>
    <row r="1707" spans="1:9" s="53" customFormat="1" ht="19.149999999999999" customHeight="1">
      <c r="A1707" s="65" t="s">
        <v>33</v>
      </c>
      <c r="B1707" s="66">
        <v>45972</v>
      </c>
      <c r="C1707" s="67">
        <v>45972.726278321803</v>
      </c>
      <c r="D1707" s="68" t="s">
        <v>35</v>
      </c>
      <c r="E1707" s="69">
        <v>23.03</v>
      </c>
      <c r="F1707" s="70">
        <v>163</v>
      </c>
      <c r="G1707" s="68" t="s">
        <v>43</v>
      </c>
      <c r="H1707" s="68" t="s">
        <v>5779</v>
      </c>
      <c r="I1707" s="71" t="s">
        <v>52</v>
      </c>
    </row>
    <row r="1708" spans="1:9" s="53" customFormat="1" ht="19.149999999999999" customHeight="1">
      <c r="A1708" s="65" t="s">
        <v>33</v>
      </c>
      <c r="B1708" s="66">
        <v>45972</v>
      </c>
      <c r="C1708" s="67">
        <v>45972.726278321803</v>
      </c>
      <c r="D1708" s="68" t="s">
        <v>35</v>
      </c>
      <c r="E1708" s="69">
        <v>23.04</v>
      </c>
      <c r="F1708" s="70">
        <v>173</v>
      </c>
      <c r="G1708" s="68" t="s">
        <v>44</v>
      </c>
      <c r="H1708" s="68" t="s">
        <v>5780</v>
      </c>
      <c r="I1708" s="71" t="s">
        <v>52</v>
      </c>
    </row>
    <row r="1709" spans="1:9" s="53" customFormat="1" ht="19.149999999999999" customHeight="1">
      <c r="A1709" s="65" t="s">
        <v>33</v>
      </c>
      <c r="B1709" s="66">
        <v>45972</v>
      </c>
      <c r="C1709" s="67">
        <v>45972.726278344897</v>
      </c>
      <c r="D1709" s="68" t="s">
        <v>35</v>
      </c>
      <c r="E1709" s="69">
        <v>23.04</v>
      </c>
      <c r="F1709" s="70">
        <v>263</v>
      </c>
      <c r="G1709" s="68" t="s">
        <v>11</v>
      </c>
      <c r="H1709" s="68" t="s">
        <v>5781</v>
      </c>
      <c r="I1709" s="71" t="s">
        <v>52</v>
      </c>
    </row>
    <row r="1710" spans="1:9" s="53" customFormat="1" ht="19.149999999999999" customHeight="1">
      <c r="A1710" s="65" t="s">
        <v>33</v>
      </c>
      <c r="B1710" s="66">
        <v>45972</v>
      </c>
      <c r="C1710" s="67">
        <v>45972.726278391201</v>
      </c>
      <c r="D1710" s="68" t="s">
        <v>35</v>
      </c>
      <c r="E1710" s="69">
        <v>23.04</v>
      </c>
      <c r="F1710" s="70">
        <v>46</v>
      </c>
      <c r="G1710" s="68" t="s">
        <v>11</v>
      </c>
      <c r="H1710" s="68" t="s">
        <v>5782</v>
      </c>
      <c r="I1710" s="71" t="s">
        <v>52</v>
      </c>
    </row>
    <row r="1711" spans="1:9" s="53" customFormat="1" ht="19.149999999999999" customHeight="1">
      <c r="A1711" s="65" t="s">
        <v>33</v>
      </c>
      <c r="B1711" s="66">
        <v>45972</v>
      </c>
      <c r="C1711" s="67">
        <v>45972.727626562497</v>
      </c>
      <c r="D1711" s="68" t="s">
        <v>35</v>
      </c>
      <c r="E1711" s="69">
        <v>23.04</v>
      </c>
      <c r="F1711" s="70">
        <v>459</v>
      </c>
      <c r="G1711" s="68" t="s">
        <v>44</v>
      </c>
      <c r="H1711" s="68" t="s">
        <v>5783</v>
      </c>
      <c r="I1711" s="71" t="s">
        <v>52</v>
      </c>
    </row>
    <row r="1712" spans="1:9" s="53" customFormat="1" ht="19.149999999999999" customHeight="1">
      <c r="A1712" s="65" t="s">
        <v>33</v>
      </c>
      <c r="B1712" s="66">
        <v>45972</v>
      </c>
      <c r="C1712" s="67">
        <v>45972.727767650496</v>
      </c>
      <c r="D1712" s="68" t="s">
        <v>35</v>
      </c>
      <c r="E1712" s="69">
        <v>23.07</v>
      </c>
      <c r="F1712" s="70">
        <v>558</v>
      </c>
      <c r="G1712" s="68" t="s">
        <v>44</v>
      </c>
      <c r="H1712" s="68" t="s">
        <v>5784</v>
      </c>
      <c r="I1712" s="71" t="s">
        <v>52</v>
      </c>
    </row>
    <row r="1713" spans="1:9" s="53" customFormat="1" ht="19.149999999999999" customHeight="1">
      <c r="A1713" s="65" t="s">
        <v>33</v>
      </c>
      <c r="B1713" s="66">
        <v>45972</v>
      </c>
      <c r="C1713" s="67">
        <v>45972.727767650496</v>
      </c>
      <c r="D1713" s="68" t="s">
        <v>35</v>
      </c>
      <c r="E1713" s="69">
        <v>23.07</v>
      </c>
      <c r="F1713" s="70">
        <v>782</v>
      </c>
      <c r="G1713" s="68" t="s">
        <v>44</v>
      </c>
      <c r="H1713" s="68" t="s">
        <v>5785</v>
      </c>
      <c r="I1713" s="71" t="s">
        <v>52</v>
      </c>
    </row>
    <row r="1714" spans="1:9" s="53" customFormat="1" ht="19.149999999999999" customHeight="1">
      <c r="A1714" s="65" t="s">
        <v>33</v>
      </c>
      <c r="B1714" s="66">
        <v>45972</v>
      </c>
      <c r="C1714" s="67">
        <v>45972.727767650496</v>
      </c>
      <c r="D1714" s="68" t="s">
        <v>35</v>
      </c>
      <c r="E1714" s="69">
        <v>23.07</v>
      </c>
      <c r="F1714" s="70">
        <v>1106</v>
      </c>
      <c r="G1714" s="68" t="s">
        <v>44</v>
      </c>
      <c r="H1714" s="68" t="s">
        <v>5786</v>
      </c>
      <c r="I1714" s="71" t="s">
        <v>52</v>
      </c>
    </row>
    <row r="1715" spans="1:9" s="53" customFormat="1" ht="19.149999999999999" customHeight="1">
      <c r="A1715" s="72" t="s">
        <v>33</v>
      </c>
      <c r="B1715" s="73">
        <v>45972</v>
      </c>
      <c r="C1715" s="74">
        <v>45972.728716527803</v>
      </c>
      <c r="D1715" s="75" t="s">
        <v>35</v>
      </c>
      <c r="E1715" s="76">
        <v>23.06</v>
      </c>
      <c r="F1715" s="77">
        <v>191</v>
      </c>
      <c r="G1715" s="75" t="s">
        <v>11</v>
      </c>
      <c r="H1715" s="75" t="s">
        <v>5787</v>
      </c>
      <c r="I1715" s="78" t="s">
        <v>52</v>
      </c>
    </row>
  </sheetData>
  <mergeCells count="11">
    <mergeCell ref="B12:C12"/>
    <mergeCell ref="B13:C13"/>
    <mergeCell ref="B14:C14"/>
    <mergeCell ref="B15:C15"/>
    <mergeCell ref="A17:C17"/>
    <mergeCell ref="B11:C11"/>
    <mergeCell ref="A3:C3"/>
    <mergeCell ref="B5:C5"/>
    <mergeCell ref="B6:C6"/>
    <mergeCell ref="A8:C8"/>
    <mergeCell ref="B10:C10"/>
  </mergeCells>
  <pageMargins left="0.7" right="0.7" top="0.75" bottom="0.75" header="0.3" footer="0.3"/>
  <pageSetup paperSize="9" orientation="portrait"/>
  <headerFooter alignWithMargins="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8B430-A5CE-4338-B7BE-9922E15A4EB2}">
  <sheetPr codeName="Sheet10"/>
  <dimension ref="A1:I1552"/>
  <sheetViews>
    <sheetView workbookViewId="0"/>
  </sheetViews>
  <sheetFormatPr defaultColWidth="9.33203125" defaultRowHeight="12.75"/>
  <cols>
    <col min="1" max="1" width="54.6640625" style="79" customWidth="1"/>
    <col min="2" max="3" width="20.1640625" style="79" customWidth="1"/>
    <col min="4" max="9" width="41" style="79" customWidth="1"/>
    <col min="10" max="16384" width="9.33203125" style="79"/>
  </cols>
  <sheetData>
    <row r="1" spans="1:7" s="53" customFormat="1" ht="68.849999999999994" customHeight="1">
      <c r="A1" s="52"/>
    </row>
    <row r="2" spans="1:7" s="53" customFormat="1" ht="14.45" customHeight="1"/>
    <row r="3" spans="1:7" s="53" customFormat="1" ht="19.7" customHeight="1">
      <c r="A3" s="83" t="s">
        <v>27</v>
      </c>
      <c r="B3" s="83"/>
      <c r="C3" s="83"/>
    </row>
    <row r="4" spans="1:7" s="53" customFormat="1" ht="14.45" customHeight="1"/>
    <row r="5" spans="1:7" s="53" customFormat="1" ht="24" customHeight="1">
      <c r="A5" s="54" t="s">
        <v>28</v>
      </c>
      <c r="B5" s="84" t="s">
        <v>29</v>
      </c>
      <c r="C5" s="84"/>
      <c r="D5" s="54" t="s">
        <v>30</v>
      </c>
      <c r="E5" s="54" t="s">
        <v>31</v>
      </c>
      <c r="F5" s="54" t="s">
        <v>32</v>
      </c>
      <c r="G5" s="54" t="s">
        <v>10</v>
      </c>
    </row>
    <row r="6" spans="1:7" s="53" customFormat="1" ht="19.149999999999999" customHeight="1">
      <c r="A6" s="55" t="s">
        <v>33</v>
      </c>
      <c r="B6" s="85" t="s">
        <v>34</v>
      </c>
      <c r="C6" s="85"/>
      <c r="D6" s="55" t="s">
        <v>35</v>
      </c>
      <c r="E6" s="56" t="s">
        <v>36</v>
      </c>
      <c r="F6" s="55" t="s">
        <v>37</v>
      </c>
      <c r="G6" s="55" t="s">
        <v>5</v>
      </c>
    </row>
    <row r="7" spans="1:7" s="53" customFormat="1" ht="14.45" customHeight="1"/>
    <row r="8" spans="1:7" s="53" customFormat="1" ht="19.7" customHeight="1">
      <c r="A8" s="83" t="s">
        <v>38</v>
      </c>
      <c r="B8" s="83"/>
      <c r="C8" s="83"/>
    </row>
    <row r="9" spans="1:7" s="53" customFormat="1" ht="14.45" customHeight="1"/>
    <row r="10" spans="1:7" s="53" customFormat="1" ht="37.9" customHeight="1">
      <c r="A10" s="57" t="s">
        <v>28</v>
      </c>
      <c r="B10" s="86" t="s">
        <v>8</v>
      </c>
      <c r="C10" s="86"/>
      <c r="D10" s="57" t="s">
        <v>39</v>
      </c>
      <c r="E10" s="57" t="s">
        <v>9</v>
      </c>
      <c r="F10" s="57" t="s">
        <v>40</v>
      </c>
      <c r="G10" s="57" t="s">
        <v>41</v>
      </c>
    </row>
    <row r="11" spans="1:7" s="53" customFormat="1" ht="19.7" customHeight="1">
      <c r="A11" s="58" t="s">
        <v>33</v>
      </c>
      <c r="B11" s="82">
        <v>45971</v>
      </c>
      <c r="C11" s="82"/>
      <c r="D11" s="58" t="s">
        <v>35</v>
      </c>
      <c r="E11" s="59">
        <v>287287</v>
      </c>
      <c r="F11" s="60">
        <v>22.623799999999999</v>
      </c>
      <c r="G11" s="58" t="s">
        <v>11</v>
      </c>
    </row>
    <row r="12" spans="1:7" s="53" customFormat="1" ht="19.7" customHeight="1">
      <c r="A12" s="58" t="s">
        <v>33</v>
      </c>
      <c r="B12" s="82">
        <v>45971</v>
      </c>
      <c r="C12" s="82"/>
      <c r="D12" s="58" t="s">
        <v>35</v>
      </c>
      <c r="E12" s="59">
        <v>174827</v>
      </c>
      <c r="F12" s="60">
        <v>22.626000000000001</v>
      </c>
      <c r="G12" s="58" t="s">
        <v>42</v>
      </c>
    </row>
    <row r="13" spans="1:7" s="53" customFormat="1" ht="19.7" customHeight="1">
      <c r="A13" s="58" t="s">
        <v>33</v>
      </c>
      <c r="B13" s="82">
        <v>45971</v>
      </c>
      <c r="C13" s="82"/>
      <c r="D13" s="58" t="s">
        <v>35</v>
      </c>
      <c r="E13" s="59">
        <v>21070</v>
      </c>
      <c r="F13" s="60">
        <v>22.705200000000001</v>
      </c>
      <c r="G13" s="58" t="s">
        <v>43</v>
      </c>
    </row>
    <row r="14" spans="1:7" s="53" customFormat="1" ht="19.7" customHeight="1">
      <c r="A14" s="58" t="s">
        <v>33</v>
      </c>
      <c r="B14" s="82">
        <v>45971</v>
      </c>
      <c r="C14" s="82"/>
      <c r="D14" s="58" t="s">
        <v>35</v>
      </c>
      <c r="E14" s="59">
        <v>27314</v>
      </c>
      <c r="F14" s="60">
        <v>22.558499999999999</v>
      </c>
      <c r="G14" s="58" t="s">
        <v>44</v>
      </c>
    </row>
    <row r="15" spans="1:7" s="53" customFormat="1" ht="19.7" customHeight="1">
      <c r="A15" s="61"/>
      <c r="B15" s="87"/>
      <c r="C15" s="87"/>
      <c r="D15" s="61" t="s">
        <v>45</v>
      </c>
      <c r="E15" s="63">
        <v>510498</v>
      </c>
      <c r="F15" s="64">
        <v>22.624400000000001</v>
      </c>
      <c r="G15" s="62"/>
    </row>
    <row r="16" spans="1:7" s="53" customFormat="1" ht="14.45" customHeight="1"/>
    <row r="17" spans="1:9" s="53" customFormat="1" ht="19.7" customHeight="1">
      <c r="A17" s="83" t="s">
        <v>12</v>
      </c>
      <c r="B17" s="83"/>
      <c r="C17" s="83"/>
    </row>
    <row r="18" spans="1:9" s="53" customFormat="1" ht="14.45" customHeight="1"/>
    <row r="19" spans="1:9" s="53" customFormat="1" ht="37.9" customHeight="1">
      <c r="A19" s="57" t="s">
        <v>28</v>
      </c>
      <c r="B19" s="57" t="s">
        <v>13</v>
      </c>
      <c r="C19" s="57" t="s">
        <v>14</v>
      </c>
      <c r="D19" s="57" t="s">
        <v>39</v>
      </c>
      <c r="E19" s="57" t="s">
        <v>46</v>
      </c>
      <c r="F19" s="57" t="s">
        <v>47</v>
      </c>
      <c r="G19" s="57" t="s">
        <v>48</v>
      </c>
      <c r="H19" s="57" t="s">
        <v>49</v>
      </c>
      <c r="I19" s="57" t="s">
        <v>50</v>
      </c>
    </row>
    <row r="20" spans="1:9" s="53" customFormat="1" ht="19.149999999999999" customHeight="1">
      <c r="A20" s="65" t="s">
        <v>33</v>
      </c>
      <c r="B20" s="66">
        <v>45971</v>
      </c>
      <c r="C20" s="67">
        <v>45971.375236527798</v>
      </c>
      <c r="D20" s="68" t="s">
        <v>35</v>
      </c>
      <c r="E20" s="69">
        <v>22.53</v>
      </c>
      <c r="F20" s="70">
        <v>504</v>
      </c>
      <c r="G20" s="68" t="s">
        <v>11</v>
      </c>
      <c r="H20" s="68" t="s">
        <v>2566</v>
      </c>
      <c r="I20" s="71" t="s">
        <v>52</v>
      </c>
    </row>
    <row r="21" spans="1:9" s="53" customFormat="1" ht="19.149999999999999" customHeight="1">
      <c r="A21" s="65" t="s">
        <v>33</v>
      </c>
      <c r="B21" s="66">
        <v>45971</v>
      </c>
      <c r="C21" s="67">
        <v>45971.375236527798</v>
      </c>
      <c r="D21" s="68" t="s">
        <v>35</v>
      </c>
      <c r="E21" s="69">
        <v>22.53</v>
      </c>
      <c r="F21" s="70">
        <v>259</v>
      </c>
      <c r="G21" s="68" t="s">
        <v>42</v>
      </c>
      <c r="H21" s="68" t="s">
        <v>2567</v>
      </c>
      <c r="I21" s="71" t="s">
        <v>52</v>
      </c>
    </row>
    <row r="22" spans="1:9" s="53" customFormat="1" ht="19.149999999999999" customHeight="1">
      <c r="A22" s="65" t="s">
        <v>33</v>
      </c>
      <c r="B22" s="66">
        <v>45971</v>
      </c>
      <c r="C22" s="67">
        <v>45971.375236527798</v>
      </c>
      <c r="D22" s="68" t="s">
        <v>35</v>
      </c>
      <c r="E22" s="69">
        <v>22.53</v>
      </c>
      <c r="F22" s="70">
        <v>264</v>
      </c>
      <c r="G22" s="68" t="s">
        <v>42</v>
      </c>
      <c r="H22" s="68" t="s">
        <v>2568</v>
      </c>
      <c r="I22" s="71" t="s">
        <v>52</v>
      </c>
    </row>
    <row r="23" spans="1:9" s="53" customFormat="1" ht="19.149999999999999" customHeight="1">
      <c r="A23" s="65" t="s">
        <v>33</v>
      </c>
      <c r="B23" s="66">
        <v>45971</v>
      </c>
      <c r="C23" s="67">
        <v>45971.375236527798</v>
      </c>
      <c r="D23" s="68" t="s">
        <v>35</v>
      </c>
      <c r="E23" s="69">
        <v>22.53</v>
      </c>
      <c r="F23" s="70">
        <v>99</v>
      </c>
      <c r="G23" s="68" t="s">
        <v>43</v>
      </c>
      <c r="H23" s="68" t="s">
        <v>2569</v>
      </c>
      <c r="I23" s="71" t="s">
        <v>52</v>
      </c>
    </row>
    <row r="24" spans="1:9" s="53" customFormat="1" ht="19.149999999999999" customHeight="1">
      <c r="A24" s="65" t="s">
        <v>33</v>
      </c>
      <c r="B24" s="66">
        <v>45971</v>
      </c>
      <c r="C24" s="67">
        <v>45971.375236527798</v>
      </c>
      <c r="D24" s="68" t="s">
        <v>35</v>
      </c>
      <c r="E24" s="69">
        <v>22.53</v>
      </c>
      <c r="F24" s="70">
        <v>102</v>
      </c>
      <c r="G24" s="68" t="s">
        <v>43</v>
      </c>
      <c r="H24" s="68" t="s">
        <v>2570</v>
      </c>
      <c r="I24" s="71" t="s">
        <v>52</v>
      </c>
    </row>
    <row r="25" spans="1:9" s="53" customFormat="1" ht="19.149999999999999" customHeight="1">
      <c r="A25" s="65" t="s">
        <v>33</v>
      </c>
      <c r="B25" s="66">
        <v>45971</v>
      </c>
      <c r="C25" s="67">
        <v>45971.375236539403</v>
      </c>
      <c r="D25" s="68" t="s">
        <v>35</v>
      </c>
      <c r="E25" s="69">
        <v>22.53</v>
      </c>
      <c r="F25" s="70">
        <v>259</v>
      </c>
      <c r="G25" s="68" t="s">
        <v>42</v>
      </c>
      <c r="H25" s="68" t="s">
        <v>2571</v>
      </c>
      <c r="I25" s="71" t="s">
        <v>52</v>
      </c>
    </row>
    <row r="26" spans="1:9" s="53" customFormat="1" ht="19.149999999999999" customHeight="1">
      <c r="A26" s="65" t="s">
        <v>33</v>
      </c>
      <c r="B26" s="66">
        <v>45971</v>
      </c>
      <c r="C26" s="67">
        <v>45971.375236539403</v>
      </c>
      <c r="D26" s="68" t="s">
        <v>35</v>
      </c>
      <c r="E26" s="69">
        <v>22.53</v>
      </c>
      <c r="F26" s="70">
        <v>264</v>
      </c>
      <c r="G26" s="68" t="s">
        <v>42</v>
      </c>
      <c r="H26" s="68" t="s">
        <v>2572</v>
      </c>
      <c r="I26" s="71" t="s">
        <v>52</v>
      </c>
    </row>
    <row r="27" spans="1:9" s="53" customFormat="1" ht="19.149999999999999" customHeight="1">
      <c r="A27" s="65" t="s">
        <v>33</v>
      </c>
      <c r="B27" s="66">
        <v>45971</v>
      </c>
      <c r="C27" s="67">
        <v>45971.375236539403</v>
      </c>
      <c r="D27" s="68" t="s">
        <v>35</v>
      </c>
      <c r="E27" s="69">
        <v>22.53</v>
      </c>
      <c r="F27" s="70">
        <v>259</v>
      </c>
      <c r="G27" s="68" t="s">
        <v>42</v>
      </c>
      <c r="H27" s="68" t="s">
        <v>2573</v>
      </c>
      <c r="I27" s="71" t="s">
        <v>52</v>
      </c>
    </row>
    <row r="28" spans="1:9" s="53" customFormat="1" ht="19.149999999999999" customHeight="1">
      <c r="A28" s="65" t="s">
        <v>33</v>
      </c>
      <c r="B28" s="66">
        <v>45971</v>
      </c>
      <c r="C28" s="67">
        <v>45971.375236539403</v>
      </c>
      <c r="D28" s="68" t="s">
        <v>35</v>
      </c>
      <c r="E28" s="69">
        <v>22.53</v>
      </c>
      <c r="F28" s="70">
        <v>264</v>
      </c>
      <c r="G28" s="68" t="s">
        <v>42</v>
      </c>
      <c r="H28" s="68" t="s">
        <v>2574</v>
      </c>
      <c r="I28" s="71" t="s">
        <v>52</v>
      </c>
    </row>
    <row r="29" spans="1:9" s="53" customFormat="1" ht="19.149999999999999" customHeight="1">
      <c r="A29" s="65" t="s">
        <v>33</v>
      </c>
      <c r="B29" s="66">
        <v>45971</v>
      </c>
      <c r="C29" s="67">
        <v>45971.375236539403</v>
      </c>
      <c r="D29" s="68" t="s">
        <v>35</v>
      </c>
      <c r="E29" s="69">
        <v>22.53</v>
      </c>
      <c r="F29" s="70">
        <v>99</v>
      </c>
      <c r="G29" s="68" t="s">
        <v>43</v>
      </c>
      <c r="H29" s="68" t="s">
        <v>2575</v>
      </c>
      <c r="I29" s="71" t="s">
        <v>52</v>
      </c>
    </row>
    <row r="30" spans="1:9" s="53" customFormat="1" ht="19.149999999999999" customHeight="1">
      <c r="A30" s="65" t="s">
        <v>33</v>
      </c>
      <c r="B30" s="66">
        <v>45971</v>
      </c>
      <c r="C30" s="67">
        <v>45971.375236539403</v>
      </c>
      <c r="D30" s="68" t="s">
        <v>35</v>
      </c>
      <c r="E30" s="69">
        <v>22.53</v>
      </c>
      <c r="F30" s="70">
        <v>102</v>
      </c>
      <c r="G30" s="68" t="s">
        <v>43</v>
      </c>
      <c r="H30" s="68" t="s">
        <v>2576</v>
      </c>
      <c r="I30" s="71" t="s">
        <v>52</v>
      </c>
    </row>
    <row r="31" spans="1:9" s="53" customFormat="1" ht="19.149999999999999" customHeight="1">
      <c r="A31" s="65" t="s">
        <v>33</v>
      </c>
      <c r="B31" s="66">
        <v>45971</v>
      </c>
      <c r="C31" s="67">
        <v>45971.375236539403</v>
      </c>
      <c r="D31" s="68" t="s">
        <v>35</v>
      </c>
      <c r="E31" s="69">
        <v>22.53</v>
      </c>
      <c r="F31" s="70">
        <v>99</v>
      </c>
      <c r="G31" s="68" t="s">
        <v>43</v>
      </c>
      <c r="H31" s="68" t="s">
        <v>2577</v>
      </c>
      <c r="I31" s="71" t="s">
        <v>52</v>
      </c>
    </row>
    <row r="32" spans="1:9" s="53" customFormat="1" ht="19.149999999999999" customHeight="1">
      <c r="A32" s="65" t="s">
        <v>33</v>
      </c>
      <c r="B32" s="66">
        <v>45971</v>
      </c>
      <c r="C32" s="67">
        <v>45971.375236539403</v>
      </c>
      <c r="D32" s="68" t="s">
        <v>35</v>
      </c>
      <c r="E32" s="69">
        <v>22.53</v>
      </c>
      <c r="F32" s="70">
        <v>102</v>
      </c>
      <c r="G32" s="68" t="s">
        <v>43</v>
      </c>
      <c r="H32" s="68" t="s">
        <v>2578</v>
      </c>
      <c r="I32" s="71" t="s">
        <v>52</v>
      </c>
    </row>
    <row r="33" spans="1:9" s="53" customFormat="1" ht="19.149999999999999" customHeight="1">
      <c r="A33" s="65" t="s">
        <v>33</v>
      </c>
      <c r="B33" s="66">
        <v>45971</v>
      </c>
      <c r="C33" s="67">
        <v>45971.375236574102</v>
      </c>
      <c r="D33" s="68" t="s">
        <v>35</v>
      </c>
      <c r="E33" s="69">
        <v>22.53</v>
      </c>
      <c r="F33" s="70">
        <v>504</v>
      </c>
      <c r="G33" s="68" t="s">
        <v>11</v>
      </c>
      <c r="H33" s="68" t="s">
        <v>2579</v>
      </c>
      <c r="I33" s="71" t="s">
        <v>52</v>
      </c>
    </row>
    <row r="34" spans="1:9" s="53" customFormat="1" ht="19.149999999999999" customHeight="1">
      <c r="A34" s="65" t="s">
        <v>33</v>
      </c>
      <c r="B34" s="66">
        <v>45971</v>
      </c>
      <c r="C34" s="67">
        <v>45971.3752365857</v>
      </c>
      <c r="D34" s="68" t="s">
        <v>35</v>
      </c>
      <c r="E34" s="69">
        <v>22.53</v>
      </c>
      <c r="F34" s="70">
        <v>58</v>
      </c>
      <c r="G34" s="68" t="s">
        <v>11</v>
      </c>
      <c r="H34" s="68" t="s">
        <v>2580</v>
      </c>
      <c r="I34" s="71" t="s">
        <v>52</v>
      </c>
    </row>
    <row r="35" spans="1:9" s="53" customFormat="1" ht="19.149999999999999" customHeight="1">
      <c r="A35" s="65" t="s">
        <v>33</v>
      </c>
      <c r="B35" s="66">
        <v>45971</v>
      </c>
      <c r="C35" s="67">
        <v>45971.3752365857</v>
      </c>
      <c r="D35" s="68" t="s">
        <v>35</v>
      </c>
      <c r="E35" s="69">
        <v>22.53</v>
      </c>
      <c r="F35" s="70">
        <v>446</v>
      </c>
      <c r="G35" s="68" t="s">
        <v>11</v>
      </c>
      <c r="H35" s="68" t="s">
        <v>2581</v>
      </c>
      <c r="I35" s="71" t="s">
        <v>52</v>
      </c>
    </row>
    <row r="36" spans="1:9" s="53" customFormat="1" ht="19.149999999999999" customHeight="1">
      <c r="A36" s="65" t="s">
        <v>33</v>
      </c>
      <c r="B36" s="66">
        <v>45971</v>
      </c>
      <c r="C36" s="67">
        <v>45971.375236608801</v>
      </c>
      <c r="D36" s="68" t="s">
        <v>35</v>
      </c>
      <c r="E36" s="69">
        <v>22.53</v>
      </c>
      <c r="F36" s="70">
        <v>259</v>
      </c>
      <c r="G36" s="68" t="s">
        <v>42</v>
      </c>
      <c r="H36" s="68" t="s">
        <v>2582</v>
      </c>
      <c r="I36" s="71" t="s">
        <v>52</v>
      </c>
    </row>
    <row r="37" spans="1:9" s="53" customFormat="1" ht="19.149999999999999" customHeight="1">
      <c r="A37" s="65" t="s">
        <v>33</v>
      </c>
      <c r="B37" s="66">
        <v>45971</v>
      </c>
      <c r="C37" s="67">
        <v>45971.375236608801</v>
      </c>
      <c r="D37" s="68" t="s">
        <v>35</v>
      </c>
      <c r="E37" s="69">
        <v>22.53</v>
      </c>
      <c r="F37" s="70">
        <v>264</v>
      </c>
      <c r="G37" s="68" t="s">
        <v>42</v>
      </c>
      <c r="H37" s="68" t="s">
        <v>2583</v>
      </c>
      <c r="I37" s="71" t="s">
        <v>52</v>
      </c>
    </row>
    <row r="38" spans="1:9" s="53" customFormat="1" ht="19.149999999999999" customHeight="1">
      <c r="A38" s="65" t="s">
        <v>33</v>
      </c>
      <c r="B38" s="66">
        <v>45971</v>
      </c>
      <c r="C38" s="67">
        <v>45971.375236620399</v>
      </c>
      <c r="D38" s="68" t="s">
        <v>35</v>
      </c>
      <c r="E38" s="69">
        <v>22.53</v>
      </c>
      <c r="F38" s="70">
        <v>259</v>
      </c>
      <c r="G38" s="68" t="s">
        <v>42</v>
      </c>
      <c r="H38" s="68" t="s">
        <v>2584</v>
      </c>
      <c r="I38" s="71" t="s">
        <v>52</v>
      </c>
    </row>
    <row r="39" spans="1:9" s="53" customFormat="1" ht="19.149999999999999" customHeight="1">
      <c r="A39" s="65" t="s">
        <v>33</v>
      </c>
      <c r="B39" s="66">
        <v>45971</v>
      </c>
      <c r="C39" s="67">
        <v>45971.375236620399</v>
      </c>
      <c r="D39" s="68" t="s">
        <v>35</v>
      </c>
      <c r="E39" s="69">
        <v>22.53</v>
      </c>
      <c r="F39" s="70">
        <v>264</v>
      </c>
      <c r="G39" s="68" t="s">
        <v>42</v>
      </c>
      <c r="H39" s="68" t="s">
        <v>2585</v>
      </c>
      <c r="I39" s="71" t="s">
        <v>52</v>
      </c>
    </row>
    <row r="40" spans="1:9" s="53" customFormat="1" ht="19.149999999999999" customHeight="1">
      <c r="A40" s="65" t="s">
        <v>33</v>
      </c>
      <c r="B40" s="66">
        <v>45971</v>
      </c>
      <c r="C40" s="67">
        <v>45971.375236620399</v>
      </c>
      <c r="D40" s="68" t="s">
        <v>35</v>
      </c>
      <c r="E40" s="69">
        <v>22.53</v>
      </c>
      <c r="F40" s="70">
        <v>259</v>
      </c>
      <c r="G40" s="68" t="s">
        <v>42</v>
      </c>
      <c r="H40" s="68" t="s">
        <v>2586</v>
      </c>
      <c r="I40" s="71" t="s">
        <v>52</v>
      </c>
    </row>
    <row r="41" spans="1:9" s="53" customFormat="1" ht="19.149999999999999" customHeight="1">
      <c r="A41" s="65" t="s">
        <v>33</v>
      </c>
      <c r="B41" s="66">
        <v>45971</v>
      </c>
      <c r="C41" s="67">
        <v>45971.375236620399</v>
      </c>
      <c r="D41" s="68" t="s">
        <v>35</v>
      </c>
      <c r="E41" s="69">
        <v>22.53</v>
      </c>
      <c r="F41" s="70">
        <v>238</v>
      </c>
      <c r="G41" s="68" t="s">
        <v>42</v>
      </c>
      <c r="H41" s="68" t="s">
        <v>2587</v>
      </c>
      <c r="I41" s="71" t="s">
        <v>52</v>
      </c>
    </row>
    <row r="42" spans="1:9" s="53" customFormat="1" ht="19.149999999999999" customHeight="1">
      <c r="A42" s="65" t="s">
        <v>33</v>
      </c>
      <c r="B42" s="66">
        <v>45971</v>
      </c>
      <c r="C42" s="67">
        <v>45971.375236620399</v>
      </c>
      <c r="D42" s="68" t="s">
        <v>35</v>
      </c>
      <c r="E42" s="69">
        <v>22.53</v>
      </c>
      <c r="F42" s="70">
        <v>26</v>
      </c>
      <c r="G42" s="68" t="s">
        <v>42</v>
      </c>
      <c r="H42" s="68" t="s">
        <v>2588</v>
      </c>
      <c r="I42" s="71" t="s">
        <v>52</v>
      </c>
    </row>
    <row r="43" spans="1:9" s="53" customFormat="1" ht="19.149999999999999" customHeight="1">
      <c r="A43" s="65" t="s">
        <v>33</v>
      </c>
      <c r="B43" s="66">
        <v>45971</v>
      </c>
      <c r="C43" s="67">
        <v>45971.375236620399</v>
      </c>
      <c r="D43" s="68" t="s">
        <v>35</v>
      </c>
      <c r="E43" s="69">
        <v>22.53</v>
      </c>
      <c r="F43" s="70">
        <v>183</v>
      </c>
      <c r="G43" s="68" t="s">
        <v>42</v>
      </c>
      <c r="H43" s="68" t="s">
        <v>2589</v>
      </c>
      <c r="I43" s="71" t="s">
        <v>52</v>
      </c>
    </row>
    <row r="44" spans="1:9" s="53" customFormat="1" ht="19.149999999999999" customHeight="1">
      <c r="A44" s="65" t="s">
        <v>33</v>
      </c>
      <c r="B44" s="66">
        <v>45971</v>
      </c>
      <c r="C44" s="67">
        <v>45971.375236620399</v>
      </c>
      <c r="D44" s="68" t="s">
        <v>35</v>
      </c>
      <c r="E44" s="69">
        <v>22.53</v>
      </c>
      <c r="F44" s="70">
        <v>55</v>
      </c>
      <c r="G44" s="68" t="s">
        <v>42</v>
      </c>
      <c r="H44" s="68" t="s">
        <v>2590</v>
      </c>
      <c r="I44" s="71" t="s">
        <v>52</v>
      </c>
    </row>
    <row r="45" spans="1:9" s="53" customFormat="1" ht="19.149999999999999" customHeight="1">
      <c r="A45" s="65" t="s">
        <v>33</v>
      </c>
      <c r="B45" s="66">
        <v>45971</v>
      </c>
      <c r="C45" s="67">
        <v>45971.375236631902</v>
      </c>
      <c r="D45" s="68" t="s">
        <v>35</v>
      </c>
      <c r="E45" s="69">
        <v>22.53</v>
      </c>
      <c r="F45" s="70">
        <v>99</v>
      </c>
      <c r="G45" s="68" t="s">
        <v>43</v>
      </c>
      <c r="H45" s="68" t="s">
        <v>2591</v>
      </c>
      <c r="I45" s="71" t="s">
        <v>52</v>
      </c>
    </row>
    <row r="46" spans="1:9" s="53" customFormat="1" ht="19.149999999999999" customHeight="1">
      <c r="A46" s="65" t="s">
        <v>33</v>
      </c>
      <c r="B46" s="66">
        <v>45971</v>
      </c>
      <c r="C46" s="67">
        <v>45971.375236631902</v>
      </c>
      <c r="D46" s="68" t="s">
        <v>35</v>
      </c>
      <c r="E46" s="69">
        <v>22.53</v>
      </c>
      <c r="F46" s="70">
        <v>102</v>
      </c>
      <c r="G46" s="68" t="s">
        <v>43</v>
      </c>
      <c r="H46" s="68" t="s">
        <v>2592</v>
      </c>
      <c r="I46" s="71" t="s">
        <v>52</v>
      </c>
    </row>
    <row r="47" spans="1:9" s="53" customFormat="1" ht="19.149999999999999" customHeight="1">
      <c r="A47" s="65" t="s">
        <v>33</v>
      </c>
      <c r="B47" s="66">
        <v>45971</v>
      </c>
      <c r="C47" s="67">
        <v>45971.375243969902</v>
      </c>
      <c r="D47" s="68" t="s">
        <v>35</v>
      </c>
      <c r="E47" s="69">
        <v>22.53</v>
      </c>
      <c r="F47" s="70">
        <v>255</v>
      </c>
      <c r="G47" s="68" t="s">
        <v>11</v>
      </c>
      <c r="H47" s="68" t="s">
        <v>2593</v>
      </c>
      <c r="I47" s="71" t="s">
        <v>52</v>
      </c>
    </row>
    <row r="48" spans="1:9" s="53" customFormat="1" ht="19.149999999999999" customHeight="1">
      <c r="A48" s="65" t="s">
        <v>33</v>
      </c>
      <c r="B48" s="66">
        <v>45971</v>
      </c>
      <c r="C48" s="67">
        <v>45971.375243993098</v>
      </c>
      <c r="D48" s="68" t="s">
        <v>35</v>
      </c>
      <c r="E48" s="69">
        <v>22.53</v>
      </c>
      <c r="F48" s="70">
        <v>264</v>
      </c>
      <c r="G48" s="68" t="s">
        <v>42</v>
      </c>
      <c r="H48" s="68" t="s">
        <v>2594</v>
      </c>
      <c r="I48" s="71" t="s">
        <v>52</v>
      </c>
    </row>
    <row r="49" spans="1:9" s="53" customFormat="1" ht="19.149999999999999" customHeight="1">
      <c r="A49" s="65" t="s">
        <v>33</v>
      </c>
      <c r="B49" s="66">
        <v>45971</v>
      </c>
      <c r="C49" s="67">
        <v>45971.375243993098</v>
      </c>
      <c r="D49" s="68" t="s">
        <v>35</v>
      </c>
      <c r="E49" s="69">
        <v>22.53</v>
      </c>
      <c r="F49" s="70">
        <v>233</v>
      </c>
      <c r="G49" s="68" t="s">
        <v>42</v>
      </c>
      <c r="H49" s="68" t="s">
        <v>2595</v>
      </c>
      <c r="I49" s="71" t="s">
        <v>52</v>
      </c>
    </row>
    <row r="50" spans="1:9" s="53" customFormat="1" ht="19.149999999999999" customHeight="1">
      <c r="A50" s="65" t="s">
        <v>33</v>
      </c>
      <c r="B50" s="66">
        <v>45971</v>
      </c>
      <c r="C50" s="67">
        <v>45971.375243993098</v>
      </c>
      <c r="D50" s="68" t="s">
        <v>35</v>
      </c>
      <c r="E50" s="69">
        <v>22.53</v>
      </c>
      <c r="F50" s="70">
        <v>102</v>
      </c>
      <c r="G50" s="68" t="s">
        <v>43</v>
      </c>
      <c r="H50" s="68" t="s">
        <v>2596</v>
      </c>
      <c r="I50" s="71" t="s">
        <v>52</v>
      </c>
    </row>
    <row r="51" spans="1:9" s="53" customFormat="1" ht="19.149999999999999" customHeight="1">
      <c r="A51" s="65" t="s">
        <v>33</v>
      </c>
      <c r="B51" s="66">
        <v>45971</v>
      </c>
      <c r="C51" s="67">
        <v>45971.375243993098</v>
      </c>
      <c r="D51" s="68" t="s">
        <v>35</v>
      </c>
      <c r="E51" s="69">
        <v>22.53</v>
      </c>
      <c r="F51" s="70">
        <v>587</v>
      </c>
      <c r="G51" s="68" t="s">
        <v>43</v>
      </c>
      <c r="H51" s="68" t="s">
        <v>2597</v>
      </c>
      <c r="I51" s="71" t="s">
        <v>52</v>
      </c>
    </row>
    <row r="52" spans="1:9" s="53" customFormat="1" ht="19.149999999999999" customHeight="1">
      <c r="A52" s="65" t="s">
        <v>33</v>
      </c>
      <c r="B52" s="66">
        <v>45971</v>
      </c>
      <c r="C52" s="67">
        <v>45971.375243993098</v>
      </c>
      <c r="D52" s="68" t="s">
        <v>35</v>
      </c>
      <c r="E52" s="69">
        <v>22.53</v>
      </c>
      <c r="F52" s="70">
        <v>20</v>
      </c>
      <c r="G52" s="68" t="s">
        <v>43</v>
      </c>
      <c r="H52" s="68" t="s">
        <v>2598</v>
      </c>
      <c r="I52" s="71" t="s">
        <v>52</v>
      </c>
    </row>
    <row r="53" spans="1:9" s="53" customFormat="1" ht="19.149999999999999" customHeight="1">
      <c r="A53" s="65" t="s">
        <v>33</v>
      </c>
      <c r="B53" s="66">
        <v>45971</v>
      </c>
      <c r="C53" s="67">
        <v>45971.375243993098</v>
      </c>
      <c r="D53" s="68" t="s">
        <v>35</v>
      </c>
      <c r="E53" s="69">
        <v>22.53</v>
      </c>
      <c r="F53" s="70">
        <v>102</v>
      </c>
      <c r="G53" s="68" t="s">
        <v>43</v>
      </c>
      <c r="H53" s="68" t="s">
        <v>2599</v>
      </c>
      <c r="I53" s="71" t="s">
        <v>52</v>
      </c>
    </row>
    <row r="54" spans="1:9" s="53" customFormat="1" ht="19.149999999999999" customHeight="1">
      <c r="A54" s="65" t="s">
        <v>33</v>
      </c>
      <c r="B54" s="66">
        <v>45971</v>
      </c>
      <c r="C54" s="67">
        <v>45971.375243993098</v>
      </c>
      <c r="D54" s="68" t="s">
        <v>35</v>
      </c>
      <c r="E54" s="69">
        <v>22.53</v>
      </c>
      <c r="F54" s="70">
        <v>607</v>
      </c>
      <c r="G54" s="68" t="s">
        <v>43</v>
      </c>
      <c r="H54" s="68" t="s">
        <v>2600</v>
      </c>
      <c r="I54" s="71" t="s">
        <v>52</v>
      </c>
    </row>
    <row r="55" spans="1:9" s="53" customFormat="1" ht="19.149999999999999" customHeight="1">
      <c r="A55" s="65" t="s">
        <v>33</v>
      </c>
      <c r="B55" s="66">
        <v>45971</v>
      </c>
      <c r="C55" s="67">
        <v>45971.375244016199</v>
      </c>
      <c r="D55" s="68" t="s">
        <v>35</v>
      </c>
      <c r="E55" s="69">
        <v>22.53</v>
      </c>
      <c r="F55" s="70">
        <v>255</v>
      </c>
      <c r="G55" s="68" t="s">
        <v>11</v>
      </c>
      <c r="H55" s="68" t="s">
        <v>2601</v>
      </c>
      <c r="I55" s="71" t="s">
        <v>52</v>
      </c>
    </row>
    <row r="56" spans="1:9" s="53" customFormat="1" ht="19.149999999999999" customHeight="1">
      <c r="A56" s="65" t="s">
        <v>33</v>
      </c>
      <c r="B56" s="66">
        <v>45971</v>
      </c>
      <c r="C56" s="67">
        <v>45971.375244027797</v>
      </c>
      <c r="D56" s="68" t="s">
        <v>35</v>
      </c>
      <c r="E56" s="69">
        <v>22.53</v>
      </c>
      <c r="F56" s="70">
        <v>255</v>
      </c>
      <c r="G56" s="68" t="s">
        <v>11</v>
      </c>
      <c r="H56" s="68" t="s">
        <v>2602</v>
      </c>
      <c r="I56" s="71" t="s">
        <v>52</v>
      </c>
    </row>
    <row r="57" spans="1:9" s="53" customFormat="1" ht="19.149999999999999" customHeight="1">
      <c r="A57" s="65" t="s">
        <v>33</v>
      </c>
      <c r="B57" s="66">
        <v>45971</v>
      </c>
      <c r="C57" s="67">
        <v>45971.375244027797</v>
      </c>
      <c r="D57" s="68" t="s">
        <v>35</v>
      </c>
      <c r="E57" s="69">
        <v>22.53</v>
      </c>
      <c r="F57" s="70">
        <v>255</v>
      </c>
      <c r="G57" s="68" t="s">
        <v>11</v>
      </c>
      <c r="H57" s="68" t="s">
        <v>2603</v>
      </c>
      <c r="I57" s="71" t="s">
        <v>52</v>
      </c>
    </row>
    <row r="58" spans="1:9" s="53" customFormat="1" ht="19.149999999999999" customHeight="1">
      <c r="A58" s="65" t="s">
        <v>33</v>
      </c>
      <c r="B58" s="66">
        <v>45971</v>
      </c>
      <c r="C58" s="67">
        <v>45971.375244027797</v>
      </c>
      <c r="D58" s="68" t="s">
        <v>35</v>
      </c>
      <c r="E58" s="69">
        <v>22.53</v>
      </c>
      <c r="F58" s="70">
        <v>255</v>
      </c>
      <c r="G58" s="68" t="s">
        <v>11</v>
      </c>
      <c r="H58" s="68" t="s">
        <v>2604</v>
      </c>
      <c r="I58" s="71" t="s">
        <v>52</v>
      </c>
    </row>
    <row r="59" spans="1:9" s="53" customFormat="1" ht="19.149999999999999" customHeight="1">
      <c r="A59" s="65" t="s">
        <v>33</v>
      </c>
      <c r="B59" s="66">
        <v>45971</v>
      </c>
      <c r="C59" s="67">
        <v>45971.375244027797</v>
      </c>
      <c r="D59" s="68" t="s">
        <v>35</v>
      </c>
      <c r="E59" s="69">
        <v>22.53</v>
      </c>
      <c r="F59" s="70">
        <v>9</v>
      </c>
      <c r="G59" s="68" t="s">
        <v>11</v>
      </c>
      <c r="H59" s="68" t="s">
        <v>2605</v>
      </c>
      <c r="I59" s="71" t="s">
        <v>52</v>
      </c>
    </row>
    <row r="60" spans="1:9" s="53" customFormat="1" ht="19.149999999999999" customHeight="1">
      <c r="A60" s="65" t="s">
        <v>33</v>
      </c>
      <c r="B60" s="66">
        <v>45971</v>
      </c>
      <c r="C60" s="67">
        <v>45971.375244027797</v>
      </c>
      <c r="D60" s="68" t="s">
        <v>35</v>
      </c>
      <c r="E60" s="69">
        <v>22.53</v>
      </c>
      <c r="F60" s="70">
        <v>8</v>
      </c>
      <c r="G60" s="68" t="s">
        <v>11</v>
      </c>
      <c r="H60" s="68" t="s">
        <v>2606</v>
      </c>
      <c r="I60" s="71" t="s">
        <v>52</v>
      </c>
    </row>
    <row r="61" spans="1:9" s="53" customFormat="1" ht="19.149999999999999" customHeight="1">
      <c r="A61" s="65" t="s">
        <v>33</v>
      </c>
      <c r="B61" s="66">
        <v>45971</v>
      </c>
      <c r="C61" s="67">
        <v>45971.375244085699</v>
      </c>
      <c r="D61" s="68" t="s">
        <v>35</v>
      </c>
      <c r="E61" s="69">
        <v>22.53</v>
      </c>
      <c r="F61" s="70">
        <v>184</v>
      </c>
      <c r="G61" s="68" t="s">
        <v>42</v>
      </c>
      <c r="H61" s="68" t="s">
        <v>2607</v>
      </c>
      <c r="I61" s="71" t="s">
        <v>52</v>
      </c>
    </row>
    <row r="62" spans="1:9" s="53" customFormat="1" ht="19.149999999999999" customHeight="1">
      <c r="A62" s="65" t="s">
        <v>33</v>
      </c>
      <c r="B62" s="66">
        <v>45971</v>
      </c>
      <c r="C62" s="67">
        <v>45971.375962268503</v>
      </c>
      <c r="D62" s="68" t="s">
        <v>35</v>
      </c>
      <c r="E62" s="69">
        <v>22.65</v>
      </c>
      <c r="F62" s="70">
        <v>550</v>
      </c>
      <c r="G62" s="68" t="s">
        <v>11</v>
      </c>
      <c r="H62" s="68" t="s">
        <v>2608</v>
      </c>
      <c r="I62" s="71" t="s">
        <v>52</v>
      </c>
    </row>
    <row r="63" spans="1:9" s="53" customFormat="1" ht="19.149999999999999" customHeight="1">
      <c r="A63" s="65" t="s">
        <v>33</v>
      </c>
      <c r="B63" s="66">
        <v>45971</v>
      </c>
      <c r="C63" s="67">
        <v>45971.375962268503</v>
      </c>
      <c r="D63" s="68" t="s">
        <v>35</v>
      </c>
      <c r="E63" s="69">
        <v>22.65</v>
      </c>
      <c r="F63" s="70">
        <v>550</v>
      </c>
      <c r="G63" s="68" t="s">
        <v>11</v>
      </c>
      <c r="H63" s="68" t="s">
        <v>2609</v>
      </c>
      <c r="I63" s="71" t="s">
        <v>52</v>
      </c>
    </row>
    <row r="64" spans="1:9" s="53" customFormat="1" ht="19.149999999999999" customHeight="1">
      <c r="A64" s="65" t="s">
        <v>33</v>
      </c>
      <c r="B64" s="66">
        <v>45971</v>
      </c>
      <c r="C64" s="67">
        <v>45971.375999872696</v>
      </c>
      <c r="D64" s="68" t="s">
        <v>35</v>
      </c>
      <c r="E64" s="69">
        <v>22.66</v>
      </c>
      <c r="F64" s="70">
        <v>541</v>
      </c>
      <c r="G64" s="68" t="s">
        <v>11</v>
      </c>
      <c r="H64" s="68" t="s">
        <v>2610</v>
      </c>
      <c r="I64" s="71" t="s">
        <v>52</v>
      </c>
    </row>
    <row r="65" spans="1:9" s="53" customFormat="1" ht="19.149999999999999" customHeight="1">
      <c r="A65" s="65" t="s">
        <v>33</v>
      </c>
      <c r="B65" s="66">
        <v>45971</v>
      </c>
      <c r="C65" s="67">
        <v>45971.375999872696</v>
      </c>
      <c r="D65" s="68" t="s">
        <v>35</v>
      </c>
      <c r="E65" s="69">
        <v>22.66</v>
      </c>
      <c r="F65" s="70">
        <v>45</v>
      </c>
      <c r="G65" s="68" t="s">
        <v>11</v>
      </c>
      <c r="H65" s="68" t="s">
        <v>2611</v>
      </c>
      <c r="I65" s="71" t="s">
        <v>52</v>
      </c>
    </row>
    <row r="66" spans="1:9" s="53" customFormat="1" ht="19.149999999999999" customHeight="1">
      <c r="A66" s="65" t="s">
        <v>33</v>
      </c>
      <c r="B66" s="66">
        <v>45971</v>
      </c>
      <c r="C66" s="67">
        <v>45971.375999872696</v>
      </c>
      <c r="D66" s="68" t="s">
        <v>35</v>
      </c>
      <c r="E66" s="69">
        <v>22.66</v>
      </c>
      <c r="F66" s="70">
        <v>518</v>
      </c>
      <c r="G66" s="68" t="s">
        <v>11</v>
      </c>
      <c r="H66" s="68" t="s">
        <v>2612</v>
      </c>
      <c r="I66" s="71" t="s">
        <v>52</v>
      </c>
    </row>
    <row r="67" spans="1:9" s="53" customFormat="1" ht="19.149999999999999" customHeight="1">
      <c r="A67" s="65" t="s">
        <v>33</v>
      </c>
      <c r="B67" s="66">
        <v>45971</v>
      </c>
      <c r="C67" s="67">
        <v>45971.375999872696</v>
      </c>
      <c r="D67" s="68" t="s">
        <v>35</v>
      </c>
      <c r="E67" s="69">
        <v>22.66</v>
      </c>
      <c r="F67" s="70">
        <v>68</v>
      </c>
      <c r="G67" s="68" t="s">
        <v>11</v>
      </c>
      <c r="H67" s="68" t="s">
        <v>2613</v>
      </c>
      <c r="I67" s="71" t="s">
        <v>52</v>
      </c>
    </row>
    <row r="68" spans="1:9" s="53" customFormat="1" ht="19.149999999999999" customHeight="1">
      <c r="A68" s="65" t="s">
        <v>33</v>
      </c>
      <c r="B68" s="66">
        <v>45971</v>
      </c>
      <c r="C68" s="67">
        <v>45971.376014965303</v>
      </c>
      <c r="D68" s="68" t="s">
        <v>35</v>
      </c>
      <c r="E68" s="69">
        <v>22.66</v>
      </c>
      <c r="F68" s="70">
        <v>293</v>
      </c>
      <c r="G68" s="68" t="s">
        <v>11</v>
      </c>
      <c r="H68" s="68" t="s">
        <v>2614</v>
      </c>
      <c r="I68" s="71" t="s">
        <v>52</v>
      </c>
    </row>
    <row r="69" spans="1:9" s="53" customFormat="1" ht="19.149999999999999" customHeight="1">
      <c r="A69" s="65" t="s">
        <v>33</v>
      </c>
      <c r="B69" s="66">
        <v>45971</v>
      </c>
      <c r="C69" s="67">
        <v>45971.376014965303</v>
      </c>
      <c r="D69" s="68" t="s">
        <v>35</v>
      </c>
      <c r="E69" s="69">
        <v>22.66</v>
      </c>
      <c r="F69" s="70">
        <v>293</v>
      </c>
      <c r="G69" s="68" t="s">
        <v>11</v>
      </c>
      <c r="H69" s="68" t="s">
        <v>2615</v>
      </c>
      <c r="I69" s="71" t="s">
        <v>52</v>
      </c>
    </row>
    <row r="70" spans="1:9" s="53" customFormat="1" ht="19.149999999999999" customHeight="1">
      <c r="A70" s="65" t="s">
        <v>33</v>
      </c>
      <c r="B70" s="66">
        <v>45971</v>
      </c>
      <c r="C70" s="67">
        <v>45971.376251620401</v>
      </c>
      <c r="D70" s="68" t="s">
        <v>35</v>
      </c>
      <c r="E70" s="69">
        <v>22.69</v>
      </c>
      <c r="F70" s="70">
        <v>326</v>
      </c>
      <c r="G70" s="68" t="s">
        <v>42</v>
      </c>
      <c r="H70" s="68" t="s">
        <v>2616</v>
      </c>
      <c r="I70" s="71" t="s">
        <v>52</v>
      </c>
    </row>
    <row r="71" spans="1:9" s="53" customFormat="1" ht="19.149999999999999" customHeight="1">
      <c r="A71" s="65" t="s">
        <v>33</v>
      </c>
      <c r="B71" s="66">
        <v>45971</v>
      </c>
      <c r="C71" s="67">
        <v>45971.376251678201</v>
      </c>
      <c r="D71" s="68" t="s">
        <v>35</v>
      </c>
      <c r="E71" s="69">
        <v>22.69</v>
      </c>
      <c r="F71" s="70">
        <v>313</v>
      </c>
      <c r="G71" s="68" t="s">
        <v>11</v>
      </c>
      <c r="H71" s="68" t="s">
        <v>2617</v>
      </c>
      <c r="I71" s="71" t="s">
        <v>52</v>
      </c>
    </row>
    <row r="72" spans="1:9" s="53" customFormat="1" ht="19.149999999999999" customHeight="1">
      <c r="A72" s="65" t="s">
        <v>33</v>
      </c>
      <c r="B72" s="66">
        <v>45971</v>
      </c>
      <c r="C72" s="67">
        <v>45971.376251724498</v>
      </c>
      <c r="D72" s="68" t="s">
        <v>35</v>
      </c>
      <c r="E72" s="69">
        <v>22.69</v>
      </c>
      <c r="F72" s="70">
        <v>326</v>
      </c>
      <c r="G72" s="68" t="s">
        <v>42</v>
      </c>
      <c r="H72" s="68" t="s">
        <v>2618</v>
      </c>
      <c r="I72" s="71" t="s">
        <v>52</v>
      </c>
    </row>
    <row r="73" spans="1:9" s="53" customFormat="1" ht="19.149999999999999" customHeight="1">
      <c r="A73" s="65" t="s">
        <v>33</v>
      </c>
      <c r="B73" s="66">
        <v>45971</v>
      </c>
      <c r="C73" s="67">
        <v>45971.376251770802</v>
      </c>
      <c r="D73" s="68" t="s">
        <v>35</v>
      </c>
      <c r="E73" s="69">
        <v>22.69</v>
      </c>
      <c r="F73" s="70">
        <v>313</v>
      </c>
      <c r="G73" s="68" t="s">
        <v>11</v>
      </c>
      <c r="H73" s="68" t="s">
        <v>2619</v>
      </c>
      <c r="I73" s="71" t="s">
        <v>52</v>
      </c>
    </row>
    <row r="74" spans="1:9" s="53" customFormat="1" ht="19.149999999999999" customHeight="1">
      <c r="A74" s="65" t="s">
        <v>33</v>
      </c>
      <c r="B74" s="66">
        <v>45971</v>
      </c>
      <c r="C74" s="67">
        <v>45971.376251875001</v>
      </c>
      <c r="D74" s="68" t="s">
        <v>35</v>
      </c>
      <c r="E74" s="69">
        <v>22.69</v>
      </c>
      <c r="F74" s="70">
        <v>326</v>
      </c>
      <c r="G74" s="68" t="s">
        <v>42</v>
      </c>
      <c r="H74" s="68" t="s">
        <v>2620</v>
      </c>
      <c r="I74" s="71" t="s">
        <v>52</v>
      </c>
    </row>
    <row r="75" spans="1:9" s="53" customFormat="1" ht="19.149999999999999" customHeight="1">
      <c r="A75" s="65" t="s">
        <v>33</v>
      </c>
      <c r="B75" s="66">
        <v>45971</v>
      </c>
      <c r="C75" s="67">
        <v>45971.376251921298</v>
      </c>
      <c r="D75" s="68" t="s">
        <v>35</v>
      </c>
      <c r="E75" s="69">
        <v>22.69</v>
      </c>
      <c r="F75" s="70">
        <v>313</v>
      </c>
      <c r="G75" s="68" t="s">
        <v>11</v>
      </c>
      <c r="H75" s="68" t="s">
        <v>2621</v>
      </c>
      <c r="I75" s="71" t="s">
        <v>52</v>
      </c>
    </row>
    <row r="76" spans="1:9" s="53" customFormat="1" ht="19.149999999999999" customHeight="1">
      <c r="A76" s="65" t="s">
        <v>33</v>
      </c>
      <c r="B76" s="66">
        <v>45971</v>
      </c>
      <c r="C76" s="67">
        <v>45971.376286215302</v>
      </c>
      <c r="D76" s="68" t="s">
        <v>35</v>
      </c>
      <c r="E76" s="69">
        <v>22.69</v>
      </c>
      <c r="F76" s="70">
        <v>313</v>
      </c>
      <c r="G76" s="68" t="s">
        <v>11</v>
      </c>
      <c r="H76" s="68" t="s">
        <v>2622</v>
      </c>
      <c r="I76" s="71" t="s">
        <v>52</v>
      </c>
    </row>
    <row r="77" spans="1:9" s="53" customFormat="1" ht="19.149999999999999" customHeight="1">
      <c r="A77" s="65" t="s">
        <v>33</v>
      </c>
      <c r="B77" s="66">
        <v>45971</v>
      </c>
      <c r="C77" s="67">
        <v>45971.376286215302</v>
      </c>
      <c r="D77" s="68" t="s">
        <v>35</v>
      </c>
      <c r="E77" s="69">
        <v>22.69</v>
      </c>
      <c r="F77" s="70">
        <v>262</v>
      </c>
      <c r="G77" s="68" t="s">
        <v>11</v>
      </c>
      <c r="H77" s="68" t="s">
        <v>2623</v>
      </c>
      <c r="I77" s="71" t="s">
        <v>52</v>
      </c>
    </row>
    <row r="78" spans="1:9" s="53" customFormat="1" ht="19.149999999999999" customHeight="1">
      <c r="A78" s="65" t="s">
        <v>33</v>
      </c>
      <c r="B78" s="66">
        <v>45971</v>
      </c>
      <c r="C78" s="67">
        <v>45971.376286238403</v>
      </c>
      <c r="D78" s="68" t="s">
        <v>35</v>
      </c>
      <c r="E78" s="69">
        <v>22.69</v>
      </c>
      <c r="F78" s="70">
        <v>326</v>
      </c>
      <c r="G78" s="68" t="s">
        <v>42</v>
      </c>
      <c r="H78" s="68" t="s">
        <v>2624</v>
      </c>
      <c r="I78" s="71" t="s">
        <v>52</v>
      </c>
    </row>
    <row r="79" spans="1:9" s="53" customFormat="1" ht="19.149999999999999" customHeight="1">
      <c r="A79" s="65" t="s">
        <v>33</v>
      </c>
      <c r="B79" s="66">
        <v>45971</v>
      </c>
      <c r="C79" s="67">
        <v>45971.376286238403</v>
      </c>
      <c r="D79" s="68" t="s">
        <v>35</v>
      </c>
      <c r="E79" s="69">
        <v>22.69</v>
      </c>
      <c r="F79" s="70">
        <v>270</v>
      </c>
      <c r="G79" s="68" t="s">
        <v>42</v>
      </c>
      <c r="H79" s="68" t="s">
        <v>2625</v>
      </c>
      <c r="I79" s="71" t="s">
        <v>52</v>
      </c>
    </row>
    <row r="80" spans="1:9" s="53" customFormat="1" ht="19.149999999999999" customHeight="1">
      <c r="A80" s="65" t="s">
        <v>33</v>
      </c>
      <c r="B80" s="66">
        <v>45971</v>
      </c>
      <c r="C80" s="67">
        <v>45971.379997002303</v>
      </c>
      <c r="D80" s="68" t="s">
        <v>35</v>
      </c>
      <c r="E80" s="69">
        <v>22.8</v>
      </c>
      <c r="F80" s="70">
        <v>298</v>
      </c>
      <c r="G80" s="68" t="s">
        <v>42</v>
      </c>
      <c r="H80" s="68" t="s">
        <v>2626</v>
      </c>
      <c r="I80" s="71" t="s">
        <v>52</v>
      </c>
    </row>
    <row r="81" spans="1:9" s="53" customFormat="1" ht="19.149999999999999" customHeight="1">
      <c r="A81" s="65" t="s">
        <v>33</v>
      </c>
      <c r="B81" s="66">
        <v>45971</v>
      </c>
      <c r="C81" s="67">
        <v>45971.379997002303</v>
      </c>
      <c r="D81" s="68" t="s">
        <v>35</v>
      </c>
      <c r="E81" s="69">
        <v>22.8</v>
      </c>
      <c r="F81" s="70">
        <v>67</v>
      </c>
      <c r="G81" s="68" t="s">
        <v>42</v>
      </c>
      <c r="H81" s="68" t="s">
        <v>2627</v>
      </c>
      <c r="I81" s="71" t="s">
        <v>52</v>
      </c>
    </row>
    <row r="82" spans="1:9" s="53" customFormat="1" ht="19.149999999999999" customHeight="1">
      <c r="A82" s="65" t="s">
        <v>33</v>
      </c>
      <c r="B82" s="66">
        <v>45971</v>
      </c>
      <c r="C82" s="67">
        <v>45971.379997083299</v>
      </c>
      <c r="D82" s="68" t="s">
        <v>35</v>
      </c>
      <c r="E82" s="69">
        <v>22.8</v>
      </c>
      <c r="F82" s="70">
        <v>298</v>
      </c>
      <c r="G82" s="68" t="s">
        <v>42</v>
      </c>
      <c r="H82" s="68" t="s">
        <v>2628</v>
      </c>
      <c r="I82" s="71" t="s">
        <v>52</v>
      </c>
    </row>
    <row r="83" spans="1:9" s="53" customFormat="1" ht="19.149999999999999" customHeight="1">
      <c r="A83" s="65" t="s">
        <v>33</v>
      </c>
      <c r="B83" s="66">
        <v>45971</v>
      </c>
      <c r="C83" s="67">
        <v>45971.379997083299</v>
      </c>
      <c r="D83" s="68" t="s">
        <v>35</v>
      </c>
      <c r="E83" s="69">
        <v>22.8</v>
      </c>
      <c r="F83" s="70">
        <v>90</v>
      </c>
      <c r="G83" s="68" t="s">
        <v>42</v>
      </c>
      <c r="H83" s="68" t="s">
        <v>2629</v>
      </c>
      <c r="I83" s="71" t="s">
        <v>52</v>
      </c>
    </row>
    <row r="84" spans="1:9" s="53" customFormat="1" ht="19.149999999999999" customHeight="1">
      <c r="A84" s="65" t="s">
        <v>33</v>
      </c>
      <c r="B84" s="66">
        <v>45971</v>
      </c>
      <c r="C84" s="67">
        <v>45971.380375509303</v>
      </c>
      <c r="D84" s="68" t="s">
        <v>35</v>
      </c>
      <c r="E84" s="69">
        <v>22.84</v>
      </c>
      <c r="F84" s="70">
        <v>249</v>
      </c>
      <c r="G84" s="68" t="s">
        <v>11</v>
      </c>
      <c r="H84" s="68" t="s">
        <v>2630</v>
      </c>
      <c r="I84" s="71" t="s">
        <v>52</v>
      </c>
    </row>
    <row r="85" spans="1:9" s="53" customFormat="1" ht="19.149999999999999" customHeight="1">
      <c r="A85" s="65" t="s">
        <v>33</v>
      </c>
      <c r="B85" s="66">
        <v>45971</v>
      </c>
      <c r="C85" s="67">
        <v>45971.380375509303</v>
      </c>
      <c r="D85" s="68" t="s">
        <v>35</v>
      </c>
      <c r="E85" s="69">
        <v>22.84</v>
      </c>
      <c r="F85" s="70">
        <v>233</v>
      </c>
      <c r="G85" s="68" t="s">
        <v>11</v>
      </c>
      <c r="H85" s="68" t="s">
        <v>2631</v>
      </c>
      <c r="I85" s="71" t="s">
        <v>52</v>
      </c>
    </row>
    <row r="86" spans="1:9" s="53" customFormat="1" ht="19.149999999999999" customHeight="1">
      <c r="A86" s="65" t="s">
        <v>33</v>
      </c>
      <c r="B86" s="66">
        <v>45971</v>
      </c>
      <c r="C86" s="67">
        <v>45971.380375509303</v>
      </c>
      <c r="D86" s="68" t="s">
        <v>35</v>
      </c>
      <c r="E86" s="69">
        <v>22.84</v>
      </c>
      <c r="F86" s="70">
        <v>160</v>
      </c>
      <c r="G86" s="68" t="s">
        <v>11</v>
      </c>
      <c r="H86" s="68" t="s">
        <v>2632</v>
      </c>
      <c r="I86" s="71" t="s">
        <v>52</v>
      </c>
    </row>
    <row r="87" spans="1:9" s="53" customFormat="1" ht="19.149999999999999" customHeight="1">
      <c r="A87" s="65" t="s">
        <v>33</v>
      </c>
      <c r="B87" s="66">
        <v>45971</v>
      </c>
      <c r="C87" s="67">
        <v>45971.380375509303</v>
      </c>
      <c r="D87" s="68" t="s">
        <v>35</v>
      </c>
      <c r="E87" s="69">
        <v>22.84</v>
      </c>
      <c r="F87" s="70">
        <v>16</v>
      </c>
      <c r="G87" s="68" t="s">
        <v>11</v>
      </c>
      <c r="H87" s="68" t="s">
        <v>2633</v>
      </c>
      <c r="I87" s="71" t="s">
        <v>52</v>
      </c>
    </row>
    <row r="88" spans="1:9" s="53" customFormat="1" ht="19.149999999999999" customHeight="1">
      <c r="A88" s="65" t="s">
        <v>33</v>
      </c>
      <c r="B88" s="66">
        <v>45971</v>
      </c>
      <c r="C88" s="67">
        <v>45971.380375509303</v>
      </c>
      <c r="D88" s="68" t="s">
        <v>35</v>
      </c>
      <c r="E88" s="69">
        <v>22.84</v>
      </c>
      <c r="F88" s="70">
        <v>241</v>
      </c>
      <c r="G88" s="68" t="s">
        <v>11</v>
      </c>
      <c r="H88" s="68" t="s">
        <v>2634</v>
      </c>
      <c r="I88" s="71" t="s">
        <v>52</v>
      </c>
    </row>
    <row r="89" spans="1:9" s="53" customFormat="1" ht="19.149999999999999" customHeight="1">
      <c r="A89" s="65" t="s">
        <v>33</v>
      </c>
      <c r="B89" s="66">
        <v>45971</v>
      </c>
      <c r="C89" s="67">
        <v>45971.380375509303</v>
      </c>
      <c r="D89" s="68" t="s">
        <v>35</v>
      </c>
      <c r="E89" s="69">
        <v>22.84</v>
      </c>
      <c r="F89" s="70">
        <v>16</v>
      </c>
      <c r="G89" s="68" t="s">
        <v>11</v>
      </c>
      <c r="H89" s="68" t="s">
        <v>2635</v>
      </c>
      <c r="I89" s="71" t="s">
        <v>52</v>
      </c>
    </row>
    <row r="90" spans="1:9" s="53" customFormat="1" ht="19.149999999999999" customHeight="1">
      <c r="A90" s="65" t="s">
        <v>33</v>
      </c>
      <c r="B90" s="66">
        <v>45971</v>
      </c>
      <c r="C90" s="67">
        <v>45971.380375509303</v>
      </c>
      <c r="D90" s="68" t="s">
        <v>35</v>
      </c>
      <c r="E90" s="69">
        <v>22.84</v>
      </c>
      <c r="F90" s="70">
        <v>89</v>
      </c>
      <c r="G90" s="68" t="s">
        <v>11</v>
      </c>
      <c r="H90" s="68" t="s">
        <v>2636</v>
      </c>
      <c r="I90" s="71" t="s">
        <v>52</v>
      </c>
    </row>
    <row r="91" spans="1:9" s="53" customFormat="1" ht="19.149999999999999" customHeight="1">
      <c r="A91" s="65" t="s">
        <v>33</v>
      </c>
      <c r="B91" s="66">
        <v>45971</v>
      </c>
      <c r="C91" s="67">
        <v>45971.380375520799</v>
      </c>
      <c r="D91" s="68" t="s">
        <v>35</v>
      </c>
      <c r="E91" s="69">
        <v>22.84</v>
      </c>
      <c r="F91" s="70">
        <v>100</v>
      </c>
      <c r="G91" s="68" t="s">
        <v>11</v>
      </c>
      <c r="H91" s="68" t="s">
        <v>2637</v>
      </c>
      <c r="I91" s="71" t="s">
        <v>52</v>
      </c>
    </row>
    <row r="92" spans="1:9" s="53" customFormat="1" ht="19.149999999999999" customHeight="1">
      <c r="A92" s="65" t="s">
        <v>33</v>
      </c>
      <c r="B92" s="66">
        <v>45971</v>
      </c>
      <c r="C92" s="67">
        <v>45971.380375520799</v>
      </c>
      <c r="D92" s="68" t="s">
        <v>35</v>
      </c>
      <c r="E92" s="69">
        <v>22.84</v>
      </c>
      <c r="F92" s="70">
        <v>241</v>
      </c>
      <c r="G92" s="68" t="s">
        <v>11</v>
      </c>
      <c r="H92" s="68" t="s">
        <v>2638</v>
      </c>
      <c r="I92" s="71" t="s">
        <v>52</v>
      </c>
    </row>
    <row r="93" spans="1:9" s="53" customFormat="1" ht="19.149999999999999" customHeight="1">
      <c r="A93" s="65" t="s">
        <v>33</v>
      </c>
      <c r="B93" s="66">
        <v>45971</v>
      </c>
      <c r="C93" s="67">
        <v>45971.380375520799</v>
      </c>
      <c r="D93" s="68" t="s">
        <v>35</v>
      </c>
      <c r="E93" s="69">
        <v>22.84</v>
      </c>
      <c r="F93" s="70">
        <v>16</v>
      </c>
      <c r="G93" s="68" t="s">
        <v>11</v>
      </c>
      <c r="H93" s="68" t="s">
        <v>2639</v>
      </c>
      <c r="I93" s="71" t="s">
        <v>52</v>
      </c>
    </row>
    <row r="94" spans="1:9" s="53" customFormat="1" ht="19.149999999999999" customHeight="1">
      <c r="A94" s="65" t="s">
        <v>33</v>
      </c>
      <c r="B94" s="66">
        <v>45971</v>
      </c>
      <c r="C94" s="67">
        <v>45971.380375532397</v>
      </c>
      <c r="D94" s="68" t="s">
        <v>35</v>
      </c>
      <c r="E94" s="69">
        <v>22.84</v>
      </c>
      <c r="F94" s="70">
        <v>260</v>
      </c>
      <c r="G94" s="68" t="s">
        <v>42</v>
      </c>
      <c r="H94" s="68" t="s">
        <v>2640</v>
      </c>
      <c r="I94" s="71" t="s">
        <v>52</v>
      </c>
    </row>
    <row r="95" spans="1:9" s="53" customFormat="1" ht="19.149999999999999" customHeight="1">
      <c r="A95" s="65" t="s">
        <v>33</v>
      </c>
      <c r="B95" s="66">
        <v>45971</v>
      </c>
      <c r="C95" s="67">
        <v>45971.380375544002</v>
      </c>
      <c r="D95" s="68" t="s">
        <v>35</v>
      </c>
      <c r="E95" s="69">
        <v>22.84</v>
      </c>
      <c r="F95" s="70">
        <v>260</v>
      </c>
      <c r="G95" s="68" t="s">
        <v>42</v>
      </c>
      <c r="H95" s="68" t="s">
        <v>2641</v>
      </c>
      <c r="I95" s="71" t="s">
        <v>52</v>
      </c>
    </row>
    <row r="96" spans="1:9" s="53" customFormat="1" ht="19.149999999999999" customHeight="1">
      <c r="A96" s="65" t="s">
        <v>33</v>
      </c>
      <c r="B96" s="66">
        <v>45971</v>
      </c>
      <c r="C96" s="67">
        <v>45971.380931330998</v>
      </c>
      <c r="D96" s="68" t="s">
        <v>35</v>
      </c>
      <c r="E96" s="69">
        <v>22.83</v>
      </c>
      <c r="F96" s="70">
        <v>217</v>
      </c>
      <c r="G96" s="68" t="s">
        <v>42</v>
      </c>
      <c r="H96" s="68" t="s">
        <v>2642</v>
      </c>
      <c r="I96" s="71" t="s">
        <v>52</v>
      </c>
    </row>
    <row r="97" spans="1:9" s="53" customFormat="1" ht="19.149999999999999" customHeight="1">
      <c r="A97" s="65" t="s">
        <v>33</v>
      </c>
      <c r="B97" s="66">
        <v>45971</v>
      </c>
      <c r="C97" s="67">
        <v>45971.380931330998</v>
      </c>
      <c r="D97" s="68" t="s">
        <v>35</v>
      </c>
      <c r="E97" s="69">
        <v>22.83</v>
      </c>
      <c r="F97" s="70">
        <v>278</v>
      </c>
      <c r="G97" s="68" t="s">
        <v>42</v>
      </c>
      <c r="H97" s="68" t="s">
        <v>2643</v>
      </c>
      <c r="I97" s="71" t="s">
        <v>52</v>
      </c>
    </row>
    <row r="98" spans="1:9" s="53" customFormat="1" ht="19.149999999999999" customHeight="1">
      <c r="A98" s="65" t="s">
        <v>33</v>
      </c>
      <c r="B98" s="66">
        <v>45971</v>
      </c>
      <c r="C98" s="67">
        <v>45971.380931330998</v>
      </c>
      <c r="D98" s="68" t="s">
        <v>35</v>
      </c>
      <c r="E98" s="69">
        <v>22.83</v>
      </c>
      <c r="F98" s="70">
        <v>266</v>
      </c>
      <c r="G98" s="68" t="s">
        <v>43</v>
      </c>
      <c r="H98" s="68" t="s">
        <v>2644</v>
      </c>
      <c r="I98" s="71" t="s">
        <v>52</v>
      </c>
    </row>
    <row r="99" spans="1:9" s="53" customFormat="1" ht="19.149999999999999" customHeight="1">
      <c r="A99" s="65" t="s">
        <v>33</v>
      </c>
      <c r="B99" s="66">
        <v>45971</v>
      </c>
      <c r="C99" s="67">
        <v>45971.380931330998</v>
      </c>
      <c r="D99" s="68" t="s">
        <v>35</v>
      </c>
      <c r="E99" s="69">
        <v>22.83</v>
      </c>
      <c r="F99" s="70">
        <v>83</v>
      </c>
      <c r="G99" s="68" t="s">
        <v>43</v>
      </c>
      <c r="H99" s="68" t="s">
        <v>2645</v>
      </c>
      <c r="I99" s="71" t="s">
        <v>52</v>
      </c>
    </row>
    <row r="100" spans="1:9" s="53" customFormat="1" ht="19.149999999999999" customHeight="1">
      <c r="A100" s="65" t="s">
        <v>33</v>
      </c>
      <c r="B100" s="66">
        <v>45971</v>
      </c>
      <c r="C100" s="67">
        <v>45971.380931330998</v>
      </c>
      <c r="D100" s="68" t="s">
        <v>35</v>
      </c>
      <c r="E100" s="69">
        <v>22.83</v>
      </c>
      <c r="F100" s="70">
        <v>106</v>
      </c>
      <c r="G100" s="68" t="s">
        <v>43</v>
      </c>
      <c r="H100" s="68" t="s">
        <v>2646</v>
      </c>
      <c r="I100" s="71" t="s">
        <v>52</v>
      </c>
    </row>
    <row r="101" spans="1:9" s="53" customFormat="1" ht="19.149999999999999" customHeight="1">
      <c r="A101" s="65" t="s">
        <v>33</v>
      </c>
      <c r="B101" s="66">
        <v>45971</v>
      </c>
      <c r="C101" s="67">
        <v>45971.380931330998</v>
      </c>
      <c r="D101" s="68" t="s">
        <v>35</v>
      </c>
      <c r="E101" s="69">
        <v>22.83</v>
      </c>
      <c r="F101" s="70">
        <v>83</v>
      </c>
      <c r="G101" s="68" t="s">
        <v>43</v>
      </c>
      <c r="H101" s="68" t="s">
        <v>2647</v>
      </c>
      <c r="I101" s="71" t="s">
        <v>52</v>
      </c>
    </row>
    <row r="102" spans="1:9" s="53" customFormat="1" ht="19.149999999999999" customHeight="1">
      <c r="A102" s="65" t="s">
        <v>33</v>
      </c>
      <c r="B102" s="66">
        <v>45971</v>
      </c>
      <c r="C102" s="67">
        <v>45971.380931330998</v>
      </c>
      <c r="D102" s="68" t="s">
        <v>35</v>
      </c>
      <c r="E102" s="69">
        <v>22.83</v>
      </c>
      <c r="F102" s="70">
        <v>106</v>
      </c>
      <c r="G102" s="68" t="s">
        <v>43</v>
      </c>
      <c r="H102" s="68" t="s">
        <v>2648</v>
      </c>
      <c r="I102" s="71" t="s">
        <v>52</v>
      </c>
    </row>
    <row r="103" spans="1:9" s="53" customFormat="1" ht="19.149999999999999" customHeight="1">
      <c r="A103" s="65" t="s">
        <v>33</v>
      </c>
      <c r="B103" s="66">
        <v>45971</v>
      </c>
      <c r="C103" s="67">
        <v>45971.380931330998</v>
      </c>
      <c r="D103" s="68" t="s">
        <v>35</v>
      </c>
      <c r="E103" s="69">
        <v>22.83</v>
      </c>
      <c r="F103" s="70">
        <v>313</v>
      </c>
      <c r="G103" s="68" t="s">
        <v>43</v>
      </c>
      <c r="H103" s="68" t="s">
        <v>2649</v>
      </c>
      <c r="I103" s="71" t="s">
        <v>52</v>
      </c>
    </row>
    <row r="104" spans="1:9" s="53" customFormat="1" ht="19.149999999999999" customHeight="1">
      <c r="A104" s="65" t="s">
        <v>33</v>
      </c>
      <c r="B104" s="66">
        <v>45971</v>
      </c>
      <c r="C104" s="67">
        <v>45971.380931342603</v>
      </c>
      <c r="D104" s="68" t="s">
        <v>35</v>
      </c>
      <c r="E104" s="69">
        <v>22.83</v>
      </c>
      <c r="F104" s="70">
        <v>217</v>
      </c>
      <c r="G104" s="68" t="s">
        <v>42</v>
      </c>
      <c r="H104" s="68" t="s">
        <v>2650</v>
      </c>
      <c r="I104" s="71" t="s">
        <v>52</v>
      </c>
    </row>
    <row r="105" spans="1:9" s="53" customFormat="1" ht="19.149999999999999" customHeight="1">
      <c r="A105" s="65" t="s">
        <v>33</v>
      </c>
      <c r="B105" s="66">
        <v>45971</v>
      </c>
      <c r="C105" s="67">
        <v>45971.380931342603</v>
      </c>
      <c r="D105" s="68" t="s">
        <v>35</v>
      </c>
      <c r="E105" s="69">
        <v>22.83</v>
      </c>
      <c r="F105" s="70">
        <v>278</v>
      </c>
      <c r="G105" s="68" t="s">
        <v>42</v>
      </c>
      <c r="H105" s="68" t="s">
        <v>2651</v>
      </c>
      <c r="I105" s="71" t="s">
        <v>52</v>
      </c>
    </row>
    <row r="106" spans="1:9" s="53" customFormat="1" ht="19.149999999999999" customHeight="1">
      <c r="A106" s="65" t="s">
        <v>33</v>
      </c>
      <c r="B106" s="66">
        <v>45971</v>
      </c>
      <c r="C106" s="67">
        <v>45971.380931342603</v>
      </c>
      <c r="D106" s="68" t="s">
        <v>35</v>
      </c>
      <c r="E106" s="69">
        <v>22.83</v>
      </c>
      <c r="F106" s="70">
        <v>217</v>
      </c>
      <c r="G106" s="68" t="s">
        <v>42</v>
      </c>
      <c r="H106" s="68" t="s">
        <v>2652</v>
      </c>
      <c r="I106" s="71" t="s">
        <v>52</v>
      </c>
    </row>
    <row r="107" spans="1:9" s="53" customFormat="1" ht="19.149999999999999" customHeight="1">
      <c r="A107" s="65" t="s">
        <v>33</v>
      </c>
      <c r="B107" s="66">
        <v>45971</v>
      </c>
      <c r="C107" s="67">
        <v>45971.380931342603</v>
      </c>
      <c r="D107" s="68" t="s">
        <v>35</v>
      </c>
      <c r="E107" s="69">
        <v>22.83</v>
      </c>
      <c r="F107" s="70">
        <v>278</v>
      </c>
      <c r="G107" s="68" t="s">
        <v>42</v>
      </c>
      <c r="H107" s="68" t="s">
        <v>2653</v>
      </c>
      <c r="I107" s="71" t="s">
        <v>52</v>
      </c>
    </row>
    <row r="108" spans="1:9" s="53" customFormat="1" ht="19.149999999999999" customHeight="1">
      <c r="A108" s="65" t="s">
        <v>33</v>
      </c>
      <c r="B108" s="66">
        <v>45971</v>
      </c>
      <c r="C108" s="67">
        <v>45971.380931354201</v>
      </c>
      <c r="D108" s="68" t="s">
        <v>35</v>
      </c>
      <c r="E108" s="69">
        <v>22.83</v>
      </c>
      <c r="F108" s="70">
        <v>475</v>
      </c>
      <c r="G108" s="68" t="s">
        <v>11</v>
      </c>
      <c r="H108" s="68" t="s">
        <v>2654</v>
      </c>
      <c r="I108" s="71" t="s">
        <v>52</v>
      </c>
    </row>
    <row r="109" spans="1:9" s="53" customFormat="1" ht="19.149999999999999" customHeight="1">
      <c r="A109" s="65" t="s">
        <v>33</v>
      </c>
      <c r="B109" s="66">
        <v>45971</v>
      </c>
      <c r="C109" s="67">
        <v>45971.380931365697</v>
      </c>
      <c r="D109" s="68" t="s">
        <v>35</v>
      </c>
      <c r="E109" s="69">
        <v>22.83</v>
      </c>
      <c r="F109" s="70">
        <v>475</v>
      </c>
      <c r="G109" s="68" t="s">
        <v>11</v>
      </c>
      <c r="H109" s="68" t="s">
        <v>2655</v>
      </c>
      <c r="I109" s="71" t="s">
        <v>52</v>
      </c>
    </row>
    <row r="110" spans="1:9" s="53" customFormat="1" ht="19.149999999999999" customHeight="1">
      <c r="A110" s="65" t="s">
        <v>33</v>
      </c>
      <c r="B110" s="66">
        <v>45971</v>
      </c>
      <c r="C110" s="67">
        <v>45971.380931365697</v>
      </c>
      <c r="D110" s="68" t="s">
        <v>35</v>
      </c>
      <c r="E110" s="69">
        <v>22.83</v>
      </c>
      <c r="F110" s="70">
        <v>253</v>
      </c>
      <c r="G110" s="68" t="s">
        <v>11</v>
      </c>
      <c r="H110" s="68" t="s">
        <v>2656</v>
      </c>
      <c r="I110" s="71" t="s">
        <v>52</v>
      </c>
    </row>
    <row r="111" spans="1:9" s="53" customFormat="1" ht="19.149999999999999" customHeight="1">
      <c r="A111" s="65" t="s">
        <v>33</v>
      </c>
      <c r="B111" s="66">
        <v>45971</v>
      </c>
      <c r="C111" s="67">
        <v>45971.380931365697</v>
      </c>
      <c r="D111" s="68" t="s">
        <v>35</v>
      </c>
      <c r="E111" s="69">
        <v>22.83</v>
      </c>
      <c r="F111" s="70">
        <v>160</v>
      </c>
      <c r="G111" s="68" t="s">
        <v>11</v>
      </c>
      <c r="H111" s="68" t="s">
        <v>2657</v>
      </c>
      <c r="I111" s="71" t="s">
        <v>52</v>
      </c>
    </row>
    <row r="112" spans="1:9" s="53" customFormat="1" ht="19.149999999999999" customHeight="1">
      <c r="A112" s="65" t="s">
        <v>33</v>
      </c>
      <c r="B112" s="66">
        <v>45971</v>
      </c>
      <c r="C112" s="67">
        <v>45971.380931365697</v>
      </c>
      <c r="D112" s="68" t="s">
        <v>35</v>
      </c>
      <c r="E112" s="69">
        <v>22.83</v>
      </c>
      <c r="F112" s="70">
        <v>222</v>
      </c>
      <c r="G112" s="68" t="s">
        <v>11</v>
      </c>
      <c r="H112" s="68" t="s">
        <v>2658</v>
      </c>
      <c r="I112" s="71" t="s">
        <v>52</v>
      </c>
    </row>
    <row r="113" spans="1:9" s="53" customFormat="1" ht="19.149999999999999" customHeight="1">
      <c r="A113" s="65" t="s">
        <v>33</v>
      </c>
      <c r="B113" s="66">
        <v>45971</v>
      </c>
      <c r="C113" s="67">
        <v>45971.380931365697</v>
      </c>
      <c r="D113" s="68" t="s">
        <v>35</v>
      </c>
      <c r="E113" s="69">
        <v>22.83</v>
      </c>
      <c r="F113" s="70">
        <v>222</v>
      </c>
      <c r="G113" s="68" t="s">
        <v>11</v>
      </c>
      <c r="H113" s="68" t="s">
        <v>2659</v>
      </c>
      <c r="I113" s="71" t="s">
        <v>52</v>
      </c>
    </row>
    <row r="114" spans="1:9" s="53" customFormat="1" ht="19.149999999999999" customHeight="1">
      <c r="A114" s="65" t="s">
        <v>33</v>
      </c>
      <c r="B114" s="66">
        <v>45971</v>
      </c>
      <c r="C114" s="67">
        <v>45971.380931365697</v>
      </c>
      <c r="D114" s="68" t="s">
        <v>35</v>
      </c>
      <c r="E114" s="69">
        <v>22.83</v>
      </c>
      <c r="F114" s="70">
        <v>475</v>
      </c>
      <c r="G114" s="68" t="s">
        <v>11</v>
      </c>
      <c r="H114" s="68" t="s">
        <v>2660</v>
      </c>
      <c r="I114" s="71" t="s">
        <v>52</v>
      </c>
    </row>
    <row r="115" spans="1:9" s="53" customFormat="1" ht="19.149999999999999" customHeight="1">
      <c r="A115" s="65" t="s">
        <v>33</v>
      </c>
      <c r="B115" s="66">
        <v>45971</v>
      </c>
      <c r="C115" s="67">
        <v>45971.380931365697</v>
      </c>
      <c r="D115" s="68" t="s">
        <v>35</v>
      </c>
      <c r="E115" s="69">
        <v>22.83</v>
      </c>
      <c r="F115" s="70">
        <v>24</v>
      </c>
      <c r="G115" s="68" t="s">
        <v>11</v>
      </c>
      <c r="H115" s="68" t="s">
        <v>2661</v>
      </c>
      <c r="I115" s="71" t="s">
        <v>52</v>
      </c>
    </row>
    <row r="116" spans="1:9" s="53" customFormat="1" ht="19.149999999999999" customHeight="1">
      <c r="A116" s="65" t="s">
        <v>33</v>
      </c>
      <c r="B116" s="66">
        <v>45971</v>
      </c>
      <c r="C116" s="67">
        <v>45971.380931412001</v>
      </c>
      <c r="D116" s="68" t="s">
        <v>35</v>
      </c>
      <c r="E116" s="69">
        <v>22.83</v>
      </c>
      <c r="F116" s="70">
        <v>217</v>
      </c>
      <c r="G116" s="68" t="s">
        <v>42</v>
      </c>
      <c r="H116" s="68" t="s">
        <v>2662</v>
      </c>
      <c r="I116" s="71" t="s">
        <v>52</v>
      </c>
    </row>
    <row r="117" spans="1:9" s="53" customFormat="1" ht="19.149999999999999" customHeight="1">
      <c r="A117" s="65" t="s">
        <v>33</v>
      </c>
      <c r="B117" s="66">
        <v>45971</v>
      </c>
      <c r="C117" s="67">
        <v>45971.380931412001</v>
      </c>
      <c r="D117" s="68" t="s">
        <v>35</v>
      </c>
      <c r="E117" s="69">
        <v>22.83</v>
      </c>
      <c r="F117" s="70">
        <v>278</v>
      </c>
      <c r="G117" s="68" t="s">
        <v>42</v>
      </c>
      <c r="H117" s="68" t="s">
        <v>2663</v>
      </c>
      <c r="I117" s="71" t="s">
        <v>52</v>
      </c>
    </row>
    <row r="118" spans="1:9" s="53" customFormat="1" ht="19.149999999999999" customHeight="1">
      <c r="A118" s="65" t="s">
        <v>33</v>
      </c>
      <c r="B118" s="66">
        <v>45971</v>
      </c>
      <c r="C118" s="67">
        <v>45971.380931412001</v>
      </c>
      <c r="D118" s="68" t="s">
        <v>35</v>
      </c>
      <c r="E118" s="69">
        <v>22.83</v>
      </c>
      <c r="F118" s="70">
        <v>217</v>
      </c>
      <c r="G118" s="68" t="s">
        <v>42</v>
      </c>
      <c r="H118" s="68" t="s">
        <v>2664</v>
      </c>
      <c r="I118" s="71" t="s">
        <v>52</v>
      </c>
    </row>
    <row r="119" spans="1:9" s="53" customFormat="1" ht="19.149999999999999" customHeight="1">
      <c r="A119" s="65" t="s">
        <v>33</v>
      </c>
      <c r="B119" s="66">
        <v>45971</v>
      </c>
      <c r="C119" s="67">
        <v>45971.380931412001</v>
      </c>
      <c r="D119" s="68" t="s">
        <v>35</v>
      </c>
      <c r="E119" s="69">
        <v>22.83</v>
      </c>
      <c r="F119" s="70">
        <v>49</v>
      </c>
      <c r="G119" s="68" t="s">
        <v>42</v>
      </c>
      <c r="H119" s="68" t="s">
        <v>2665</v>
      </c>
      <c r="I119" s="71" t="s">
        <v>52</v>
      </c>
    </row>
    <row r="120" spans="1:9" s="53" customFormat="1" ht="19.149999999999999" customHeight="1">
      <c r="A120" s="65" t="s">
        <v>33</v>
      </c>
      <c r="B120" s="66">
        <v>45971</v>
      </c>
      <c r="C120" s="67">
        <v>45971.380931412001</v>
      </c>
      <c r="D120" s="68" t="s">
        <v>35</v>
      </c>
      <c r="E120" s="69">
        <v>22.83</v>
      </c>
      <c r="F120" s="70">
        <v>12</v>
      </c>
      <c r="G120" s="68" t="s">
        <v>42</v>
      </c>
      <c r="H120" s="68" t="s">
        <v>2666</v>
      </c>
      <c r="I120" s="71" t="s">
        <v>52</v>
      </c>
    </row>
    <row r="121" spans="1:9" s="53" customFormat="1" ht="19.149999999999999" customHeight="1">
      <c r="A121" s="65" t="s">
        <v>33</v>
      </c>
      <c r="B121" s="66">
        <v>45971</v>
      </c>
      <c r="C121" s="67">
        <v>45971.380931412001</v>
      </c>
      <c r="D121" s="68" t="s">
        <v>35</v>
      </c>
      <c r="E121" s="69">
        <v>22.83</v>
      </c>
      <c r="F121" s="70">
        <v>137</v>
      </c>
      <c r="G121" s="68" t="s">
        <v>42</v>
      </c>
      <c r="H121" s="68" t="s">
        <v>2667</v>
      </c>
      <c r="I121" s="71" t="s">
        <v>52</v>
      </c>
    </row>
    <row r="122" spans="1:9" s="53" customFormat="1" ht="19.149999999999999" customHeight="1">
      <c r="A122" s="65" t="s">
        <v>33</v>
      </c>
      <c r="B122" s="66">
        <v>45971</v>
      </c>
      <c r="C122" s="67">
        <v>45971.380931412001</v>
      </c>
      <c r="D122" s="68" t="s">
        <v>35</v>
      </c>
      <c r="E122" s="69">
        <v>22.83</v>
      </c>
      <c r="F122" s="70">
        <v>3</v>
      </c>
      <c r="G122" s="68" t="s">
        <v>43</v>
      </c>
      <c r="H122" s="68" t="s">
        <v>2668</v>
      </c>
      <c r="I122" s="71" t="s">
        <v>52</v>
      </c>
    </row>
    <row r="123" spans="1:9" s="53" customFormat="1" ht="19.149999999999999" customHeight="1">
      <c r="A123" s="65" t="s">
        <v>33</v>
      </c>
      <c r="B123" s="66">
        <v>45971</v>
      </c>
      <c r="C123" s="67">
        <v>45971.380931412001</v>
      </c>
      <c r="D123" s="68" t="s">
        <v>35</v>
      </c>
      <c r="E123" s="69">
        <v>22.83</v>
      </c>
      <c r="F123" s="70">
        <v>4</v>
      </c>
      <c r="G123" s="68" t="s">
        <v>43</v>
      </c>
      <c r="H123" s="68" t="s">
        <v>2669</v>
      </c>
      <c r="I123" s="71" t="s">
        <v>52</v>
      </c>
    </row>
    <row r="124" spans="1:9" s="53" customFormat="1" ht="19.149999999999999" customHeight="1">
      <c r="A124" s="65" t="s">
        <v>33</v>
      </c>
      <c r="B124" s="66">
        <v>45971</v>
      </c>
      <c r="C124" s="67">
        <v>45971.382597615702</v>
      </c>
      <c r="D124" s="68" t="s">
        <v>35</v>
      </c>
      <c r="E124" s="69">
        <v>22.8</v>
      </c>
      <c r="F124" s="70">
        <v>321</v>
      </c>
      <c r="G124" s="68" t="s">
        <v>42</v>
      </c>
      <c r="H124" s="68" t="s">
        <v>2670</v>
      </c>
      <c r="I124" s="71" t="s">
        <v>52</v>
      </c>
    </row>
    <row r="125" spans="1:9" s="53" customFormat="1" ht="19.149999999999999" customHeight="1">
      <c r="A125" s="65" t="s">
        <v>33</v>
      </c>
      <c r="B125" s="66">
        <v>45971</v>
      </c>
      <c r="C125" s="67">
        <v>45971.382597615702</v>
      </c>
      <c r="D125" s="68" t="s">
        <v>35</v>
      </c>
      <c r="E125" s="69">
        <v>22.8</v>
      </c>
      <c r="F125" s="70">
        <v>530</v>
      </c>
      <c r="G125" s="68" t="s">
        <v>42</v>
      </c>
      <c r="H125" s="68" t="s">
        <v>2671</v>
      </c>
      <c r="I125" s="71" t="s">
        <v>52</v>
      </c>
    </row>
    <row r="126" spans="1:9" s="53" customFormat="1" ht="19.149999999999999" customHeight="1">
      <c r="A126" s="65" t="s">
        <v>33</v>
      </c>
      <c r="B126" s="66">
        <v>45971</v>
      </c>
      <c r="C126" s="67">
        <v>45971.382597615702</v>
      </c>
      <c r="D126" s="68" t="s">
        <v>35</v>
      </c>
      <c r="E126" s="69">
        <v>22.8</v>
      </c>
      <c r="F126" s="70">
        <v>220</v>
      </c>
      <c r="G126" s="68" t="s">
        <v>42</v>
      </c>
      <c r="H126" s="68" t="s">
        <v>2672</v>
      </c>
      <c r="I126" s="71" t="s">
        <v>52</v>
      </c>
    </row>
    <row r="127" spans="1:9" s="53" customFormat="1" ht="19.149999999999999" customHeight="1">
      <c r="A127" s="65" t="s">
        <v>33</v>
      </c>
      <c r="B127" s="66">
        <v>45971</v>
      </c>
      <c r="C127" s="67">
        <v>45971.382597615702</v>
      </c>
      <c r="D127" s="68" t="s">
        <v>35</v>
      </c>
      <c r="E127" s="69">
        <v>22.8</v>
      </c>
      <c r="F127" s="70">
        <v>321</v>
      </c>
      <c r="G127" s="68" t="s">
        <v>42</v>
      </c>
      <c r="H127" s="68" t="s">
        <v>2673</v>
      </c>
      <c r="I127" s="71" t="s">
        <v>52</v>
      </c>
    </row>
    <row r="128" spans="1:9" s="53" customFormat="1" ht="19.149999999999999" customHeight="1">
      <c r="A128" s="65" t="s">
        <v>33</v>
      </c>
      <c r="B128" s="66">
        <v>45971</v>
      </c>
      <c r="C128" s="67">
        <v>45971.382597615702</v>
      </c>
      <c r="D128" s="68" t="s">
        <v>35</v>
      </c>
      <c r="E128" s="69">
        <v>22.8</v>
      </c>
      <c r="F128" s="70">
        <v>321</v>
      </c>
      <c r="G128" s="68" t="s">
        <v>42</v>
      </c>
      <c r="H128" s="68" t="s">
        <v>2674</v>
      </c>
      <c r="I128" s="71" t="s">
        <v>52</v>
      </c>
    </row>
    <row r="129" spans="1:9" s="53" customFormat="1" ht="19.149999999999999" customHeight="1">
      <c r="A129" s="65" t="s">
        <v>33</v>
      </c>
      <c r="B129" s="66">
        <v>45971</v>
      </c>
      <c r="C129" s="67">
        <v>45971.382597615702</v>
      </c>
      <c r="D129" s="68" t="s">
        <v>35</v>
      </c>
      <c r="E129" s="69">
        <v>22.8</v>
      </c>
      <c r="F129" s="70">
        <v>122</v>
      </c>
      <c r="G129" s="68" t="s">
        <v>42</v>
      </c>
      <c r="H129" s="68" t="s">
        <v>2675</v>
      </c>
      <c r="I129" s="71" t="s">
        <v>52</v>
      </c>
    </row>
    <row r="130" spans="1:9" s="53" customFormat="1" ht="19.149999999999999" customHeight="1">
      <c r="A130" s="65" t="s">
        <v>33</v>
      </c>
      <c r="B130" s="66">
        <v>45971</v>
      </c>
      <c r="C130" s="67">
        <v>45971.382597615702</v>
      </c>
      <c r="D130" s="68" t="s">
        <v>35</v>
      </c>
      <c r="E130" s="69">
        <v>22.8</v>
      </c>
      <c r="F130" s="70">
        <v>123</v>
      </c>
      <c r="G130" s="68" t="s">
        <v>43</v>
      </c>
      <c r="H130" s="68" t="s">
        <v>2676</v>
      </c>
      <c r="I130" s="71" t="s">
        <v>52</v>
      </c>
    </row>
    <row r="131" spans="1:9" s="53" customFormat="1" ht="19.149999999999999" customHeight="1">
      <c r="A131" s="65" t="s">
        <v>33</v>
      </c>
      <c r="B131" s="66">
        <v>45971</v>
      </c>
      <c r="C131" s="67">
        <v>45971.382597615702</v>
      </c>
      <c r="D131" s="68" t="s">
        <v>35</v>
      </c>
      <c r="E131" s="69">
        <v>22.8</v>
      </c>
      <c r="F131" s="70">
        <v>287</v>
      </c>
      <c r="G131" s="68" t="s">
        <v>43</v>
      </c>
      <c r="H131" s="68" t="s">
        <v>2677</v>
      </c>
      <c r="I131" s="71" t="s">
        <v>52</v>
      </c>
    </row>
    <row r="132" spans="1:9" s="53" customFormat="1" ht="19.149999999999999" customHeight="1">
      <c r="A132" s="65" t="s">
        <v>33</v>
      </c>
      <c r="B132" s="66">
        <v>45971</v>
      </c>
      <c r="C132" s="67">
        <v>45971.382597615702</v>
      </c>
      <c r="D132" s="68" t="s">
        <v>35</v>
      </c>
      <c r="E132" s="69">
        <v>22.8</v>
      </c>
      <c r="F132" s="70">
        <v>123</v>
      </c>
      <c r="G132" s="68" t="s">
        <v>43</v>
      </c>
      <c r="H132" s="68" t="s">
        <v>2678</v>
      </c>
      <c r="I132" s="71" t="s">
        <v>52</v>
      </c>
    </row>
    <row r="133" spans="1:9" s="53" customFormat="1" ht="19.149999999999999" customHeight="1">
      <c r="A133" s="65" t="s">
        <v>33</v>
      </c>
      <c r="B133" s="66">
        <v>45971</v>
      </c>
      <c r="C133" s="67">
        <v>45971.382597615702</v>
      </c>
      <c r="D133" s="68" t="s">
        <v>35</v>
      </c>
      <c r="E133" s="69">
        <v>22.8</v>
      </c>
      <c r="F133" s="70">
        <v>237</v>
      </c>
      <c r="G133" s="68" t="s">
        <v>43</v>
      </c>
      <c r="H133" s="68" t="s">
        <v>2679</v>
      </c>
      <c r="I133" s="71" t="s">
        <v>52</v>
      </c>
    </row>
    <row r="134" spans="1:9" s="53" customFormat="1" ht="19.149999999999999" customHeight="1">
      <c r="A134" s="65" t="s">
        <v>33</v>
      </c>
      <c r="B134" s="66">
        <v>45971</v>
      </c>
      <c r="C134" s="67">
        <v>45971.382597638898</v>
      </c>
      <c r="D134" s="68" t="s">
        <v>35</v>
      </c>
      <c r="E134" s="69">
        <v>22.8</v>
      </c>
      <c r="F134" s="70">
        <v>1030</v>
      </c>
      <c r="G134" s="68" t="s">
        <v>11</v>
      </c>
      <c r="H134" s="68" t="s">
        <v>2680</v>
      </c>
      <c r="I134" s="71" t="s">
        <v>52</v>
      </c>
    </row>
    <row r="135" spans="1:9" s="53" customFormat="1" ht="19.149999999999999" customHeight="1">
      <c r="A135" s="65" t="s">
        <v>33</v>
      </c>
      <c r="B135" s="66">
        <v>45971</v>
      </c>
      <c r="C135" s="67">
        <v>45971.382597638898</v>
      </c>
      <c r="D135" s="68" t="s">
        <v>35</v>
      </c>
      <c r="E135" s="69">
        <v>22.8</v>
      </c>
      <c r="F135" s="70">
        <v>309</v>
      </c>
      <c r="G135" s="68" t="s">
        <v>11</v>
      </c>
      <c r="H135" s="68" t="s">
        <v>2681</v>
      </c>
      <c r="I135" s="71" t="s">
        <v>52</v>
      </c>
    </row>
    <row r="136" spans="1:9" s="53" customFormat="1" ht="19.149999999999999" customHeight="1">
      <c r="A136" s="65" t="s">
        <v>33</v>
      </c>
      <c r="B136" s="66">
        <v>45971</v>
      </c>
      <c r="C136" s="67">
        <v>45971.382597638898</v>
      </c>
      <c r="D136" s="68" t="s">
        <v>35</v>
      </c>
      <c r="E136" s="69">
        <v>22.8</v>
      </c>
      <c r="F136" s="70">
        <v>80</v>
      </c>
      <c r="G136" s="68" t="s">
        <v>11</v>
      </c>
      <c r="H136" s="68" t="s">
        <v>2682</v>
      </c>
      <c r="I136" s="71" t="s">
        <v>52</v>
      </c>
    </row>
    <row r="137" spans="1:9" s="53" customFormat="1" ht="19.149999999999999" customHeight="1">
      <c r="A137" s="65" t="s">
        <v>33</v>
      </c>
      <c r="B137" s="66">
        <v>45971</v>
      </c>
      <c r="C137" s="67">
        <v>45971.382597638898</v>
      </c>
      <c r="D137" s="68" t="s">
        <v>35</v>
      </c>
      <c r="E137" s="69">
        <v>22.8</v>
      </c>
      <c r="F137" s="70">
        <v>161</v>
      </c>
      <c r="G137" s="68" t="s">
        <v>11</v>
      </c>
      <c r="H137" s="68" t="s">
        <v>2683</v>
      </c>
      <c r="I137" s="71" t="s">
        <v>52</v>
      </c>
    </row>
    <row r="138" spans="1:9" s="53" customFormat="1" ht="19.149999999999999" customHeight="1">
      <c r="A138" s="65" t="s">
        <v>33</v>
      </c>
      <c r="B138" s="66">
        <v>45971</v>
      </c>
      <c r="C138" s="67">
        <v>45971.382597638898</v>
      </c>
      <c r="D138" s="68" t="s">
        <v>35</v>
      </c>
      <c r="E138" s="69">
        <v>22.8</v>
      </c>
      <c r="F138" s="70">
        <v>186</v>
      </c>
      <c r="G138" s="68" t="s">
        <v>11</v>
      </c>
      <c r="H138" s="68" t="s">
        <v>2684</v>
      </c>
      <c r="I138" s="71" t="s">
        <v>52</v>
      </c>
    </row>
    <row r="139" spans="1:9" s="53" customFormat="1" ht="19.149999999999999" customHeight="1">
      <c r="A139" s="65" t="s">
        <v>33</v>
      </c>
      <c r="B139" s="66">
        <v>45971</v>
      </c>
      <c r="C139" s="67">
        <v>45971.382598275501</v>
      </c>
      <c r="D139" s="68" t="s">
        <v>35</v>
      </c>
      <c r="E139" s="69">
        <v>22.78</v>
      </c>
      <c r="F139" s="70">
        <v>692</v>
      </c>
      <c r="G139" s="68" t="s">
        <v>11</v>
      </c>
      <c r="H139" s="68" t="s">
        <v>2685</v>
      </c>
      <c r="I139" s="71" t="s">
        <v>52</v>
      </c>
    </row>
    <row r="140" spans="1:9" s="53" customFormat="1" ht="19.149999999999999" customHeight="1">
      <c r="A140" s="65" t="s">
        <v>33</v>
      </c>
      <c r="B140" s="66">
        <v>45971</v>
      </c>
      <c r="C140" s="67">
        <v>45971.382598333301</v>
      </c>
      <c r="D140" s="68" t="s">
        <v>35</v>
      </c>
      <c r="E140" s="69">
        <v>22.78</v>
      </c>
      <c r="F140" s="70">
        <v>656</v>
      </c>
      <c r="G140" s="68" t="s">
        <v>11</v>
      </c>
      <c r="H140" s="68" t="s">
        <v>2686</v>
      </c>
      <c r="I140" s="71" t="s">
        <v>52</v>
      </c>
    </row>
    <row r="141" spans="1:9" s="53" customFormat="1" ht="19.149999999999999" customHeight="1">
      <c r="A141" s="65" t="s">
        <v>33</v>
      </c>
      <c r="B141" s="66">
        <v>45971</v>
      </c>
      <c r="C141" s="67">
        <v>45971.382598356497</v>
      </c>
      <c r="D141" s="68" t="s">
        <v>35</v>
      </c>
      <c r="E141" s="69">
        <v>22.78</v>
      </c>
      <c r="F141" s="70">
        <v>493</v>
      </c>
      <c r="G141" s="68" t="s">
        <v>11</v>
      </c>
      <c r="H141" s="68" t="s">
        <v>2687</v>
      </c>
      <c r="I141" s="71" t="s">
        <v>52</v>
      </c>
    </row>
    <row r="142" spans="1:9" s="53" customFormat="1" ht="19.149999999999999" customHeight="1">
      <c r="A142" s="65" t="s">
        <v>33</v>
      </c>
      <c r="B142" s="66">
        <v>45971</v>
      </c>
      <c r="C142" s="67">
        <v>45971.382609062501</v>
      </c>
      <c r="D142" s="68" t="s">
        <v>35</v>
      </c>
      <c r="E142" s="69">
        <v>22.77</v>
      </c>
      <c r="F142" s="70">
        <v>526</v>
      </c>
      <c r="G142" s="68" t="s">
        <v>11</v>
      </c>
      <c r="H142" s="68" t="s">
        <v>2688</v>
      </c>
      <c r="I142" s="71" t="s">
        <v>52</v>
      </c>
    </row>
    <row r="143" spans="1:9" s="53" customFormat="1" ht="19.149999999999999" customHeight="1">
      <c r="A143" s="65" t="s">
        <v>33</v>
      </c>
      <c r="B143" s="66">
        <v>45971</v>
      </c>
      <c r="C143" s="67">
        <v>45971.382609062501</v>
      </c>
      <c r="D143" s="68" t="s">
        <v>35</v>
      </c>
      <c r="E143" s="69">
        <v>22.77</v>
      </c>
      <c r="F143" s="70">
        <v>751</v>
      </c>
      <c r="G143" s="68" t="s">
        <v>11</v>
      </c>
      <c r="H143" s="68" t="s">
        <v>2689</v>
      </c>
      <c r="I143" s="71" t="s">
        <v>52</v>
      </c>
    </row>
    <row r="144" spans="1:9" s="53" customFormat="1" ht="19.149999999999999" customHeight="1">
      <c r="A144" s="65" t="s">
        <v>33</v>
      </c>
      <c r="B144" s="66">
        <v>45971</v>
      </c>
      <c r="C144" s="67">
        <v>45971.382609062501</v>
      </c>
      <c r="D144" s="68" t="s">
        <v>35</v>
      </c>
      <c r="E144" s="69">
        <v>22.77</v>
      </c>
      <c r="F144" s="70">
        <v>354</v>
      </c>
      <c r="G144" s="68" t="s">
        <v>11</v>
      </c>
      <c r="H144" s="68" t="s">
        <v>2690</v>
      </c>
      <c r="I144" s="71" t="s">
        <v>52</v>
      </c>
    </row>
    <row r="145" spans="1:9" s="53" customFormat="1" ht="19.149999999999999" customHeight="1">
      <c r="A145" s="65" t="s">
        <v>33</v>
      </c>
      <c r="B145" s="66">
        <v>45971</v>
      </c>
      <c r="C145" s="67">
        <v>45971.382907662002</v>
      </c>
      <c r="D145" s="68" t="s">
        <v>35</v>
      </c>
      <c r="E145" s="69">
        <v>22.73</v>
      </c>
      <c r="F145" s="70">
        <v>96</v>
      </c>
      <c r="G145" s="68" t="s">
        <v>42</v>
      </c>
      <c r="H145" s="68" t="s">
        <v>2691</v>
      </c>
      <c r="I145" s="71" t="s">
        <v>52</v>
      </c>
    </row>
    <row r="146" spans="1:9" s="53" customFormat="1" ht="19.149999999999999" customHeight="1">
      <c r="A146" s="65" t="s">
        <v>33</v>
      </c>
      <c r="B146" s="66">
        <v>45971</v>
      </c>
      <c r="C146" s="67">
        <v>45971.382907662002</v>
      </c>
      <c r="D146" s="68" t="s">
        <v>35</v>
      </c>
      <c r="E146" s="69">
        <v>22.73</v>
      </c>
      <c r="F146" s="70">
        <v>412</v>
      </c>
      <c r="G146" s="68" t="s">
        <v>42</v>
      </c>
      <c r="H146" s="68" t="s">
        <v>2692</v>
      </c>
      <c r="I146" s="71" t="s">
        <v>52</v>
      </c>
    </row>
    <row r="147" spans="1:9" s="53" customFormat="1" ht="19.149999999999999" customHeight="1">
      <c r="A147" s="65" t="s">
        <v>33</v>
      </c>
      <c r="B147" s="66">
        <v>45971</v>
      </c>
      <c r="C147" s="67">
        <v>45971.384293171301</v>
      </c>
      <c r="D147" s="68" t="s">
        <v>35</v>
      </c>
      <c r="E147" s="69">
        <v>22.71</v>
      </c>
      <c r="F147" s="70">
        <v>778</v>
      </c>
      <c r="G147" s="68" t="s">
        <v>42</v>
      </c>
      <c r="H147" s="68" t="s">
        <v>2693</v>
      </c>
      <c r="I147" s="71" t="s">
        <v>52</v>
      </c>
    </row>
    <row r="148" spans="1:9" s="53" customFormat="1" ht="19.149999999999999" customHeight="1">
      <c r="A148" s="65" t="s">
        <v>33</v>
      </c>
      <c r="B148" s="66">
        <v>45971</v>
      </c>
      <c r="C148" s="67">
        <v>45971.385417048601</v>
      </c>
      <c r="D148" s="68" t="s">
        <v>35</v>
      </c>
      <c r="E148" s="69">
        <v>22.7</v>
      </c>
      <c r="F148" s="70">
        <v>773</v>
      </c>
      <c r="G148" s="68" t="s">
        <v>11</v>
      </c>
      <c r="H148" s="68" t="s">
        <v>2694</v>
      </c>
      <c r="I148" s="71" t="s">
        <v>52</v>
      </c>
    </row>
    <row r="149" spans="1:9" s="53" customFormat="1" ht="19.149999999999999" customHeight="1">
      <c r="A149" s="65" t="s">
        <v>33</v>
      </c>
      <c r="B149" s="66">
        <v>45971</v>
      </c>
      <c r="C149" s="67">
        <v>45971.385417048601</v>
      </c>
      <c r="D149" s="68" t="s">
        <v>35</v>
      </c>
      <c r="E149" s="69">
        <v>22.7</v>
      </c>
      <c r="F149" s="70">
        <v>161</v>
      </c>
      <c r="G149" s="68" t="s">
        <v>11</v>
      </c>
      <c r="H149" s="68" t="s">
        <v>2695</v>
      </c>
      <c r="I149" s="71" t="s">
        <v>52</v>
      </c>
    </row>
    <row r="150" spans="1:9" s="53" customFormat="1" ht="19.149999999999999" customHeight="1">
      <c r="A150" s="65" t="s">
        <v>33</v>
      </c>
      <c r="B150" s="66">
        <v>45971</v>
      </c>
      <c r="C150" s="67">
        <v>45971.385417048601</v>
      </c>
      <c r="D150" s="68" t="s">
        <v>35</v>
      </c>
      <c r="E150" s="69">
        <v>22.7</v>
      </c>
      <c r="F150" s="70">
        <v>485</v>
      </c>
      <c r="G150" s="68" t="s">
        <v>11</v>
      </c>
      <c r="H150" s="68" t="s">
        <v>2696</v>
      </c>
      <c r="I150" s="71" t="s">
        <v>52</v>
      </c>
    </row>
    <row r="151" spans="1:9" s="53" customFormat="1" ht="19.149999999999999" customHeight="1">
      <c r="A151" s="65" t="s">
        <v>33</v>
      </c>
      <c r="B151" s="66">
        <v>45971</v>
      </c>
      <c r="C151" s="67">
        <v>45971.385417060199</v>
      </c>
      <c r="D151" s="68" t="s">
        <v>35</v>
      </c>
      <c r="E151" s="69">
        <v>22.7</v>
      </c>
      <c r="F151" s="70">
        <v>103</v>
      </c>
      <c r="G151" s="68" t="s">
        <v>11</v>
      </c>
      <c r="H151" s="68" t="s">
        <v>2697</v>
      </c>
      <c r="I151" s="71" t="s">
        <v>52</v>
      </c>
    </row>
    <row r="152" spans="1:9" s="53" customFormat="1" ht="19.149999999999999" customHeight="1">
      <c r="A152" s="65" t="s">
        <v>33</v>
      </c>
      <c r="B152" s="66">
        <v>45971</v>
      </c>
      <c r="C152" s="67">
        <v>45971.385417060199</v>
      </c>
      <c r="D152" s="68" t="s">
        <v>35</v>
      </c>
      <c r="E152" s="69">
        <v>22.7</v>
      </c>
      <c r="F152" s="70">
        <v>48</v>
      </c>
      <c r="G152" s="68" t="s">
        <v>11</v>
      </c>
      <c r="H152" s="68" t="s">
        <v>2698</v>
      </c>
      <c r="I152" s="71" t="s">
        <v>52</v>
      </c>
    </row>
    <row r="153" spans="1:9" s="53" customFormat="1" ht="19.149999999999999" customHeight="1">
      <c r="A153" s="65" t="s">
        <v>33</v>
      </c>
      <c r="B153" s="66">
        <v>45971</v>
      </c>
      <c r="C153" s="67">
        <v>45971.385822361102</v>
      </c>
      <c r="D153" s="68" t="s">
        <v>35</v>
      </c>
      <c r="E153" s="69">
        <v>22.71</v>
      </c>
      <c r="F153" s="70">
        <v>81</v>
      </c>
      <c r="G153" s="68" t="s">
        <v>42</v>
      </c>
      <c r="H153" s="68" t="s">
        <v>2699</v>
      </c>
      <c r="I153" s="71" t="s">
        <v>52</v>
      </c>
    </row>
    <row r="154" spans="1:9" s="53" customFormat="1" ht="19.149999999999999" customHeight="1">
      <c r="A154" s="65" t="s">
        <v>33</v>
      </c>
      <c r="B154" s="66">
        <v>45971</v>
      </c>
      <c r="C154" s="67">
        <v>45971.3860590857</v>
      </c>
      <c r="D154" s="68" t="s">
        <v>35</v>
      </c>
      <c r="E154" s="69">
        <v>22.71</v>
      </c>
      <c r="F154" s="70">
        <v>339</v>
      </c>
      <c r="G154" s="68" t="s">
        <v>11</v>
      </c>
      <c r="H154" s="68" t="s">
        <v>2700</v>
      </c>
      <c r="I154" s="71" t="s">
        <v>52</v>
      </c>
    </row>
    <row r="155" spans="1:9" s="53" customFormat="1" ht="19.149999999999999" customHeight="1">
      <c r="A155" s="65" t="s">
        <v>33</v>
      </c>
      <c r="B155" s="66">
        <v>45971</v>
      </c>
      <c r="C155" s="67">
        <v>45971.3860590857</v>
      </c>
      <c r="D155" s="68" t="s">
        <v>35</v>
      </c>
      <c r="E155" s="69">
        <v>22.71</v>
      </c>
      <c r="F155" s="70">
        <v>302</v>
      </c>
      <c r="G155" s="68" t="s">
        <v>11</v>
      </c>
      <c r="H155" s="68" t="s">
        <v>2701</v>
      </c>
      <c r="I155" s="71" t="s">
        <v>52</v>
      </c>
    </row>
    <row r="156" spans="1:9" s="53" customFormat="1" ht="19.149999999999999" customHeight="1">
      <c r="A156" s="65" t="s">
        <v>33</v>
      </c>
      <c r="B156" s="66">
        <v>45971</v>
      </c>
      <c r="C156" s="67">
        <v>45971.386059131903</v>
      </c>
      <c r="D156" s="68" t="s">
        <v>35</v>
      </c>
      <c r="E156" s="69">
        <v>22.71</v>
      </c>
      <c r="F156" s="70">
        <v>586</v>
      </c>
      <c r="G156" s="68" t="s">
        <v>42</v>
      </c>
      <c r="H156" s="68" t="s">
        <v>2702</v>
      </c>
      <c r="I156" s="71" t="s">
        <v>52</v>
      </c>
    </row>
    <row r="157" spans="1:9" s="53" customFormat="1" ht="19.149999999999999" customHeight="1">
      <c r="A157" s="65" t="s">
        <v>33</v>
      </c>
      <c r="B157" s="66">
        <v>45971</v>
      </c>
      <c r="C157" s="67">
        <v>45971.386059131903</v>
      </c>
      <c r="D157" s="68" t="s">
        <v>35</v>
      </c>
      <c r="E157" s="69">
        <v>22.71</v>
      </c>
      <c r="F157" s="70">
        <v>255</v>
      </c>
      <c r="G157" s="68" t="s">
        <v>43</v>
      </c>
      <c r="H157" s="68" t="s">
        <v>2703</v>
      </c>
      <c r="I157" s="71" t="s">
        <v>52</v>
      </c>
    </row>
    <row r="158" spans="1:9" s="53" customFormat="1" ht="19.149999999999999" customHeight="1">
      <c r="A158" s="65" t="s">
        <v>33</v>
      </c>
      <c r="B158" s="66">
        <v>45971</v>
      </c>
      <c r="C158" s="67">
        <v>45971.386495497703</v>
      </c>
      <c r="D158" s="68" t="s">
        <v>35</v>
      </c>
      <c r="E158" s="69">
        <v>22.73</v>
      </c>
      <c r="F158" s="70">
        <v>302</v>
      </c>
      <c r="G158" s="68" t="s">
        <v>11</v>
      </c>
      <c r="H158" s="68" t="s">
        <v>2704</v>
      </c>
      <c r="I158" s="71" t="s">
        <v>52</v>
      </c>
    </row>
    <row r="159" spans="1:9" s="53" customFormat="1" ht="19.149999999999999" customHeight="1">
      <c r="A159" s="65" t="s">
        <v>33</v>
      </c>
      <c r="B159" s="66">
        <v>45971</v>
      </c>
      <c r="C159" s="67">
        <v>45971.386495497703</v>
      </c>
      <c r="D159" s="68" t="s">
        <v>35</v>
      </c>
      <c r="E159" s="69">
        <v>22.73</v>
      </c>
      <c r="F159" s="70">
        <v>161</v>
      </c>
      <c r="G159" s="68" t="s">
        <v>11</v>
      </c>
      <c r="H159" s="68" t="s">
        <v>2705</v>
      </c>
      <c r="I159" s="71" t="s">
        <v>52</v>
      </c>
    </row>
    <row r="160" spans="1:9" s="53" customFormat="1" ht="19.149999999999999" customHeight="1">
      <c r="A160" s="65" t="s">
        <v>33</v>
      </c>
      <c r="B160" s="66">
        <v>45971</v>
      </c>
      <c r="C160" s="67">
        <v>45971.386495497703</v>
      </c>
      <c r="D160" s="68" t="s">
        <v>35</v>
      </c>
      <c r="E160" s="69">
        <v>22.73</v>
      </c>
      <c r="F160" s="70">
        <v>229</v>
      </c>
      <c r="G160" s="68" t="s">
        <v>11</v>
      </c>
      <c r="H160" s="68" t="s">
        <v>2706</v>
      </c>
      <c r="I160" s="71" t="s">
        <v>52</v>
      </c>
    </row>
    <row r="161" spans="1:9" s="53" customFormat="1" ht="19.149999999999999" customHeight="1">
      <c r="A161" s="65" t="s">
        <v>33</v>
      </c>
      <c r="B161" s="66">
        <v>45971</v>
      </c>
      <c r="C161" s="67">
        <v>45971.386495497703</v>
      </c>
      <c r="D161" s="68" t="s">
        <v>35</v>
      </c>
      <c r="E161" s="69">
        <v>22.73</v>
      </c>
      <c r="F161" s="70">
        <v>42</v>
      </c>
      <c r="G161" s="68" t="s">
        <v>11</v>
      </c>
      <c r="H161" s="68" t="s">
        <v>2707</v>
      </c>
      <c r="I161" s="71" t="s">
        <v>52</v>
      </c>
    </row>
    <row r="162" spans="1:9" s="53" customFormat="1" ht="19.149999999999999" customHeight="1">
      <c r="A162" s="65" t="s">
        <v>33</v>
      </c>
      <c r="B162" s="66">
        <v>45971</v>
      </c>
      <c r="C162" s="67">
        <v>45971.386495497703</v>
      </c>
      <c r="D162" s="68" t="s">
        <v>35</v>
      </c>
      <c r="E162" s="69">
        <v>22.73</v>
      </c>
      <c r="F162" s="70">
        <v>141</v>
      </c>
      <c r="G162" s="68" t="s">
        <v>11</v>
      </c>
      <c r="H162" s="68" t="s">
        <v>2708</v>
      </c>
      <c r="I162" s="71" t="s">
        <v>52</v>
      </c>
    </row>
    <row r="163" spans="1:9" s="53" customFormat="1" ht="19.149999999999999" customHeight="1">
      <c r="A163" s="65" t="s">
        <v>33</v>
      </c>
      <c r="B163" s="66">
        <v>45971</v>
      </c>
      <c r="C163" s="67">
        <v>45971.386495497703</v>
      </c>
      <c r="D163" s="68" t="s">
        <v>35</v>
      </c>
      <c r="E163" s="69">
        <v>22.73</v>
      </c>
      <c r="F163" s="70">
        <v>43</v>
      </c>
      <c r="G163" s="68" t="s">
        <v>11</v>
      </c>
      <c r="H163" s="68" t="s">
        <v>2709</v>
      </c>
      <c r="I163" s="71" t="s">
        <v>52</v>
      </c>
    </row>
    <row r="164" spans="1:9" s="53" customFormat="1" ht="19.149999999999999" customHeight="1">
      <c r="A164" s="65" t="s">
        <v>33</v>
      </c>
      <c r="B164" s="66">
        <v>45971</v>
      </c>
      <c r="C164" s="67">
        <v>45971.386495497703</v>
      </c>
      <c r="D164" s="68" t="s">
        <v>35</v>
      </c>
      <c r="E164" s="69">
        <v>22.73</v>
      </c>
      <c r="F164" s="70">
        <v>397</v>
      </c>
      <c r="G164" s="68" t="s">
        <v>11</v>
      </c>
      <c r="H164" s="68" t="s">
        <v>2710</v>
      </c>
      <c r="I164" s="71" t="s">
        <v>52</v>
      </c>
    </row>
    <row r="165" spans="1:9" s="53" customFormat="1" ht="19.149999999999999" customHeight="1">
      <c r="A165" s="65" t="s">
        <v>33</v>
      </c>
      <c r="B165" s="66">
        <v>45971</v>
      </c>
      <c r="C165" s="67">
        <v>45971.386495497703</v>
      </c>
      <c r="D165" s="68" t="s">
        <v>35</v>
      </c>
      <c r="E165" s="69">
        <v>22.73</v>
      </c>
      <c r="F165" s="70">
        <v>172</v>
      </c>
      <c r="G165" s="68" t="s">
        <v>11</v>
      </c>
      <c r="H165" s="68" t="s">
        <v>2711</v>
      </c>
      <c r="I165" s="71" t="s">
        <v>52</v>
      </c>
    </row>
    <row r="166" spans="1:9" s="53" customFormat="1" ht="19.149999999999999" customHeight="1">
      <c r="A166" s="65" t="s">
        <v>33</v>
      </c>
      <c r="B166" s="66">
        <v>45971</v>
      </c>
      <c r="C166" s="67">
        <v>45971.386495590297</v>
      </c>
      <c r="D166" s="68" t="s">
        <v>35</v>
      </c>
      <c r="E166" s="69">
        <v>22.73</v>
      </c>
      <c r="F166" s="70">
        <v>31</v>
      </c>
      <c r="G166" s="68" t="s">
        <v>11</v>
      </c>
      <c r="H166" s="68" t="s">
        <v>2712</v>
      </c>
      <c r="I166" s="71" t="s">
        <v>52</v>
      </c>
    </row>
    <row r="167" spans="1:9" s="53" customFormat="1" ht="19.149999999999999" customHeight="1">
      <c r="A167" s="65" t="s">
        <v>33</v>
      </c>
      <c r="B167" s="66">
        <v>45971</v>
      </c>
      <c r="C167" s="67">
        <v>45971.386515497703</v>
      </c>
      <c r="D167" s="68" t="s">
        <v>35</v>
      </c>
      <c r="E167" s="69">
        <v>22.73</v>
      </c>
      <c r="F167" s="70">
        <v>85</v>
      </c>
      <c r="G167" s="68" t="s">
        <v>11</v>
      </c>
      <c r="H167" s="68" t="s">
        <v>2713</v>
      </c>
      <c r="I167" s="71" t="s">
        <v>52</v>
      </c>
    </row>
    <row r="168" spans="1:9" s="53" customFormat="1" ht="19.149999999999999" customHeight="1">
      <c r="A168" s="65" t="s">
        <v>33</v>
      </c>
      <c r="B168" s="66">
        <v>45971</v>
      </c>
      <c r="C168" s="67">
        <v>45971.386515497703</v>
      </c>
      <c r="D168" s="68" t="s">
        <v>35</v>
      </c>
      <c r="E168" s="69">
        <v>22.73</v>
      </c>
      <c r="F168" s="70">
        <v>98</v>
      </c>
      <c r="G168" s="68" t="s">
        <v>11</v>
      </c>
      <c r="H168" s="68" t="s">
        <v>2714</v>
      </c>
      <c r="I168" s="71" t="s">
        <v>52</v>
      </c>
    </row>
    <row r="169" spans="1:9" s="53" customFormat="1" ht="19.149999999999999" customHeight="1">
      <c r="A169" s="65" t="s">
        <v>33</v>
      </c>
      <c r="B169" s="66">
        <v>45971</v>
      </c>
      <c r="C169" s="67">
        <v>45971.386927326399</v>
      </c>
      <c r="D169" s="68" t="s">
        <v>35</v>
      </c>
      <c r="E169" s="69">
        <v>22.73</v>
      </c>
      <c r="F169" s="70">
        <v>161</v>
      </c>
      <c r="G169" s="68" t="s">
        <v>11</v>
      </c>
      <c r="H169" s="68" t="s">
        <v>2715</v>
      </c>
      <c r="I169" s="71" t="s">
        <v>52</v>
      </c>
    </row>
    <row r="170" spans="1:9" s="53" customFormat="1" ht="19.149999999999999" customHeight="1">
      <c r="A170" s="65" t="s">
        <v>33</v>
      </c>
      <c r="B170" s="66">
        <v>45971</v>
      </c>
      <c r="C170" s="67">
        <v>45971.387013958301</v>
      </c>
      <c r="D170" s="68" t="s">
        <v>35</v>
      </c>
      <c r="E170" s="69">
        <v>22.72</v>
      </c>
      <c r="F170" s="70">
        <v>319</v>
      </c>
      <c r="G170" s="68" t="s">
        <v>42</v>
      </c>
      <c r="H170" s="68" t="s">
        <v>2716</v>
      </c>
      <c r="I170" s="71" t="s">
        <v>52</v>
      </c>
    </row>
    <row r="171" spans="1:9" s="53" customFormat="1" ht="19.149999999999999" customHeight="1">
      <c r="A171" s="65" t="s">
        <v>33</v>
      </c>
      <c r="B171" s="66">
        <v>45971</v>
      </c>
      <c r="C171" s="67">
        <v>45971.387351979203</v>
      </c>
      <c r="D171" s="68" t="s">
        <v>35</v>
      </c>
      <c r="E171" s="69">
        <v>22.7</v>
      </c>
      <c r="F171" s="70">
        <v>1252</v>
      </c>
      <c r="G171" s="68" t="s">
        <v>42</v>
      </c>
      <c r="H171" s="68" t="s">
        <v>2717</v>
      </c>
      <c r="I171" s="71" t="s">
        <v>52</v>
      </c>
    </row>
    <row r="172" spans="1:9" s="53" customFormat="1" ht="19.149999999999999" customHeight="1">
      <c r="A172" s="65" t="s">
        <v>33</v>
      </c>
      <c r="B172" s="66">
        <v>45971</v>
      </c>
      <c r="C172" s="67">
        <v>45971.387645648203</v>
      </c>
      <c r="D172" s="68" t="s">
        <v>35</v>
      </c>
      <c r="E172" s="69">
        <v>22.73</v>
      </c>
      <c r="F172" s="70">
        <v>1417</v>
      </c>
      <c r="G172" s="68" t="s">
        <v>11</v>
      </c>
      <c r="H172" s="68" t="s">
        <v>2718</v>
      </c>
      <c r="I172" s="71" t="s">
        <v>52</v>
      </c>
    </row>
    <row r="173" spans="1:9" s="53" customFormat="1" ht="19.149999999999999" customHeight="1">
      <c r="A173" s="65" t="s">
        <v>33</v>
      </c>
      <c r="B173" s="66">
        <v>45971</v>
      </c>
      <c r="C173" s="67">
        <v>45971.387912129598</v>
      </c>
      <c r="D173" s="68" t="s">
        <v>35</v>
      </c>
      <c r="E173" s="69">
        <v>22.7</v>
      </c>
      <c r="F173" s="70">
        <v>578</v>
      </c>
      <c r="G173" s="68" t="s">
        <v>11</v>
      </c>
      <c r="H173" s="68" t="s">
        <v>2719</v>
      </c>
      <c r="I173" s="71" t="s">
        <v>52</v>
      </c>
    </row>
    <row r="174" spans="1:9" s="53" customFormat="1" ht="19.149999999999999" customHeight="1">
      <c r="A174" s="65" t="s">
        <v>33</v>
      </c>
      <c r="B174" s="66">
        <v>45971</v>
      </c>
      <c r="C174" s="67">
        <v>45971.387912129598</v>
      </c>
      <c r="D174" s="68" t="s">
        <v>35</v>
      </c>
      <c r="E174" s="69">
        <v>22.7</v>
      </c>
      <c r="F174" s="70">
        <v>161</v>
      </c>
      <c r="G174" s="68" t="s">
        <v>11</v>
      </c>
      <c r="H174" s="68" t="s">
        <v>2720</v>
      </c>
      <c r="I174" s="71" t="s">
        <v>52</v>
      </c>
    </row>
    <row r="175" spans="1:9" s="53" customFormat="1" ht="19.149999999999999" customHeight="1">
      <c r="A175" s="65" t="s">
        <v>33</v>
      </c>
      <c r="B175" s="66">
        <v>45971</v>
      </c>
      <c r="C175" s="67">
        <v>45971.387912129598</v>
      </c>
      <c r="D175" s="68" t="s">
        <v>35</v>
      </c>
      <c r="E175" s="69">
        <v>22.7</v>
      </c>
      <c r="F175" s="70">
        <v>417</v>
      </c>
      <c r="G175" s="68" t="s">
        <v>11</v>
      </c>
      <c r="H175" s="68" t="s">
        <v>2721</v>
      </c>
      <c r="I175" s="71" t="s">
        <v>52</v>
      </c>
    </row>
    <row r="176" spans="1:9" s="53" customFormat="1" ht="19.149999999999999" customHeight="1">
      <c r="A176" s="65" t="s">
        <v>33</v>
      </c>
      <c r="B176" s="66">
        <v>45971</v>
      </c>
      <c r="C176" s="67">
        <v>45971.387912129598</v>
      </c>
      <c r="D176" s="68" t="s">
        <v>35</v>
      </c>
      <c r="E176" s="69">
        <v>22.7</v>
      </c>
      <c r="F176" s="70">
        <v>305</v>
      </c>
      <c r="G176" s="68" t="s">
        <v>11</v>
      </c>
      <c r="H176" s="68" t="s">
        <v>2722</v>
      </c>
      <c r="I176" s="71" t="s">
        <v>52</v>
      </c>
    </row>
    <row r="177" spans="1:9" s="53" customFormat="1" ht="19.149999999999999" customHeight="1">
      <c r="A177" s="65" t="s">
        <v>33</v>
      </c>
      <c r="B177" s="66">
        <v>45971</v>
      </c>
      <c r="C177" s="67">
        <v>45971.387912129598</v>
      </c>
      <c r="D177" s="68" t="s">
        <v>35</v>
      </c>
      <c r="E177" s="69">
        <v>22.7</v>
      </c>
      <c r="F177" s="70">
        <v>134</v>
      </c>
      <c r="G177" s="68" t="s">
        <v>11</v>
      </c>
      <c r="H177" s="68" t="s">
        <v>2723</v>
      </c>
      <c r="I177" s="71" t="s">
        <v>52</v>
      </c>
    </row>
    <row r="178" spans="1:9" s="53" customFormat="1" ht="19.149999999999999" customHeight="1">
      <c r="A178" s="65" t="s">
        <v>33</v>
      </c>
      <c r="B178" s="66">
        <v>45971</v>
      </c>
      <c r="C178" s="67">
        <v>45971.387912164399</v>
      </c>
      <c r="D178" s="68" t="s">
        <v>35</v>
      </c>
      <c r="E178" s="69">
        <v>22.71</v>
      </c>
      <c r="F178" s="70">
        <v>96</v>
      </c>
      <c r="G178" s="68" t="s">
        <v>43</v>
      </c>
      <c r="H178" s="68" t="s">
        <v>2724</v>
      </c>
      <c r="I178" s="71" t="s">
        <v>52</v>
      </c>
    </row>
    <row r="179" spans="1:9" s="53" customFormat="1" ht="19.149999999999999" customHeight="1">
      <c r="A179" s="65" t="s">
        <v>33</v>
      </c>
      <c r="B179" s="66">
        <v>45971</v>
      </c>
      <c r="C179" s="67">
        <v>45971.387912164399</v>
      </c>
      <c r="D179" s="68" t="s">
        <v>35</v>
      </c>
      <c r="E179" s="69">
        <v>22.71</v>
      </c>
      <c r="F179" s="70">
        <v>96</v>
      </c>
      <c r="G179" s="68" t="s">
        <v>43</v>
      </c>
      <c r="H179" s="68" t="s">
        <v>2725</v>
      </c>
      <c r="I179" s="71" t="s">
        <v>52</v>
      </c>
    </row>
    <row r="180" spans="1:9" s="53" customFormat="1" ht="19.149999999999999" customHeight="1">
      <c r="A180" s="65" t="s">
        <v>33</v>
      </c>
      <c r="B180" s="66">
        <v>45971</v>
      </c>
      <c r="C180" s="67">
        <v>45971.387912164399</v>
      </c>
      <c r="D180" s="68" t="s">
        <v>35</v>
      </c>
      <c r="E180" s="69">
        <v>22.71</v>
      </c>
      <c r="F180" s="70">
        <v>96</v>
      </c>
      <c r="G180" s="68" t="s">
        <v>43</v>
      </c>
      <c r="H180" s="68" t="s">
        <v>2726</v>
      </c>
      <c r="I180" s="71" t="s">
        <v>52</v>
      </c>
    </row>
    <row r="181" spans="1:9" s="53" customFormat="1" ht="19.149999999999999" customHeight="1">
      <c r="A181" s="65" t="s">
        <v>33</v>
      </c>
      <c r="B181" s="66">
        <v>45971</v>
      </c>
      <c r="C181" s="67">
        <v>45971.387912164399</v>
      </c>
      <c r="D181" s="68" t="s">
        <v>35</v>
      </c>
      <c r="E181" s="69">
        <v>22.71</v>
      </c>
      <c r="F181" s="70">
        <v>96</v>
      </c>
      <c r="G181" s="68" t="s">
        <v>43</v>
      </c>
      <c r="H181" s="68" t="s">
        <v>2727</v>
      </c>
      <c r="I181" s="71" t="s">
        <v>52</v>
      </c>
    </row>
    <row r="182" spans="1:9" s="53" customFormat="1" ht="19.149999999999999" customHeight="1">
      <c r="A182" s="65" t="s">
        <v>33</v>
      </c>
      <c r="B182" s="66">
        <v>45971</v>
      </c>
      <c r="C182" s="67">
        <v>45971.387912164399</v>
      </c>
      <c r="D182" s="68" t="s">
        <v>35</v>
      </c>
      <c r="E182" s="69">
        <v>22.71</v>
      </c>
      <c r="F182" s="70">
        <v>96</v>
      </c>
      <c r="G182" s="68" t="s">
        <v>43</v>
      </c>
      <c r="H182" s="68" t="s">
        <v>2728</v>
      </c>
      <c r="I182" s="71" t="s">
        <v>52</v>
      </c>
    </row>
    <row r="183" spans="1:9" s="53" customFormat="1" ht="19.149999999999999" customHeight="1">
      <c r="A183" s="65" t="s">
        <v>33</v>
      </c>
      <c r="B183" s="66">
        <v>45971</v>
      </c>
      <c r="C183" s="67">
        <v>45971.387912175902</v>
      </c>
      <c r="D183" s="68" t="s">
        <v>35</v>
      </c>
      <c r="E183" s="69">
        <v>22.71</v>
      </c>
      <c r="F183" s="70">
        <v>5</v>
      </c>
      <c r="G183" s="68" t="s">
        <v>43</v>
      </c>
      <c r="H183" s="68" t="s">
        <v>2729</v>
      </c>
      <c r="I183" s="71" t="s">
        <v>52</v>
      </c>
    </row>
    <row r="184" spans="1:9" s="53" customFormat="1" ht="19.149999999999999" customHeight="1">
      <c r="A184" s="65" t="s">
        <v>33</v>
      </c>
      <c r="B184" s="66">
        <v>45971</v>
      </c>
      <c r="C184" s="67">
        <v>45971.387912210601</v>
      </c>
      <c r="D184" s="68" t="s">
        <v>35</v>
      </c>
      <c r="E184" s="69">
        <v>22.71</v>
      </c>
      <c r="F184" s="70">
        <v>878</v>
      </c>
      <c r="G184" s="68" t="s">
        <v>11</v>
      </c>
      <c r="H184" s="68" t="s">
        <v>2730</v>
      </c>
      <c r="I184" s="71" t="s">
        <v>52</v>
      </c>
    </row>
    <row r="185" spans="1:9" s="53" customFormat="1" ht="19.149999999999999" customHeight="1">
      <c r="A185" s="65" t="s">
        <v>33</v>
      </c>
      <c r="B185" s="66">
        <v>45971</v>
      </c>
      <c r="C185" s="67">
        <v>45971.387912210601</v>
      </c>
      <c r="D185" s="68" t="s">
        <v>35</v>
      </c>
      <c r="E185" s="69">
        <v>22.71</v>
      </c>
      <c r="F185" s="70">
        <v>188</v>
      </c>
      <c r="G185" s="68" t="s">
        <v>11</v>
      </c>
      <c r="H185" s="68" t="s">
        <v>2731</v>
      </c>
      <c r="I185" s="71" t="s">
        <v>52</v>
      </c>
    </row>
    <row r="186" spans="1:9" s="53" customFormat="1" ht="19.149999999999999" customHeight="1">
      <c r="A186" s="65" t="s">
        <v>33</v>
      </c>
      <c r="B186" s="66">
        <v>45971</v>
      </c>
      <c r="C186" s="67">
        <v>45971.390205312498</v>
      </c>
      <c r="D186" s="68" t="s">
        <v>35</v>
      </c>
      <c r="E186" s="69">
        <v>22.63</v>
      </c>
      <c r="F186" s="70">
        <v>800</v>
      </c>
      <c r="G186" s="68" t="s">
        <v>42</v>
      </c>
      <c r="H186" s="68" t="s">
        <v>2732</v>
      </c>
      <c r="I186" s="71" t="s">
        <v>52</v>
      </c>
    </row>
    <row r="187" spans="1:9" s="53" customFormat="1" ht="19.149999999999999" customHeight="1">
      <c r="A187" s="65" t="s">
        <v>33</v>
      </c>
      <c r="B187" s="66">
        <v>45971</v>
      </c>
      <c r="C187" s="67">
        <v>45971.390205312498</v>
      </c>
      <c r="D187" s="68" t="s">
        <v>35</v>
      </c>
      <c r="E187" s="69">
        <v>22.63</v>
      </c>
      <c r="F187" s="70">
        <v>598</v>
      </c>
      <c r="G187" s="68" t="s">
        <v>42</v>
      </c>
      <c r="H187" s="68" t="s">
        <v>2733</v>
      </c>
      <c r="I187" s="71" t="s">
        <v>52</v>
      </c>
    </row>
    <row r="188" spans="1:9" s="53" customFormat="1" ht="19.149999999999999" customHeight="1">
      <c r="A188" s="65" t="s">
        <v>33</v>
      </c>
      <c r="B188" s="66">
        <v>45971</v>
      </c>
      <c r="C188" s="67">
        <v>45971.3902053356</v>
      </c>
      <c r="D188" s="68" t="s">
        <v>35</v>
      </c>
      <c r="E188" s="69">
        <v>22.63</v>
      </c>
      <c r="F188" s="70">
        <v>1426</v>
      </c>
      <c r="G188" s="68" t="s">
        <v>11</v>
      </c>
      <c r="H188" s="68" t="s">
        <v>2734</v>
      </c>
      <c r="I188" s="71" t="s">
        <v>52</v>
      </c>
    </row>
    <row r="189" spans="1:9" s="53" customFormat="1" ht="19.149999999999999" customHeight="1">
      <c r="A189" s="65" t="s">
        <v>33</v>
      </c>
      <c r="B189" s="66">
        <v>45971</v>
      </c>
      <c r="C189" s="67">
        <v>45971.391646018499</v>
      </c>
      <c r="D189" s="68" t="s">
        <v>35</v>
      </c>
      <c r="E189" s="69">
        <v>22.72</v>
      </c>
      <c r="F189" s="70">
        <v>834</v>
      </c>
      <c r="G189" s="68" t="s">
        <v>42</v>
      </c>
      <c r="H189" s="68" t="s">
        <v>2735</v>
      </c>
      <c r="I189" s="71" t="s">
        <v>52</v>
      </c>
    </row>
    <row r="190" spans="1:9" s="53" customFormat="1" ht="19.149999999999999" customHeight="1">
      <c r="A190" s="65" t="s">
        <v>33</v>
      </c>
      <c r="B190" s="66">
        <v>45971</v>
      </c>
      <c r="C190" s="67">
        <v>45971.391646018499</v>
      </c>
      <c r="D190" s="68" t="s">
        <v>35</v>
      </c>
      <c r="E190" s="69">
        <v>22.72</v>
      </c>
      <c r="F190" s="70">
        <v>178</v>
      </c>
      <c r="G190" s="68" t="s">
        <v>42</v>
      </c>
      <c r="H190" s="68" t="s">
        <v>2736</v>
      </c>
      <c r="I190" s="71" t="s">
        <v>52</v>
      </c>
    </row>
    <row r="191" spans="1:9" s="53" customFormat="1" ht="19.149999999999999" customHeight="1">
      <c r="A191" s="65" t="s">
        <v>33</v>
      </c>
      <c r="B191" s="66">
        <v>45971</v>
      </c>
      <c r="C191" s="67">
        <v>45971.391646018499</v>
      </c>
      <c r="D191" s="68" t="s">
        <v>35</v>
      </c>
      <c r="E191" s="69">
        <v>22.72</v>
      </c>
      <c r="F191" s="70">
        <v>834</v>
      </c>
      <c r="G191" s="68" t="s">
        <v>42</v>
      </c>
      <c r="H191" s="68" t="s">
        <v>2737</v>
      </c>
      <c r="I191" s="71" t="s">
        <v>52</v>
      </c>
    </row>
    <row r="192" spans="1:9" s="53" customFormat="1" ht="19.149999999999999" customHeight="1">
      <c r="A192" s="65" t="s">
        <v>33</v>
      </c>
      <c r="B192" s="66">
        <v>45971</v>
      </c>
      <c r="C192" s="67">
        <v>45971.391646018499</v>
      </c>
      <c r="D192" s="68" t="s">
        <v>35</v>
      </c>
      <c r="E192" s="69">
        <v>22.72</v>
      </c>
      <c r="F192" s="70">
        <v>164</v>
      </c>
      <c r="G192" s="68" t="s">
        <v>42</v>
      </c>
      <c r="H192" s="68" t="s">
        <v>2738</v>
      </c>
      <c r="I192" s="71" t="s">
        <v>52</v>
      </c>
    </row>
    <row r="193" spans="1:9" s="53" customFormat="1" ht="19.149999999999999" customHeight="1">
      <c r="A193" s="65" t="s">
        <v>33</v>
      </c>
      <c r="B193" s="66">
        <v>45971</v>
      </c>
      <c r="C193" s="67">
        <v>45971.391646053198</v>
      </c>
      <c r="D193" s="68" t="s">
        <v>35</v>
      </c>
      <c r="E193" s="69">
        <v>22.72</v>
      </c>
      <c r="F193" s="70">
        <v>1116</v>
      </c>
      <c r="G193" s="68" t="s">
        <v>11</v>
      </c>
      <c r="H193" s="68" t="s">
        <v>2739</v>
      </c>
      <c r="I193" s="71" t="s">
        <v>52</v>
      </c>
    </row>
    <row r="194" spans="1:9" s="53" customFormat="1" ht="19.149999999999999" customHeight="1">
      <c r="A194" s="65" t="s">
        <v>33</v>
      </c>
      <c r="B194" s="66">
        <v>45971</v>
      </c>
      <c r="C194" s="67">
        <v>45971.391646053198</v>
      </c>
      <c r="D194" s="68" t="s">
        <v>35</v>
      </c>
      <c r="E194" s="69">
        <v>22.72</v>
      </c>
      <c r="F194" s="70">
        <v>161</v>
      </c>
      <c r="G194" s="68" t="s">
        <v>11</v>
      </c>
      <c r="H194" s="68" t="s">
        <v>2740</v>
      </c>
      <c r="I194" s="71" t="s">
        <v>52</v>
      </c>
    </row>
    <row r="195" spans="1:9" s="53" customFormat="1" ht="19.149999999999999" customHeight="1">
      <c r="A195" s="65" t="s">
        <v>33</v>
      </c>
      <c r="B195" s="66">
        <v>45971</v>
      </c>
      <c r="C195" s="67">
        <v>45971.391646053198</v>
      </c>
      <c r="D195" s="68" t="s">
        <v>35</v>
      </c>
      <c r="E195" s="69">
        <v>22.72</v>
      </c>
      <c r="F195" s="70">
        <v>488</v>
      </c>
      <c r="G195" s="68" t="s">
        <v>11</v>
      </c>
      <c r="H195" s="68" t="s">
        <v>2741</v>
      </c>
      <c r="I195" s="71" t="s">
        <v>52</v>
      </c>
    </row>
    <row r="196" spans="1:9" s="53" customFormat="1" ht="19.149999999999999" customHeight="1">
      <c r="A196" s="65" t="s">
        <v>33</v>
      </c>
      <c r="B196" s="66">
        <v>45971</v>
      </c>
      <c r="C196" s="67">
        <v>45971.391646053198</v>
      </c>
      <c r="D196" s="68" t="s">
        <v>35</v>
      </c>
      <c r="E196" s="69">
        <v>22.72</v>
      </c>
      <c r="F196" s="70">
        <v>169</v>
      </c>
      <c r="G196" s="68" t="s">
        <v>11</v>
      </c>
      <c r="H196" s="68" t="s">
        <v>2742</v>
      </c>
      <c r="I196" s="71" t="s">
        <v>52</v>
      </c>
    </row>
    <row r="197" spans="1:9" s="53" customFormat="1" ht="19.149999999999999" customHeight="1">
      <c r="A197" s="65" t="s">
        <v>33</v>
      </c>
      <c r="B197" s="66">
        <v>45971</v>
      </c>
      <c r="C197" s="67">
        <v>45971.391646076401</v>
      </c>
      <c r="D197" s="68" t="s">
        <v>35</v>
      </c>
      <c r="E197" s="69">
        <v>22.71</v>
      </c>
      <c r="F197" s="70">
        <v>285</v>
      </c>
      <c r="G197" s="68" t="s">
        <v>11</v>
      </c>
      <c r="H197" s="68" t="s">
        <v>2743</v>
      </c>
      <c r="I197" s="71" t="s">
        <v>52</v>
      </c>
    </row>
    <row r="198" spans="1:9" s="53" customFormat="1" ht="19.149999999999999" customHeight="1">
      <c r="A198" s="65" t="s">
        <v>33</v>
      </c>
      <c r="B198" s="66">
        <v>45971</v>
      </c>
      <c r="C198" s="67">
        <v>45971.391761967599</v>
      </c>
      <c r="D198" s="68" t="s">
        <v>35</v>
      </c>
      <c r="E198" s="69">
        <v>22.69</v>
      </c>
      <c r="F198" s="70">
        <v>157</v>
      </c>
      <c r="G198" s="68" t="s">
        <v>42</v>
      </c>
      <c r="H198" s="68" t="s">
        <v>2744</v>
      </c>
      <c r="I198" s="71" t="s">
        <v>52</v>
      </c>
    </row>
    <row r="199" spans="1:9" s="53" customFormat="1" ht="19.149999999999999" customHeight="1">
      <c r="A199" s="65" t="s">
        <v>33</v>
      </c>
      <c r="B199" s="66">
        <v>45971</v>
      </c>
      <c r="C199" s="67">
        <v>45971.392260080996</v>
      </c>
      <c r="D199" s="68" t="s">
        <v>35</v>
      </c>
      <c r="E199" s="69">
        <v>22.71</v>
      </c>
      <c r="F199" s="70">
        <v>771</v>
      </c>
      <c r="G199" s="68" t="s">
        <v>42</v>
      </c>
      <c r="H199" s="68" t="s">
        <v>2745</v>
      </c>
      <c r="I199" s="71" t="s">
        <v>52</v>
      </c>
    </row>
    <row r="200" spans="1:9" s="53" customFormat="1" ht="19.149999999999999" customHeight="1">
      <c r="A200" s="65" t="s">
        <v>33</v>
      </c>
      <c r="B200" s="66">
        <v>45971</v>
      </c>
      <c r="C200" s="67">
        <v>45971.392260080996</v>
      </c>
      <c r="D200" s="68" t="s">
        <v>35</v>
      </c>
      <c r="E200" s="69">
        <v>22.71</v>
      </c>
      <c r="F200" s="70">
        <v>654</v>
      </c>
      <c r="G200" s="68" t="s">
        <v>42</v>
      </c>
      <c r="H200" s="68" t="s">
        <v>2746</v>
      </c>
      <c r="I200" s="71" t="s">
        <v>52</v>
      </c>
    </row>
    <row r="201" spans="1:9" s="53" customFormat="1" ht="19.149999999999999" customHeight="1">
      <c r="A201" s="65" t="s">
        <v>33</v>
      </c>
      <c r="B201" s="66">
        <v>45971</v>
      </c>
      <c r="C201" s="67">
        <v>45971.392260080996</v>
      </c>
      <c r="D201" s="68" t="s">
        <v>35</v>
      </c>
      <c r="E201" s="69">
        <v>22.71</v>
      </c>
      <c r="F201" s="70">
        <v>654</v>
      </c>
      <c r="G201" s="68" t="s">
        <v>42</v>
      </c>
      <c r="H201" s="68" t="s">
        <v>2747</v>
      </c>
      <c r="I201" s="71" t="s">
        <v>52</v>
      </c>
    </row>
    <row r="202" spans="1:9" s="53" customFormat="1" ht="19.149999999999999" customHeight="1">
      <c r="A202" s="65" t="s">
        <v>33</v>
      </c>
      <c r="B202" s="66">
        <v>45971</v>
      </c>
      <c r="C202" s="67">
        <v>45971.392260080996</v>
      </c>
      <c r="D202" s="68" t="s">
        <v>35</v>
      </c>
      <c r="E202" s="69">
        <v>22.71</v>
      </c>
      <c r="F202" s="70">
        <v>14</v>
      </c>
      <c r="G202" s="68" t="s">
        <v>42</v>
      </c>
      <c r="H202" s="68" t="s">
        <v>2748</v>
      </c>
      <c r="I202" s="71" t="s">
        <v>52</v>
      </c>
    </row>
    <row r="203" spans="1:9" s="53" customFormat="1" ht="19.149999999999999" customHeight="1">
      <c r="A203" s="65" t="s">
        <v>33</v>
      </c>
      <c r="B203" s="66">
        <v>45971</v>
      </c>
      <c r="C203" s="67">
        <v>45971.394518344903</v>
      </c>
      <c r="D203" s="68" t="s">
        <v>35</v>
      </c>
      <c r="E203" s="69">
        <v>22.72</v>
      </c>
      <c r="F203" s="70">
        <v>608</v>
      </c>
      <c r="G203" s="68" t="s">
        <v>42</v>
      </c>
      <c r="H203" s="68" t="s">
        <v>2749</v>
      </c>
      <c r="I203" s="71" t="s">
        <v>52</v>
      </c>
    </row>
    <row r="204" spans="1:9" s="53" customFormat="1" ht="19.149999999999999" customHeight="1">
      <c r="A204" s="65" t="s">
        <v>33</v>
      </c>
      <c r="B204" s="66">
        <v>45971</v>
      </c>
      <c r="C204" s="67">
        <v>45971.394518726898</v>
      </c>
      <c r="D204" s="68" t="s">
        <v>35</v>
      </c>
      <c r="E204" s="69">
        <v>22.72</v>
      </c>
      <c r="F204" s="70">
        <v>550</v>
      </c>
      <c r="G204" s="68" t="s">
        <v>42</v>
      </c>
      <c r="H204" s="68" t="s">
        <v>2750</v>
      </c>
      <c r="I204" s="71" t="s">
        <v>52</v>
      </c>
    </row>
    <row r="205" spans="1:9" s="53" customFormat="1" ht="19.149999999999999" customHeight="1">
      <c r="A205" s="65" t="s">
        <v>33</v>
      </c>
      <c r="B205" s="66">
        <v>45971</v>
      </c>
      <c r="C205" s="67">
        <v>45971.394990138899</v>
      </c>
      <c r="D205" s="68" t="s">
        <v>35</v>
      </c>
      <c r="E205" s="69">
        <v>22.74</v>
      </c>
      <c r="F205" s="70">
        <v>65</v>
      </c>
      <c r="G205" s="68" t="s">
        <v>11</v>
      </c>
      <c r="H205" s="68" t="s">
        <v>2751</v>
      </c>
      <c r="I205" s="71" t="s">
        <v>52</v>
      </c>
    </row>
    <row r="206" spans="1:9" s="53" customFormat="1" ht="19.149999999999999" customHeight="1">
      <c r="A206" s="65" t="s">
        <v>33</v>
      </c>
      <c r="B206" s="66">
        <v>45971</v>
      </c>
      <c r="C206" s="67">
        <v>45971.394990138899</v>
      </c>
      <c r="D206" s="68" t="s">
        <v>35</v>
      </c>
      <c r="E206" s="69">
        <v>22.74</v>
      </c>
      <c r="F206" s="70">
        <v>40</v>
      </c>
      <c r="G206" s="68" t="s">
        <v>11</v>
      </c>
      <c r="H206" s="68" t="s">
        <v>2752</v>
      </c>
      <c r="I206" s="71" t="s">
        <v>52</v>
      </c>
    </row>
    <row r="207" spans="1:9" s="53" customFormat="1" ht="19.149999999999999" customHeight="1">
      <c r="A207" s="65" t="s">
        <v>33</v>
      </c>
      <c r="B207" s="66">
        <v>45971</v>
      </c>
      <c r="C207" s="67">
        <v>45971.394990138899</v>
      </c>
      <c r="D207" s="68" t="s">
        <v>35</v>
      </c>
      <c r="E207" s="69">
        <v>22.74</v>
      </c>
      <c r="F207" s="70">
        <v>1041</v>
      </c>
      <c r="G207" s="68" t="s">
        <v>11</v>
      </c>
      <c r="H207" s="68" t="s">
        <v>2753</v>
      </c>
      <c r="I207" s="71" t="s">
        <v>52</v>
      </c>
    </row>
    <row r="208" spans="1:9" s="53" customFormat="1" ht="19.149999999999999" customHeight="1">
      <c r="A208" s="65" t="s">
        <v>33</v>
      </c>
      <c r="B208" s="66">
        <v>45971</v>
      </c>
      <c r="C208" s="67">
        <v>45971.395482025502</v>
      </c>
      <c r="D208" s="68" t="s">
        <v>35</v>
      </c>
      <c r="E208" s="69">
        <v>22.74</v>
      </c>
      <c r="F208" s="70">
        <v>1071</v>
      </c>
      <c r="G208" s="68" t="s">
        <v>11</v>
      </c>
      <c r="H208" s="68" t="s">
        <v>2754</v>
      </c>
      <c r="I208" s="71" t="s">
        <v>52</v>
      </c>
    </row>
    <row r="209" spans="1:9" s="53" customFormat="1" ht="19.149999999999999" customHeight="1">
      <c r="A209" s="65" t="s">
        <v>33</v>
      </c>
      <c r="B209" s="66">
        <v>45971</v>
      </c>
      <c r="C209" s="67">
        <v>45971.397219189799</v>
      </c>
      <c r="D209" s="68" t="s">
        <v>35</v>
      </c>
      <c r="E209" s="69">
        <v>22.76</v>
      </c>
      <c r="F209" s="70">
        <v>1</v>
      </c>
      <c r="G209" s="68" t="s">
        <v>42</v>
      </c>
      <c r="H209" s="68" t="s">
        <v>2755</v>
      </c>
      <c r="I209" s="71" t="s">
        <v>52</v>
      </c>
    </row>
    <row r="210" spans="1:9" s="53" customFormat="1" ht="19.149999999999999" customHeight="1">
      <c r="A210" s="65" t="s">
        <v>33</v>
      </c>
      <c r="B210" s="66">
        <v>45971</v>
      </c>
      <c r="C210" s="67">
        <v>45971.397219189799</v>
      </c>
      <c r="D210" s="68" t="s">
        <v>35</v>
      </c>
      <c r="E210" s="69">
        <v>22.76</v>
      </c>
      <c r="F210" s="70">
        <v>157</v>
      </c>
      <c r="G210" s="68" t="s">
        <v>42</v>
      </c>
      <c r="H210" s="68" t="s">
        <v>2756</v>
      </c>
      <c r="I210" s="71" t="s">
        <v>52</v>
      </c>
    </row>
    <row r="211" spans="1:9" s="53" customFormat="1" ht="19.149999999999999" customHeight="1">
      <c r="A211" s="65" t="s">
        <v>33</v>
      </c>
      <c r="B211" s="66">
        <v>45971</v>
      </c>
      <c r="C211" s="67">
        <v>45971.397219189799</v>
      </c>
      <c r="D211" s="68" t="s">
        <v>35</v>
      </c>
      <c r="E211" s="69">
        <v>22.76</v>
      </c>
      <c r="F211" s="70">
        <v>156</v>
      </c>
      <c r="G211" s="68" t="s">
        <v>42</v>
      </c>
      <c r="H211" s="68" t="s">
        <v>2757</v>
      </c>
      <c r="I211" s="71" t="s">
        <v>52</v>
      </c>
    </row>
    <row r="212" spans="1:9" s="53" customFormat="1" ht="19.149999999999999" customHeight="1">
      <c r="A212" s="65" t="s">
        <v>33</v>
      </c>
      <c r="B212" s="66">
        <v>45971</v>
      </c>
      <c r="C212" s="67">
        <v>45971.397219189799</v>
      </c>
      <c r="D212" s="68" t="s">
        <v>35</v>
      </c>
      <c r="E212" s="69">
        <v>22.76</v>
      </c>
      <c r="F212" s="70">
        <v>94</v>
      </c>
      <c r="G212" s="68" t="s">
        <v>43</v>
      </c>
      <c r="H212" s="68" t="s">
        <v>2758</v>
      </c>
      <c r="I212" s="71" t="s">
        <v>52</v>
      </c>
    </row>
    <row r="213" spans="1:9" s="53" customFormat="1" ht="19.149999999999999" customHeight="1">
      <c r="A213" s="65" t="s">
        <v>33</v>
      </c>
      <c r="B213" s="66">
        <v>45971</v>
      </c>
      <c r="C213" s="67">
        <v>45971.397219189799</v>
      </c>
      <c r="D213" s="68" t="s">
        <v>35</v>
      </c>
      <c r="E213" s="69">
        <v>22.76</v>
      </c>
      <c r="F213" s="70">
        <v>12</v>
      </c>
      <c r="G213" s="68" t="s">
        <v>44</v>
      </c>
      <c r="H213" s="68" t="s">
        <v>2759</v>
      </c>
      <c r="I213" s="71" t="s">
        <v>52</v>
      </c>
    </row>
    <row r="214" spans="1:9" s="53" customFormat="1" ht="19.149999999999999" customHeight="1">
      <c r="A214" s="65" t="s">
        <v>33</v>
      </c>
      <c r="B214" s="66">
        <v>45971</v>
      </c>
      <c r="C214" s="67">
        <v>45971.397219189799</v>
      </c>
      <c r="D214" s="68" t="s">
        <v>35</v>
      </c>
      <c r="E214" s="69">
        <v>22.76</v>
      </c>
      <c r="F214" s="70">
        <v>84</v>
      </c>
      <c r="G214" s="68" t="s">
        <v>44</v>
      </c>
      <c r="H214" s="68" t="s">
        <v>2760</v>
      </c>
      <c r="I214" s="71" t="s">
        <v>52</v>
      </c>
    </row>
    <row r="215" spans="1:9" s="53" customFormat="1" ht="19.149999999999999" customHeight="1">
      <c r="A215" s="65" t="s">
        <v>33</v>
      </c>
      <c r="B215" s="66">
        <v>45971</v>
      </c>
      <c r="C215" s="67">
        <v>45971.397219189799</v>
      </c>
      <c r="D215" s="68" t="s">
        <v>35</v>
      </c>
      <c r="E215" s="69">
        <v>22.76</v>
      </c>
      <c r="F215" s="70">
        <v>10</v>
      </c>
      <c r="G215" s="68" t="s">
        <v>44</v>
      </c>
      <c r="H215" s="68" t="s">
        <v>2761</v>
      </c>
      <c r="I215" s="71" t="s">
        <v>52</v>
      </c>
    </row>
    <row r="216" spans="1:9" s="53" customFormat="1" ht="19.149999999999999" customHeight="1">
      <c r="A216" s="65" t="s">
        <v>33</v>
      </c>
      <c r="B216" s="66">
        <v>45971</v>
      </c>
      <c r="C216" s="67">
        <v>45971.397294016198</v>
      </c>
      <c r="D216" s="68" t="s">
        <v>35</v>
      </c>
      <c r="E216" s="69">
        <v>22.76</v>
      </c>
      <c r="F216" s="70">
        <v>270</v>
      </c>
      <c r="G216" s="68" t="s">
        <v>42</v>
      </c>
      <c r="H216" s="68" t="s">
        <v>2762</v>
      </c>
      <c r="I216" s="71" t="s">
        <v>52</v>
      </c>
    </row>
    <row r="217" spans="1:9" s="53" customFormat="1" ht="19.149999999999999" customHeight="1">
      <c r="A217" s="65" t="s">
        <v>33</v>
      </c>
      <c r="B217" s="66">
        <v>45971</v>
      </c>
      <c r="C217" s="67">
        <v>45971.397319421303</v>
      </c>
      <c r="D217" s="68" t="s">
        <v>35</v>
      </c>
      <c r="E217" s="69">
        <v>22.76</v>
      </c>
      <c r="F217" s="70">
        <v>1100</v>
      </c>
      <c r="G217" s="68" t="s">
        <v>42</v>
      </c>
      <c r="H217" s="68" t="s">
        <v>2763</v>
      </c>
      <c r="I217" s="71" t="s">
        <v>52</v>
      </c>
    </row>
    <row r="218" spans="1:9" s="53" customFormat="1" ht="19.149999999999999" customHeight="1">
      <c r="A218" s="65" t="s">
        <v>33</v>
      </c>
      <c r="B218" s="66">
        <v>45971</v>
      </c>
      <c r="C218" s="67">
        <v>45971.397319421303</v>
      </c>
      <c r="D218" s="68" t="s">
        <v>35</v>
      </c>
      <c r="E218" s="69">
        <v>22.76</v>
      </c>
      <c r="F218" s="70">
        <v>523</v>
      </c>
      <c r="G218" s="68" t="s">
        <v>43</v>
      </c>
      <c r="H218" s="68" t="s">
        <v>2764</v>
      </c>
      <c r="I218" s="71" t="s">
        <v>52</v>
      </c>
    </row>
    <row r="219" spans="1:9" s="53" customFormat="1" ht="19.149999999999999" customHeight="1">
      <c r="A219" s="65" t="s">
        <v>33</v>
      </c>
      <c r="B219" s="66">
        <v>45971</v>
      </c>
      <c r="C219" s="67">
        <v>45971.397319432901</v>
      </c>
      <c r="D219" s="68" t="s">
        <v>35</v>
      </c>
      <c r="E219" s="69">
        <v>22.76</v>
      </c>
      <c r="F219" s="70">
        <v>1318</v>
      </c>
      <c r="G219" s="68" t="s">
        <v>11</v>
      </c>
      <c r="H219" s="68" t="s">
        <v>2765</v>
      </c>
      <c r="I219" s="71" t="s">
        <v>52</v>
      </c>
    </row>
    <row r="220" spans="1:9" s="53" customFormat="1" ht="19.149999999999999" customHeight="1">
      <c r="A220" s="65" t="s">
        <v>33</v>
      </c>
      <c r="B220" s="66">
        <v>45971</v>
      </c>
      <c r="C220" s="67">
        <v>45971.397392256898</v>
      </c>
      <c r="D220" s="68" t="s">
        <v>35</v>
      </c>
      <c r="E220" s="69">
        <v>22.75</v>
      </c>
      <c r="F220" s="70">
        <v>681</v>
      </c>
      <c r="G220" s="68" t="s">
        <v>43</v>
      </c>
      <c r="H220" s="68" t="s">
        <v>2766</v>
      </c>
      <c r="I220" s="71" t="s">
        <v>52</v>
      </c>
    </row>
    <row r="221" spans="1:9" s="53" customFormat="1" ht="19.149999999999999" customHeight="1">
      <c r="A221" s="65" t="s">
        <v>33</v>
      </c>
      <c r="B221" s="66">
        <v>45971</v>
      </c>
      <c r="C221" s="67">
        <v>45971.397392256898</v>
      </c>
      <c r="D221" s="68" t="s">
        <v>35</v>
      </c>
      <c r="E221" s="69">
        <v>22.75</v>
      </c>
      <c r="F221" s="70">
        <v>156</v>
      </c>
      <c r="G221" s="68" t="s">
        <v>43</v>
      </c>
      <c r="H221" s="68" t="s">
        <v>2767</v>
      </c>
      <c r="I221" s="71" t="s">
        <v>52</v>
      </c>
    </row>
    <row r="222" spans="1:9" s="53" customFormat="1" ht="19.149999999999999" customHeight="1">
      <c r="A222" s="65" t="s">
        <v>33</v>
      </c>
      <c r="B222" s="66">
        <v>45971</v>
      </c>
      <c r="C222" s="67">
        <v>45971.397601759301</v>
      </c>
      <c r="D222" s="68" t="s">
        <v>35</v>
      </c>
      <c r="E222" s="69">
        <v>22.72</v>
      </c>
      <c r="F222" s="70">
        <v>382</v>
      </c>
      <c r="G222" s="68" t="s">
        <v>42</v>
      </c>
      <c r="H222" s="68" t="s">
        <v>2768</v>
      </c>
      <c r="I222" s="71" t="s">
        <v>52</v>
      </c>
    </row>
    <row r="223" spans="1:9" s="53" customFormat="1" ht="19.149999999999999" customHeight="1">
      <c r="A223" s="65" t="s">
        <v>33</v>
      </c>
      <c r="B223" s="66">
        <v>45971</v>
      </c>
      <c r="C223" s="67">
        <v>45971.397601759301</v>
      </c>
      <c r="D223" s="68" t="s">
        <v>35</v>
      </c>
      <c r="E223" s="69">
        <v>22.72</v>
      </c>
      <c r="F223" s="70">
        <v>199</v>
      </c>
      <c r="G223" s="68" t="s">
        <v>42</v>
      </c>
      <c r="H223" s="68" t="s">
        <v>2769</v>
      </c>
      <c r="I223" s="71" t="s">
        <v>52</v>
      </c>
    </row>
    <row r="224" spans="1:9" s="53" customFormat="1" ht="19.149999999999999" customHeight="1">
      <c r="A224" s="65" t="s">
        <v>33</v>
      </c>
      <c r="B224" s="66">
        <v>45971</v>
      </c>
      <c r="C224" s="67">
        <v>45971.397601759301</v>
      </c>
      <c r="D224" s="68" t="s">
        <v>35</v>
      </c>
      <c r="E224" s="69">
        <v>22.72</v>
      </c>
      <c r="F224" s="70">
        <v>581</v>
      </c>
      <c r="G224" s="68" t="s">
        <v>42</v>
      </c>
      <c r="H224" s="68" t="s">
        <v>2770</v>
      </c>
      <c r="I224" s="71" t="s">
        <v>52</v>
      </c>
    </row>
    <row r="225" spans="1:9" s="53" customFormat="1" ht="19.149999999999999" customHeight="1">
      <c r="A225" s="65" t="s">
        <v>33</v>
      </c>
      <c r="B225" s="66">
        <v>45971</v>
      </c>
      <c r="C225" s="67">
        <v>45971.397601759301</v>
      </c>
      <c r="D225" s="68" t="s">
        <v>35</v>
      </c>
      <c r="E225" s="69">
        <v>22.72</v>
      </c>
      <c r="F225" s="70">
        <v>136</v>
      </c>
      <c r="G225" s="68" t="s">
        <v>42</v>
      </c>
      <c r="H225" s="68" t="s">
        <v>2771</v>
      </c>
      <c r="I225" s="71" t="s">
        <v>52</v>
      </c>
    </row>
    <row r="226" spans="1:9" s="53" customFormat="1" ht="19.149999999999999" customHeight="1">
      <c r="A226" s="65" t="s">
        <v>33</v>
      </c>
      <c r="B226" s="66">
        <v>45971</v>
      </c>
      <c r="C226" s="67">
        <v>45971.399531192103</v>
      </c>
      <c r="D226" s="68" t="s">
        <v>35</v>
      </c>
      <c r="E226" s="69">
        <v>22.76</v>
      </c>
      <c r="F226" s="70">
        <v>634</v>
      </c>
      <c r="G226" s="68" t="s">
        <v>42</v>
      </c>
      <c r="H226" s="68" t="s">
        <v>2772</v>
      </c>
      <c r="I226" s="71" t="s">
        <v>52</v>
      </c>
    </row>
    <row r="227" spans="1:9" s="53" customFormat="1" ht="19.149999999999999" customHeight="1">
      <c r="A227" s="65" t="s">
        <v>33</v>
      </c>
      <c r="B227" s="66">
        <v>45971</v>
      </c>
      <c r="C227" s="67">
        <v>45971.399756828701</v>
      </c>
      <c r="D227" s="68" t="s">
        <v>35</v>
      </c>
      <c r="E227" s="69">
        <v>22.78</v>
      </c>
      <c r="F227" s="70">
        <v>800</v>
      </c>
      <c r="G227" s="68" t="s">
        <v>11</v>
      </c>
      <c r="H227" s="68" t="s">
        <v>2773</v>
      </c>
      <c r="I227" s="71" t="s">
        <v>52</v>
      </c>
    </row>
    <row r="228" spans="1:9" s="53" customFormat="1" ht="19.149999999999999" customHeight="1">
      <c r="A228" s="65" t="s">
        <v>33</v>
      </c>
      <c r="B228" s="66">
        <v>45971</v>
      </c>
      <c r="C228" s="67">
        <v>45971.399756828701</v>
      </c>
      <c r="D228" s="68" t="s">
        <v>35</v>
      </c>
      <c r="E228" s="69">
        <v>22.78</v>
      </c>
      <c r="F228" s="70">
        <v>161</v>
      </c>
      <c r="G228" s="68" t="s">
        <v>11</v>
      </c>
      <c r="H228" s="68" t="s">
        <v>2774</v>
      </c>
      <c r="I228" s="71" t="s">
        <v>52</v>
      </c>
    </row>
    <row r="229" spans="1:9" s="53" customFormat="1" ht="19.149999999999999" customHeight="1">
      <c r="A229" s="65" t="s">
        <v>33</v>
      </c>
      <c r="B229" s="66">
        <v>45971</v>
      </c>
      <c r="C229" s="67">
        <v>45971.399756828701</v>
      </c>
      <c r="D229" s="68" t="s">
        <v>35</v>
      </c>
      <c r="E229" s="69">
        <v>22.78</v>
      </c>
      <c r="F229" s="70">
        <v>35</v>
      </c>
      <c r="G229" s="68" t="s">
        <v>11</v>
      </c>
      <c r="H229" s="68" t="s">
        <v>2775</v>
      </c>
      <c r="I229" s="71" t="s">
        <v>52</v>
      </c>
    </row>
    <row r="230" spans="1:9" s="53" customFormat="1" ht="19.149999999999999" customHeight="1">
      <c r="A230" s="65" t="s">
        <v>33</v>
      </c>
      <c r="B230" s="66">
        <v>45971</v>
      </c>
      <c r="C230" s="67">
        <v>45971.399756828701</v>
      </c>
      <c r="D230" s="68" t="s">
        <v>35</v>
      </c>
      <c r="E230" s="69">
        <v>22.78</v>
      </c>
      <c r="F230" s="70">
        <v>205</v>
      </c>
      <c r="G230" s="68" t="s">
        <v>11</v>
      </c>
      <c r="H230" s="68" t="s">
        <v>2776</v>
      </c>
      <c r="I230" s="71" t="s">
        <v>52</v>
      </c>
    </row>
    <row r="231" spans="1:9" s="53" customFormat="1" ht="19.149999999999999" customHeight="1">
      <c r="A231" s="65" t="s">
        <v>33</v>
      </c>
      <c r="B231" s="66">
        <v>45971</v>
      </c>
      <c r="C231" s="67">
        <v>45971.399756909697</v>
      </c>
      <c r="D231" s="68" t="s">
        <v>35</v>
      </c>
      <c r="E231" s="69">
        <v>22.78</v>
      </c>
      <c r="F231" s="70">
        <v>98</v>
      </c>
      <c r="G231" s="68" t="s">
        <v>11</v>
      </c>
      <c r="H231" s="68" t="s">
        <v>2777</v>
      </c>
      <c r="I231" s="71" t="s">
        <v>52</v>
      </c>
    </row>
    <row r="232" spans="1:9" s="53" customFormat="1" ht="19.149999999999999" customHeight="1">
      <c r="A232" s="65" t="s">
        <v>33</v>
      </c>
      <c r="B232" s="66">
        <v>45971</v>
      </c>
      <c r="C232" s="67">
        <v>45971.4005156481</v>
      </c>
      <c r="D232" s="68" t="s">
        <v>35</v>
      </c>
      <c r="E232" s="69">
        <v>22.76</v>
      </c>
      <c r="F232" s="70">
        <v>517</v>
      </c>
      <c r="G232" s="68" t="s">
        <v>11</v>
      </c>
      <c r="H232" s="68" t="s">
        <v>2778</v>
      </c>
      <c r="I232" s="71" t="s">
        <v>52</v>
      </c>
    </row>
    <row r="233" spans="1:9" s="53" customFormat="1" ht="19.149999999999999" customHeight="1">
      <c r="A233" s="65" t="s">
        <v>33</v>
      </c>
      <c r="B233" s="66">
        <v>45971</v>
      </c>
      <c r="C233" s="67">
        <v>45971.4005156481</v>
      </c>
      <c r="D233" s="68" t="s">
        <v>35</v>
      </c>
      <c r="E233" s="69">
        <v>22.76</v>
      </c>
      <c r="F233" s="70">
        <v>517</v>
      </c>
      <c r="G233" s="68" t="s">
        <v>11</v>
      </c>
      <c r="H233" s="68" t="s">
        <v>2779</v>
      </c>
      <c r="I233" s="71" t="s">
        <v>52</v>
      </c>
    </row>
    <row r="234" spans="1:9" s="53" customFormat="1" ht="19.149999999999999" customHeight="1">
      <c r="A234" s="65" t="s">
        <v>33</v>
      </c>
      <c r="B234" s="66">
        <v>45971</v>
      </c>
      <c r="C234" s="67">
        <v>45971.4005156481</v>
      </c>
      <c r="D234" s="68" t="s">
        <v>35</v>
      </c>
      <c r="E234" s="69">
        <v>22.76</v>
      </c>
      <c r="F234" s="70">
        <v>161</v>
      </c>
      <c r="G234" s="68" t="s">
        <v>11</v>
      </c>
      <c r="H234" s="68" t="s">
        <v>2780</v>
      </c>
      <c r="I234" s="71" t="s">
        <v>52</v>
      </c>
    </row>
    <row r="235" spans="1:9" s="53" customFormat="1" ht="19.149999999999999" customHeight="1">
      <c r="A235" s="65" t="s">
        <v>33</v>
      </c>
      <c r="B235" s="66">
        <v>45971</v>
      </c>
      <c r="C235" s="67">
        <v>45971.4005156481</v>
      </c>
      <c r="D235" s="68" t="s">
        <v>35</v>
      </c>
      <c r="E235" s="69">
        <v>22.76</v>
      </c>
      <c r="F235" s="70">
        <v>103</v>
      </c>
      <c r="G235" s="68" t="s">
        <v>11</v>
      </c>
      <c r="H235" s="68" t="s">
        <v>2781</v>
      </c>
      <c r="I235" s="71" t="s">
        <v>52</v>
      </c>
    </row>
    <row r="236" spans="1:9" s="53" customFormat="1" ht="19.149999999999999" customHeight="1">
      <c r="A236" s="65" t="s">
        <v>33</v>
      </c>
      <c r="B236" s="66">
        <v>45971</v>
      </c>
      <c r="C236" s="67">
        <v>45971.401044062499</v>
      </c>
      <c r="D236" s="68" t="s">
        <v>35</v>
      </c>
      <c r="E236" s="69">
        <v>22.75</v>
      </c>
      <c r="F236" s="70">
        <v>167</v>
      </c>
      <c r="G236" s="68" t="s">
        <v>42</v>
      </c>
      <c r="H236" s="68" t="s">
        <v>2782</v>
      </c>
      <c r="I236" s="71" t="s">
        <v>52</v>
      </c>
    </row>
    <row r="237" spans="1:9" s="53" customFormat="1" ht="19.149999999999999" customHeight="1">
      <c r="A237" s="65" t="s">
        <v>33</v>
      </c>
      <c r="B237" s="66">
        <v>45971</v>
      </c>
      <c r="C237" s="67">
        <v>45971.401044062499</v>
      </c>
      <c r="D237" s="68" t="s">
        <v>35</v>
      </c>
      <c r="E237" s="69">
        <v>22.75</v>
      </c>
      <c r="F237" s="70">
        <v>156</v>
      </c>
      <c r="G237" s="68" t="s">
        <v>42</v>
      </c>
      <c r="H237" s="68" t="s">
        <v>2783</v>
      </c>
      <c r="I237" s="71" t="s">
        <v>52</v>
      </c>
    </row>
    <row r="238" spans="1:9" s="53" customFormat="1" ht="19.149999999999999" customHeight="1">
      <c r="A238" s="65" t="s">
        <v>33</v>
      </c>
      <c r="B238" s="66">
        <v>45971</v>
      </c>
      <c r="C238" s="67">
        <v>45971.401044884296</v>
      </c>
      <c r="D238" s="68" t="s">
        <v>35</v>
      </c>
      <c r="E238" s="69">
        <v>22.75</v>
      </c>
      <c r="F238" s="70">
        <v>251</v>
      </c>
      <c r="G238" s="68" t="s">
        <v>42</v>
      </c>
      <c r="H238" s="68" t="s">
        <v>2784</v>
      </c>
      <c r="I238" s="71" t="s">
        <v>52</v>
      </c>
    </row>
    <row r="239" spans="1:9" s="53" customFormat="1" ht="19.149999999999999" customHeight="1">
      <c r="A239" s="65" t="s">
        <v>33</v>
      </c>
      <c r="B239" s="66">
        <v>45971</v>
      </c>
      <c r="C239" s="67">
        <v>45971.4023047222</v>
      </c>
      <c r="D239" s="68" t="s">
        <v>35</v>
      </c>
      <c r="E239" s="69">
        <v>22.78</v>
      </c>
      <c r="F239" s="70">
        <v>894</v>
      </c>
      <c r="G239" s="68" t="s">
        <v>11</v>
      </c>
      <c r="H239" s="68" t="s">
        <v>2785</v>
      </c>
      <c r="I239" s="71" t="s">
        <v>52</v>
      </c>
    </row>
    <row r="240" spans="1:9" s="53" customFormat="1" ht="19.149999999999999" customHeight="1">
      <c r="A240" s="65" t="s">
        <v>33</v>
      </c>
      <c r="B240" s="66">
        <v>45971</v>
      </c>
      <c r="C240" s="67">
        <v>45971.402304745403</v>
      </c>
      <c r="D240" s="68" t="s">
        <v>35</v>
      </c>
      <c r="E240" s="69">
        <v>22.78</v>
      </c>
      <c r="F240" s="70">
        <v>486</v>
      </c>
      <c r="G240" s="68" t="s">
        <v>42</v>
      </c>
      <c r="H240" s="68" t="s">
        <v>2786</v>
      </c>
      <c r="I240" s="71" t="s">
        <v>52</v>
      </c>
    </row>
    <row r="241" spans="1:9" s="53" customFormat="1" ht="19.149999999999999" customHeight="1">
      <c r="A241" s="65" t="s">
        <v>33</v>
      </c>
      <c r="B241" s="66">
        <v>45971</v>
      </c>
      <c r="C241" s="67">
        <v>45971.402304745403</v>
      </c>
      <c r="D241" s="68" t="s">
        <v>35</v>
      </c>
      <c r="E241" s="69">
        <v>22.78</v>
      </c>
      <c r="F241" s="70">
        <v>444</v>
      </c>
      <c r="G241" s="68" t="s">
        <v>42</v>
      </c>
      <c r="H241" s="68" t="s">
        <v>2787</v>
      </c>
      <c r="I241" s="71" t="s">
        <v>52</v>
      </c>
    </row>
    <row r="242" spans="1:9" s="53" customFormat="1" ht="19.149999999999999" customHeight="1">
      <c r="A242" s="65" t="s">
        <v>33</v>
      </c>
      <c r="B242" s="66">
        <v>45971</v>
      </c>
      <c r="C242" s="67">
        <v>45971.402304745403</v>
      </c>
      <c r="D242" s="68" t="s">
        <v>35</v>
      </c>
      <c r="E242" s="69">
        <v>22.78</v>
      </c>
      <c r="F242" s="70">
        <v>355</v>
      </c>
      <c r="G242" s="68" t="s">
        <v>43</v>
      </c>
      <c r="H242" s="68" t="s">
        <v>2788</v>
      </c>
      <c r="I242" s="71" t="s">
        <v>52</v>
      </c>
    </row>
    <row r="243" spans="1:9" s="53" customFormat="1" ht="19.149999999999999" customHeight="1">
      <c r="A243" s="65" t="s">
        <v>33</v>
      </c>
      <c r="B243" s="66">
        <v>45971</v>
      </c>
      <c r="C243" s="67">
        <v>45971.4023368403</v>
      </c>
      <c r="D243" s="68" t="s">
        <v>35</v>
      </c>
      <c r="E243" s="69">
        <v>22.77</v>
      </c>
      <c r="F243" s="70">
        <v>1041</v>
      </c>
      <c r="G243" s="68" t="s">
        <v>42</v>
      </c>
      <c r="H243" s="68" t="s">
        <v>2789</v>
      </c>
      <c r="I243" s="71" t="s">
        <v>52</v>
      </c>
    </row>
    <row r="244" spans="1:9" s="53" customFormat="1" ht="19.149999999999999" customHeight="1">
      <c r="A244" s="65" t="s">
        <v>33</v>
      </c>
      <c r="B244" s="66">
        <v>45971</v>
      </c>
      <c r="C244" s="67">
        <v>45971.402336921303</v>
      </c>
      <c r="D244" s="68" t="s">
        <v>35</v>
      </c>
      <c r="E244" s="69">
        <v>22.76</v>
      </c>
      <c r="F244" s="70">
        <v>1006</v>
      </c>
      <c r="G244" s="68" t="s">
        <v>42</v>
      </c>
      <c r="H244" s="68" t="s">
        <v>2790</v>
      </c>
      <c r="I244" s="71" t="s">
        <v>52</v>
      </c>
    </row>
    <row r="245" spans="1:9" s="53" customFormat="1" ht="19.149999999999999" customHeight="1">
      <c r="A245" s="65" t="s">
        <v>33</v>
      </c>
      <c r="B245" s="66">
        <v>45971</v>
      </c>
      <c r="C245" s="67">
        <v>45971.403818356499</v>
      </c>
      <c r="D245" s="68" t="s">
        <v>35</v>
      </c>
      <c r="E245" s="69">
        <v>22.8</v>
      </c>
      <c r="F245" s="70">
        <v>914</v>
      </c>
      <c r="G245" s="68" t="s">
        <v>42</v>
      </c>
      <c r="H245" s="68" t="s">
        <v>2791</v>
      </c>
      <c r="I245" s="71" t="s">
        <v>52</v>
      </c>
    </row>
    <row r="246" spans="1:9" s="53" customFormat="1" ht="19.149999999999999" customHeight="1">
      <c r="A246" s="65" t="s">
        <v>33</v>
      </c>
      <c r="B246" s="66">
        <v>45971</v>
      </c>
      <c r="C246" s="67">
        <v>45971.4038183796</v>
      </c>
      <c r="D246" s="68" t="s">
        <v>35</v>
      </c>
      <c r="E246" s="69">
        <v>22.8</v>
      </c>
      <c r="F246" s="70">
        <v>1744</v>
      </c>
      <c r="G246" s="68" t="s">
        <v>11</v>
      </c>
      <c r="H246" s="68" t="s">
        <v>2792</v>
      </c>
      <c r="I246" s="71" t="s">
        <v>52</v>
      </c>
    </row>
    <row r="247" spans="1:9" s="53" customFormat="1" ht="19.149999999999999" customHeight="1">
      <c r="A247" s="65" t="s">
        <v>33</v>
      </c>
      <c r="B247" s="66">
        <v>45971</v>
      </c>
      <c r="C247" s="67">
        <v>45971.405676539303</v>
      </c>
      <c r="D247" s="68" t="s">
        <v>35</v>
      </c>
      <c r="E247" s="69">
        <v>22.8</v>
      </c>
      <c r="F247" s="70">
        <v>1217</v>
      </c>
      <c r="G247" s="68" t="s">
        <v>11</v>
      </c>
      <c r="H247" s="68" t="s">
        <v>2793</v>
      </c>
      <c r="I247" s="71" t="s">
        <v>52</v>
      </c>
    </row>
    <row r="248" spans="1:9" s="53" customFormat="1" ht="19.149999999999999" customHeight="1">
      <c r="A248" s="65" t="s">
        <v>33</v>
      </c>
      <c r="B248" s="66">
        <v>45971</v>
      </c>
      <c r="C248" s="67">
        <v>45971.406275312504</v>
      </c>
      <c r="D248" s="68" t="s">
        <v>35</v>
      </c>
      <c r="E248" s="69">
        <v>22.8</v>
      </c>
      <c r="F248" s="70">
        <v>1106</v>
      </c>
      <c r="G248" s="68" t="s">
        <v>11</v>
      </c>
      <c r="H248" s="68" t="s">
        <v>2794</v>
      </c>
      <c r="I248" s="71" t="s">
        <v>52</v>
      </c>
    </row>
    <row r="249" spans="1:9" s="53" customFormat="1" ht="19.149999999999999" customHeight="1">
      <c r="A249" s="65" t="s">
        <v>33</v>
      </c>
      <c r="B249" s="66">
        <v>45971</v>
      </c>
      <c r="C249" s="67">
        <v>45971.4078356713</v>
      </c>
      <c r="D249" s="68" t="s">
        <v>35</v>
      </c>
      <c r="E249" s="69">
        <v>22.83</v>
      </c>
      <c r="F249" s="70">
        <v>130</v>
      </c>
      <c r="G249" s="68" t="s">
        <v>42</v>
      </c>
      <c r="H249" s="68" t="s">
        <v>2795</v>
      </c>
      <c r="I249" s="71" t="s">
        <v>52</v>
      </c>
    </row>
    <row r="250" spans="1:9" s="53" customFormat="1" ht="19.149999999999999" customHeight="1">
      <c r="A250" s="65" t="s">
        <v>33</v>
      </c>
      <c r="B250" s="66">
        <v>45971</v>
      </c>
      <c r="C250" s="67">
        <v>45971.4078356713</v>
      </c>
      <c r="D250" s="68" t="s">
        <v>35</v>
      </c>
      <c r="E250" s="69">
        <v>22.83</v>
      </c>
      <c r="F250" s="70">
        <v>130</v>
      </c>
      <c r="G250" s="68" t="s">
        <v>42</v>
      </c>
      <c r="H250" s="68" t="s">
        <v>2796</v>
      </c>
      <c r="I250" s="71" t="s">
        <v>52</v>
      </c>
    </row>
    <row r="251" spans="1:9" s="53" customFormat="1" ht="19.149999999999999" customHeight="1">
      <c r="A251" s="65" t="s">
        <v>33</v>
      </c>
      <c r="B251" s="66">
        <v>45971</v>
      </c>
      <c r="C251" s="67">
        <v>45971.4078356713</v>
      </c>
      <c r="D251" s="68" t="s">
        <v>35</v>
      </c>
      <c r="E251" s="69">
        <v>22.83</v>
      </c>
      <c r="F251" s="70">
        <v>130</v>
      </c>
      <c r="G251" s="68" t="s">
        <v>42</v>
      </c>
      <c r="H251" s="68" t="s">
        <v>2797</v>
      </c>
      <c r="I251" s="71" t="s">
        <v>52</v>
      </c>
    </row>
    <row r="252" spans="1:9" s="53" customFormat="1" ht="19.149999999999999" customHeight="1">
      <c r="A252" s="65" t="s">
        <v>33</v>
      </c>
      <c r="B252" s="66">
        <v>45971</v>
      </c>
      <c r="C252" s="67">
        <v>45971.4078356713</v>
      </c>
      <c r="D252" s="68" t="s">
        <v>35</v>
      </c>
      <c r="E252" s="69">
        <v>22.83</v>
      </c>
      <c r="F252" s="70">
        <v>79</v>
      </c>
      <c r="G252" s="68" t="s">
        <v>42</v>
      </c>
      <c r="H252" s="68" t="s">
        <v>2798</v>
      </c>
      <c r="I252" s="71" t="s">
        <v>52</v>
      </c>
    </row>
    <row r="253" spans="1:9" s="53" customFormat="1" ht="19.149999999999999" customHeight="1">
      <c r="A253" s="65" t="s">
        <v>33</v>
      </c>
      <c r="B253" s="66">
        <v>45971</v>
      </c>
      <c r="C253" s="67">
        <v>45971.407835682898</v>
      </c>
      <c r="D253" s="68" t="s">
        <v>35</v>
      </c>
      <c r="E253" s="69">
        <v>22.82</v>
      </c>
      <c r="F253" s="70">
        <v>323</v>
      </c>
      <c r="G253" s="68" t="s">
        <v>42</v>
      </c>
      <c r="H253" s="68" t="s">
        <v>2799</v>
      </c>
      <c r="I253" s="71" t="s">
        <v>52</v>
      </c>
    </row>
    <row r="254" spans="1:9" s="53" customFormat="1" ht="19.149999999999999" customHeight="1">
      <c r="A254" s="65" t="s">
        <v>33</v>
      </c>
      <c r="B254" s="66">
        <v>45971</v>
      </c>
      <c r="C254" s="67">
        <v>45971.407835682898</v>
      </c>
      <c r="D254" s="68" t="s">
        <v>35</v>
      </c>
      <c r="E254" s="69">
        <v>22.82</v>
      </c>
      <c r="F254" s="70">
        <v>130</v>
      </c>
      <c r="G254" s="68" t="s">
        <v>42</v>
      </c>
      <c r="H254" s="68" t="s">
        <v>2800</v>
      </c>
      <c r="I254" s="71" t="s">
        <v>52</v>
      </c>
    </row>
    <row r="255" spans="1:9" s="53" customFormat="1" ht="19.149999999999999" customHeight="1">
      <c r="A255" s="65" t="s">
        <v>33</v>
      </c>
      <c r="B255" s="66">
        <v>45971</v>
      </c>
      <c r="C255" s="67">
        <v>45971.407835682898</v>
      </c>
      <c r="D255" s="68" t="s">
        <v>35</v>
      </c>
      <c r="E255" s="69">
        <v>22.83</v>
      </c>
      <c r="F255" s="70">
        <v>50</v>
      </c>
      <c r="G255" s="68" t="s">
        <v>43</v>
      </c>
      <c r="H255" s="68" t="s">
        <v>2801</v>
      </c>
      <c r="I255" s="71" t="s">
        <v>52</v>
      </c>
    </row>
    <row r="256" spans="1:9" s="53" customFormat="1" ht="19.149999999999999" customHeight="1">
      <c r="A256" s="65" t="s">
        <v>33</v>
      </c>
      <c r="B256" s="66">
        <v>45971</v>
      </c>
      <c r="C256" s="67">
        <v>45971.407835682898</v>
      </c>
      <c r="D256" s="68" t="s">
        <v>35</v>
      </c>
      <c r="E256" s="69">
        <v>22.83</v>
      </c>
      <c r="F256" s="70">
        <v>50</v>
      </c>
      <c r="G256" s="68" t="s">
        <v>43</v>
      </c>
      <c r="H256" s="68" t="s">
        <v>2802</v>
      </c>
      <c r="I256" s="71" t="s">
        <v>52</v>
      </c>
    </row>
    <row r="257" spans="1:9" s="53" customFormat="1" ht="19.149999999999999" customHeight="1">
      <c r="A257" s="65" t="s">
        <v>33</v>
      </c>
      <c r="B257" s="66">
        <v>45971</v>
      </c>
      <c r="C257" s="67">
        <v>45971.407835682898</v>
      </c>
      <c r="D257" s="68" t="s">
        <v>35</v>
      </c>
      <c r="E257" s="69">
        <v>22.83</v>
      </c>
      <c r="F257" s="70">
        <v>75</v>
      </c>
      <c r="G257" s="68" t="s">
        <v>43</v>
      </c>
      <c r="H257" s="68" t="s">
        <v>2803</v>
      </c>
      <c r="I257" s="71" t="s">
        <v>52</v>
      </c>
    </row>
    <row r="258" spans="1:9" s="53" customFormat="1" ht="19.149999999999999" customHeight="1">
      <c r="A258" s="65" t="s">
        <v>33</v>
      </c>
      <c r="B258" s="66">
        <v>45971</v>
      </c>
      <c r="C258" s="67">
        <v>45971.407835705999</v>
      </c>
      <c r="D258" s="68" t="s">
        <v>35</v>
      </c>
      <c r="E258" s="69">
        <v>22.83</v>
      </c>
      <c r="F258" s="70">
        <v>124</v>
      </c>
      <c r="G258" s="68" t="s">
        <v>11</v>
      </c>
      <c r="H258" s="68" t="s">
        <v>2804</v>
      </c>
      <c r="I258" s="71" t="s">
        <v>52</v>
      </c>
    </row>
    <row r="259" spans="1:9" s="53" customFormat="1" ht="19.149999999999999" customHeight="1">
      <c r="A259" s="65" t="s">
        <v>33</v>
      </c>
      <c r="B259" s="66">
        <v>45971</v>
      </c>
      <c r="C259" s="67">
        <v>45971.407835705999</v>
      </c>
      <c r="D259" s="68" t="s">
        <v>35</v>
      </c>
      <c r="E259" s="69">
        <v>22.83</v>
      </c>
      <c r="F259" s="70">
        <v>142</v>
      </c>
      <c r="G259" s="68" t="s">
        <v>11</v>
      </c>
      <c r="H259" s="68" t="s">
        <v>2805</v>
      </c>
      <c r="I259" s="71" t="s">
        <v>52</v>
      </c>
    </row>
    <row r="260" spans="1:9" s="53" customFormat="1" ht="19.149999999999999" customHeight="1">
      <c r="A260" s="65" t="s">
        <v>33</v>
      </c>
      <c r="B260" s="66">
        <v>45971</v>
      </c>
      <c r="C260" s="67">
        <v>45971.407835705999</v>
      </c>
      <c r="D260" s="68" t="s">
        <v>35</v>
      </c>
      <c r="E260" s="69">
        <v>22.83</v>
      </c>
      <c r="F260" s="70">
        <v>124</v>
      </c>
      <c r="G260" s="68" t="s">
        <v>11</v>
      </c>
      <c r="H260" s="68" t="s">
        <v>2806</v>
      </c>
      <c r="I260" s="71" t="s">
        <v>52</v>
      </c>
    </row>
    <row r="261" spans="1:9" s="53" customFormat="1" ht="19.149999999999999" customHeight="1">
      <c r="A261" s="65" t="s">
        <v>33</v>
      </c>
      <c r="B261" s="66">
        <v>45971</v>
      </c>
      <c r="C261" s="67">
        <v>45971.407835705999</v>
      </c>
      <c r="D261" s="68" t="s">
        <v>35</v>
      </c>
      <c r="E261" s="69">
        <v>22.83</v>
      </c>
      <c r="F261" s="70">
        <v>124</v>
      </c>
      <c r="G261" s="68" t="s">
        <v>11</v>
      </c>
      <c r="H261" s="68" t="s">
        <v>2807</v>
      </c>
      <c r="I261" s="71" t="s">
        <v>52</v>
      </c>
    </row>
    <row r="262" spans="1:9" s="53" customFormat="1" ht="19.149999999999999" customHeight="1">
      <c r="A262" s="65" t="s">
        <v>33</v>
      </c>
      <c r="B262" s="66">
        <v>45971</v>
      </c>
      <c r="C262" s="67">
        <v>45971.407835705999</v>
      </c>
      <c r="D262" s="68" t="s">
        <v>35</v>
      </c>
      <c r="E262" s="69">
        <v>22.83</v>
      </c>
      <c r="F262" s="70">
        <v>106</v>
      </c>
      <c r="G262" s="68" t="s">
        <v>11</v>
      </c>
      <c r="H262" s="68" t="s">
        <v>2808</v>
      </c>
      <c r="I262" s="71" t="s">
        <v>52</v>
      </c>
    </row>
    <row r="263" spans="1:9" s="53" customFormat="1" ht="19.149999999999999" customHeight="1">
      <c r="A263" s="65" t="s">
        <v>33</v>
      </c>
      <c r="B263" s="66">
        <v>45971</v>
      </c>
      <c r="C263" s="67">
        <v>45971.407835705999</v>
      </c>
      <c r="D263" s="68" t="s">
        <v>35</v>
      </c>
      <c r="E263" s="69">
        <v>22.83</v>
      </c>
      <c r="F263" s="70">
        <v>106</v>
      </c>
      <c r="G263" s="68" t="s">
        <v>11</v>
      </c>
      <c r="H263" s="68" t="s">
        <v>2809</v>
      </c>
      <c r="I263" s="71" t="s">
        <v>52</v>
      </c>
    </row>
    <row r="264" spans="1:9" s="53" customFormat="1" ht="19.149999999999999" customHeight="1">
      <c r="A264" s="65" t="s">
        <v>33</v>
      </c>
      <c r="B264" s="66">
        <v>45971</v>
      </c>
      <c r="C264" s="67">
        <v>45971.407835705999</v>
      </c>
      <c r="D264" s="68" t="s">
        <v>35</v>
      </c>
      <c r="E264" s="69">
        <v>22.83</v>
      </c>
      <c r="F264" s="70">
        <v>106</v>
      </c>
      <c r="G264" s="68" t="s">
        <v>11</v>
      </c>
      <c r="H264" s="68" t="s">
        <v>2810</v>
      </c>
      <c r="I264" s="71" t="s">
        <v>52</v>
      </c>
    </row>
    <row r="265" spans="1:9" s="53" customFormat="1" ht="19.149999999999999" customHeight="1">
      <c r="A265" s="65" t="s">
        <v>33</v>
      </c>
      <c r="B265" s="66">
        <v>45971</v>
      </c>
      <c r="C265" s="67">
        <v>45971.407835705999</v>
      </c>
      <c r="D265" s="68" t="s">
        <v>35</v>
      </c>
      <c r="E265" s="69">
        <v>22.83</v>
      </c>
      <c r="F265" s="70">
        <v>106</v>
      </c>
      <c r="G265" s="68" t="s">
        <v>11</v>
      </c>
      <c r="H265" s="68" t="s">
        <v>2811</v>
      </c>
      <c r="I265" s="71" t="s">
        <v>52</v>
      </c>
    </row>
    <row r="266" spans="1:9" s="53" customFormat="1" ht="19.149999999999999" customHeight="1">
      <c r="A266" s="65" t="s">
        <v>33</v>
      </c>
      <c r="B266" s="66">
        <v>45971</v>
      </c>
      <c r="C266" s="67">
        <v>45971.407835705999</v>
      </c>
      <c r="D266" s="68" t="s">
        <v>35</v>
      </c>
      <c r="E266" s="69">
        <v>22.83</v>
      </c>
      <c r="F266" s="70">
        <v>62</v>
      </c>
      <c r="G266" s="68" t="s">
        <v>11</v>
      </c>
      <c r="H266" s="68" t="s">
        <v>2812</v>
      </c>
      <c r="I266" s="71" t="s">
        <v>52</v>
      </c>
    </row>
    <row r="267" spans="1:9" s="53" customFormat="1" ht="19.149999999999999" customHeight="1">
      <c r="A267" s="65" t="s">
        <v>33</v>
      </c>
      <c r="B267" s="66">
        <v>45971</v>
      </c>
      <c r="C267" s="67">
        <v>45971.407871539399</v>
      </c>
      <c r="D267" s="68" t="s">
        <v>35</v>
      </c>
      <c r="E267" s="69">
        <v>22.83</v>
      </c>
      <c r="F267" s="70">
        <v>295</v>
      </c>
      <c r="G267" s="68" t="s">
        <v>11</v>
      </c>
      <c r="H267" s="68" t="s">
        <v>2813</v>
      </c>
      <c r="I267" s="71" t="s">
        <v>52</v>
      </c>
    </row>
    <row r="268" spans="1:9" s="53" customFormat="1" ht="19.149999999999999" customHeight="1">
      <c r="A268" s="65" t="s">
        <v>33</v>
      </c>
      <c r="B268" s="66">
        <v>45971</v>
      </c>
      <c r="C268" s="67">
        <v>45971.407871539399</v>
      </c>
      <c r="D268" s="68" t="s">
        <v>35</v>
      </c>
      <c r="E268" s="69">
        <v>22.83</v>
      </c>
      <c r="F268" s="70">
        <v>9</v>
      </c>
      <c r="G268" s="68" t="s">
        <v>11</v>
      </c>
      <c r="H268" s="68" t="s">
        <v>2814</v>
      </c>
      <c r="I268" s="71" t="s">
        <v>52</v>
      </c>
    </row>
    <row r="269" spans="1:9" s="53" customFormat="1" ht="19.149999999999999" customHeight="1">
      <c r="A269" s="65" t="s">
        <v>33</v>
      </c>
      <c r="B269" s="66">
        <v>45971</v>
      </c>
      <c r="C269" s="67">
        <v>45971.408405648202</v>
      </c>
      <c r="D269" s="68" t="s">
        <v>35</v>
      </c>
      <c r="E269" s="69">
        <v>22.85</v>
      </c>
      <c r="F269" s="70">
        <v>268</v>
      </c>
      <c r="G269" s="68" t="s">
        <v>11</v>
      </c>
      <c r="H269" s="68" t="s">
        <v>2815</v>
      </c>
      <c r="I269" s="71" t="s">
        <v>52</v>
      </c>
    </row>
    <row r="270" spans="1:9" s="53" customFormat="1" ht="19.149999999999999" customHeight="1">
      <c r="A270" s="65" t="s">
        <v>33</v>
      </c>
      <c r="B270" s="66">
        <v>45971</v>
      </c>
      <c r="C270" s="67">
        <v>45971.408405648202</v>
      </c>
      <c r="D270" s="68" t="s">
        <v>35</v>
      </c>
      <c r="E270" s="69">
        <v>22.85</v>
      </c>
      <c r="F270" s="70">
        <v>268</v>
      </c>
      <c r="G270" s="68" t="s">
        <v>11</v>
      </c>
      <c r="H270" s="68" t="s">
        <v>2816</v>
      </c>
      <c r="I270" s="71" t="s">
        <v>52</v>
      </c>
    </row>
    <row r="271" spans="1:9" s="53" customFormat="1" ht="19.149999999999999" customHeight="1">
      <c r="A271" s="65" t="s">
        <v>33</v>
      </c>
      <c r="B271" s="66">
        <v>45971</v>
      </c>
      <c r="C271" s="67">
        <v>45971.408405648202</v>
      </c>
      <c r="D271" s="68" t="s">
        <v>35</v>
      </c>
      <c r="E271" s="69">
        <v>22.85</v>
      </c>
      <c r="F271" s="70">
        <v>268</v>
      </c>
      <c r="G271" s="68" t="s">
        <v>11</v>
      </c>
      <c r="H271" s="68" t="s">
        <v>2817</v>
      </c>
      <c r="I271" s="71" t="s">
        <v>52</v>
      </c>
    </row>
    <row r="272" spans="1:9" s="53" customFormat="1" ht="19.149999999999999" customHeight="1">
      <c r="A272" s="65" t="s">
        <v>33</v>
      </c>
      <c r="B272" s="66">
        <v>45971</v>
      </c>
      <c r="C272" s="67">
        <v>45971.408405648202</v>
      </c>
      <c r="D272" s="68" t="s">
        <v>35</v>
      </c>
      <c r="E272" s="69">
        <v>22.85</v>
      </c>
      <c r="F272" s="70">
        <v>228</v>
      </c>
      <c r="G272" s="68" t="s">
        <v>11</v>
      </c>
      <c r="H272" s="68" t="s">
        <v>2818</v>
      </c>
      <c r="I272" s="71" t="s">
        <v>52</v>
      </c>
    </row>
    <row r="273" spans="1:9" s="53" customFormat="1" ht="19.149999999999999" customHeight="1">
      <c r="A273" s="65" t="s">
        <v>33</v>
      </c>
      <c r="B273" s="66">
        <v>45971</v>
      </c>
      <c r="C273" s="67">
        <v>45971.408536388903</v>
      </c>
      <c r="D273" s="68" t="s">
        <v>35</v>
      </c>
      <c r="E273" s="69">
        <v>22.83</v>
      </c>
      <c r="F273" s="70">
        <v>302</v>
      </c>
      <c r="G273" s="68" t="s">
        <v>42</v>
      </c>
      <c r="H273" s="68" t="s">
        <v>2819</v>
      </c>
      <c r="I273" s="71" t="s">
        <v>52</v>
      </c>
    </row>
    <row r="274" spans="1:9" s="53" customFormat="1" ht="19.149999999999999" customHeight="1">
      <c r="A274" s="65" t="s">
        <v>33</v>
      </c>
      <c r="B274" s="66">
        <v>45971</v>
      </c>
      <c r="C274" s="67">
        <v>45971.408536388903</v>
      </c>
      <c r="D274" s="68" t="s">
        <v>35</v>
      </c>
      <c r="E274" s="69">
        <v>22.83</v>
      </c>
      <c r="F274" s="70">
        <v>720</v>
      </c>
      <c r="G274" s="68" t="s">
        <v>42</v>
      </c>
      <c r="H274" s="68" t="s">
        <v>2820</v>
      </c>
      <c r="I274" s="71" t="s">
        <v>52</v>
      </c>
    </row>
    <row r="275" spans="1:9" s="53" customFormat="1" ht="19.149999999999999" customHeight="1">
      <c r="A275" s="65" t="s">
        <v>33</v>
      </c>
      <c r="B275" s="66">
        <v>45971</v>
      </c>
      <c r="C275" s="67">
        <v>45971.410128472198</v>
      </c>
      <c r="D275" s="68" t="s">
        <v>35</v>
      </c>
      <c r="E275" s="69">
        <v>22.84</v>
      </c>
      <c r="F275" s="70">
        <v>292</v>
      </c>
      <c r="G275" s="68" t="s">
        <v>11</v>
      </c>
      <c r="H275" s="68" t="s">
        <v>2821</v>
      </c>
      <c r="I275" s="71" t="s">
        <v>52</v>
      </c>
    </row>
    <row r="276" spans="1:9" s="53" customFormat="1" ht="19.149999999999999" customHeight="1">
      <c r="A276" s="65" t="s">
        <v>33</v>
      </c>
      <c r="B276" s="66">
        <v>45971</v>
      </c>
      <c r="C276" s="67">
        <v>45971.410128472198</v>
      </c>
      <c r="D276" s="68" t="s">
        <v>35</v>
      </c>
      <c r="E276" s="69">
        <v>22.84</v>
      </c>
      <c r="F276" s="70">
        <v>160</v>
      </c>
      <c r="G276" s="68" t="s">
        <v>11</v>
      </c>
      <c r="H276" s="68" t="s">
        <v>2822</v>
      </c>
      <c r="I276" s="71" t="s">
        <v>52</v>
      </c>
    </row>
    <row r="277" spans="1:9" s="53" customFormat="1" ht="19.149999999999999" customHeight="1">
      <c r="A277" s="65" t="s">
        <v>33</v>
      </c>
      <c r="B277" s="66">
        <v>45971</v>
      </c>
      <c r="C277" s="67">
        <v>45971.410128472198</v>
      </c>
      <c r="D277" s="68" t="s">
        <v>35</v>
      </c>
      <c r="E277" s="69">
        <v>22.84</v>
      </c>
      <c r="F277" s="70">
        <v>132</v>
      </c>
      <c r="G277" s="68" t="s">
        <v>11</v>
      </c>
      <c r="H277" s="68" t="s">
        <v>2823</v>
      </c>
      <c r="I277" s="71" t="s">
        <v>52</v>
      </c>
    </row>
    <row r="278" spans="1:9" s="53" customFormat="1" ht="19.149999999999999" customHeight="1">
      <c r="A278" s="65" t="s">
        <v>33</v>
      </c>
      <c r="B278" s="66">
        <v>45971</v>
      </c>
      <c r="C278" s="67">
        <v>45971.410128472198</v>
      </c>
      <c r="D278" s="68" t="s">
        <v>35</v>
      </c>
      <c r="E278" s="69">
        <v>22.84</v>
      </c>
      <c r="F278" s="70">
        <v>132</v>
      </c>
      <c r="G278" s="68" t="s">
        <v>11</v>
      </c>
      <c r="H278" s="68" t="s">
        <v>2824</v>
      </c>
      <c r="I278" s="71" t="s">
        <v>52</v>
      </c>
    </row>
    <row r="279" spans="1:9" s="53" customFormat="1" ht="19.149999999999999" customHeight="1">
      <c r="A279" s="65" t="s">
        <v>33</v>
      </c>
      <c r="B279" s="66">
        <v>45971</v>
      </c>
      <c r="C279" s="67">
        <v>45971.410128472198</v>
      </c>
      <c r="D279" s="68" t="s">
        <v>35</v>
      </c>
      <c r="E279" s="69">
        <v>22.84</v>
      </c>
      <c r="F279" s="70">
        <v>30</v>
      </c>
      <c r="G279" s="68" t="s">
        <v>11</v>
      </c>
      <c r="H279" s="68" t="s">
        <v>2825</v>
      </c>
      <c r="I279" s="71" t="s">
        <v>52</v>
      </c>
    </row>
    <row r="280" spans="1:9" s="53" customFormat="1" ht="19.149999999999999" customHeight="1">
      <c r="A280" s="65" t="s">
        <v>33</v>
      </c>
      <c r="B280" s="66">
        <v>45971</v>
      </c>
      <c r="C280" s="67">
        <v>45971.4101310185</v>
      </c>
      <c r="D280" s="68" t="s">
        <v>35</v>
      </c>
      <c r="E280" s="69">
        <v>22.84</v>
      </c>
      <c r="F280" s="70">
        <v>130</v>
      </c>
      <c r="G280" s="68" t="s">
        <v>11</v>
      </c>
      <c r="H280" s="68" t="s">
        <v>2826</v>
      </c>
      <c r="I280" s="71" t="s">
        <v>52</v>
      </c>
    </row>
    <row r="281" spans="1:9" s="53" customFormat="1" ht="19.149999999999999" customHeight="1">
      <c r="A281" s="65" t="s">
        <v>33</v>
      </c>
      <c r="B281" s="66">
        <v>45971</v>
      </c>
      <c r="C281" s="67">
        <v>45971.4101310185</v>
      </c>
      <c r="D281" s="68" t="s">
        <v>35</v>
      </c>
      <c r="E281" s="69">
        <v>22.84</v>
      </c>
      <c r="F281" s="70">
        <v>292</v>
      </c>
      <c r="G281" s="68" t="s">
        <v>11</v>
      </c>
      <c r="H281" s="68" t="s">
        <v>2827</v>
      </c>
      <c r="I281" s="71" t="s">
        <v>52</v>
      </c>
    </row>
    <row r="282" spans="1:9" s="53" customFormat="1" ht="19.149999999999999" customHeight="1">
      <c r="A282" s="65" t="s">
        <v>33</v>
      </c>
      <c r="B282" s="66">
        <v>45971</v>
      </c>
      <c r="C282" s="67">
        <v>45971.4101310185</v>
      </c>
      <c r="D282" s="68" t="s">
        <v>35</v>
      </c>
      <c r="E282" s="69">
        <v>22.84</v>
      </c>
      <c r="F282" s="70">
        <v>292</v>
      </c>
      <c r="G282" s="68" t="s">
        <v>11</v>
      </c>
      <c r="H282" s="68" t="s">
        <v>2828</v>
      </c>
      <c r="I282" s="71" t="s">
        <v>52</v>
      </c>
    </row>
    <row r="283" spans="1:9" s="53" customFormat="1" ht="19.149999999999999" customHeight="1">
      <c r="A283" s="65" t="s">
        <v>33</v>
      </c>
      <c r="B283" s="66">
        <v>45971</v>
      </c>
      <c r="C283" s="67">
        <v>45971.4101310185</v>
      </c>
      <c r="D283" s="68" t="s">
        <v>35</v>
      </c>
      <c r="E283" s="69">
        <v>22.84</v>
      </c>
      <c r="F283" s="70">
        <v>75</v>
      </c>
      <c r="G283" s="68" t="s">
        <v>11</v>
      </c>
      <c r="H283" s="68" t="s">
        <v>2829</v>
      </c>
      <c r="I283" s="71" t="s">
        <v>52</v>
      </c>
    </row>
    <row r="284" spans="1:9" s="53" customFormat="1" ht="19.149999999999999" customHeight="1">
      <c r="A284" s="65" t="s">
        <v>33</v>
      </c>
      <c r="B284" s="66">
        <v>45971</v>
      </c>
      <c r="C284" s="67">
        <v>45971.4101310185</v>
      </c>
      <c r="D284" s="68" t="s">
        <v>35</v>
      </c>
      <c r="E284" s="69">
        <v>22.84</v>
      </c>
      <c r="F284" s="70">
        <v>44</v>
      </c>
      <c r="G284" s="68" t="s">
        <v>11</v>
      </c>
      <c r="H284" s="68" t="s">
        <v>2830</v>
      </c>
      <c r="I284" s="71" t="s">
        <v>52</v>
      </c>
    </row>
    <row r="285" spans="1:9" s="53" customFormat="1" ht="19.149999999999999" customHeight="1">
      <c r="A285" s="65" t="s">
        <v>33</v>
      </c>
      <c r="B285" s="66">
        <v>45971</v>
      </c>
      <c r="C285" s="67">
        <v>45971.4101310185</v>
      </c>
      <c r="D285" s="68" t="s">
        <v>35</v>
      </c>
      <c r="E285" s="69">
        <v>22.84</v>
      </c>
      <c r="F285" s="70">
        <v>98</v>
      </c>
      <c r="G285" s="68" t="s">
        <v>11</v>
      </c>
      <c r="H285" s="68" t="s">
        <v>2831</v>
      </c>
      <c r="I285" s="71" t="s">
        <v>52</v>
      </c>
    </row>
    <row r="286" spans="1:9" s="53" customFormat="1" ht="19.149999999999999" customHeight="1">
      <c r="A286" s="65" t="s">
        <v>33</v>
      </c>
      <c r="B286" s="66">
        <v>45971</v>
      </c>
      <c r="C286" s="67">
        <v>45971.410131134297</v>
      </c>
      <c r="D286" s="68" t="s">
        <v>35</v>
      </c>
      <c r="E286" s="69">
        <v>22.83</v>
      </c>
      <c r="F286" s="70">
        <v>306</v>
      </c>
      <c r="G286" s="68" t="s">
        <v>11</v>
      </c>
      <c r="H286" s="68" t="s">
        <v>2832</v>
      </c>
      <c r="I286" s="71" t="s">
        <v>52</v>
      </c>
    </row>
    <row r="287" spans="1:9" s="53" customFormat="1" ht="19.149999999999999" customHeight="1">
      <c r="A287" s="65" t="s">
        <v>33</v>
      </c>
      <c r="B287" s="66">
        <v>45971</v>
      </c>
      <c r="C287" s="67">
        <v>45971.411943877298</v>
      </c>
      <c r="D287" s="68" t="s">
        <v>35</v>
      </c>
      <c r="E287" s="69">
        <v>22.84</v>
      </c>
      <c r="F287" s="70">
        <v>1011</v>
      </c>
      <c r="G287" s="68" t="s">
        <v>11</v>
      </c>
      <c r="H287" s="68" t="s">
        <v>2833</v>
      </c>
      <c r="I287" s="71" t="s">
        <v>52</v>
      </c>
    </row>
    <row r="288" spans="1:9" s="53" customFormat="1" ht="19.149999999999999" customHeight="1">
      <c r="A288" s="65" t="s">
        <v>33</v>
      </c>
      <c r="B288" s="66">
        <v>45971</v>
      </c>
      <c r="C288" s="67">
        <v>45971.4119439352</v>
      </c>
      <c r="D288" s="68" t="s">
        <v>35</v>
      </c>
      <c r="E288" s="69">
        <v>22.84</v>
      </c>
      <c r="F288" s="70">
        <v>531</v>
      </c>
      <c r="G288" s="68" t="s">
        <v>42</v>
      </c>
      <c r="H288" s="68" t="s">
        <v>2834</v>
      </c>
      <c r="I288" s="71" t="s">
        <v>52</v>
      </c>
    </row>
    <row r="289" spans="1:9" s="53" customFormat="1" ht="19.149999999999999" customHeight="1">
      <c r="A289" s="65" t="s">
        <v>33</v>
      </c>
      <c r="B289" s="66">
        <v>45971</v>
      </c>
      <c r="C289" s="67">
        <v>45971.4119439352</v>
      </c>
      <c r="D289" s="68" t="s">
        <v>35</v>
      </c>
      <c r="E289" s="69">
        <v>22.84</v>
      </c>
      <c r="F289" s="70">
        <v>203</v>
      </c>
      <c r="G289" s="68" t="s">
        <v>43</v>
      </c>
      <c r="H289" s="68" t="s">
        <v>2835</v>
      </c>
      <c r="I289" s="71" t="s">
        <v>52</v>
      </c>
    </row>
    <row r="290" spans="1:9" s="53" customFormat="1" ht="19.149999999999999" customHeight="1">
      <c r="A290" s="65" t="s">
        <v>33</v>
      </c>
      <c r="B290" s="66">
        <v>45971</v>
      </c>
      <c r="C290" s="67">
        <v>45971.413367638903</v>
      </c>
      <c r="D290" s="68" t="s">
        <v>35</v>
      </c>
      <c r="E290" s="69">
        <v>22.9</v>
      </c>
      <c r="F290" s="70">
        <v>1419</v>
      </c>
      <c r="G290" s="68" t="s">
        <v>11</v>
      </c>
      <c r="H290" s="68" t="s">
        <v>2836</v>
      </c>
      <c r="I290" s="71" t="s">
        <v>52</v>
      </c>
    </row>
    <row r="291" spans="1:9" s="53" customFormat="1" ht="19.149999999999999" customHeight="1">
      <c r="A291" s="65" t="s">
        <v>33</v>
      </c>
      <c r="B291" s="66">
        <v>45971</v>
      </c>
      <c r="C291" s="67">
        <v>45971.413367638903</v>
      </c>
      <c r="D291" s="68" t="s">
        <v>35</v>
      </c>
      <c r="E291" s="69">
        <v>22.9</v>
      </c>
      <c r="F291" s="70">
        <v>84</v>
      </c>
      <c r="G291" s="68" t="s">
        <v>11</v>
      </c>
      <c r="H291" s="68" t="s">
        <v>2837</v>
      </c>
      <c r="I291" s="71" t="s">
        <v>52</v>
      </c>
    </row>
    <row r="292" spans="1:9" s="53" customFormat="1" ht="19.149999999999999" customHeight="1">
      <c r="A292" s="65" t="s">
        <v>33</v>
      </c>
      <c r="B292" s="66">
        <v>45971</v>
      </c>
      <c r="C292" s="67">
        <v>45971.413367638903</v>
      </c>
      <c r="D292" s="68" t="s">
        <v>35</v>
      </c>
      <c r="E292" s="69">
        <v>22.9</v>
      </c>
      <c r="F292" s="70">
        <v>84</v>
      </c>
      <c r="G292" s="68" t="s">
        <v>11</v>
      </c>
      <c r="H292" s="68" t="s">
        <v>2838</v>
      </c>
      <c r="I292" s="71" t="s">
        <v>52</v>
      </c>
    </row>
    <row r="293" spans="1:9" s="53" customFormat="1" ht="19.149999999999999" customHeight="1">
      <c r="A293" s="65" t="s">
        <v>33</v>
      </c>
      <c r="B293" s="66">
        <v>45971</v>
      </c>
      <c r="C293" s="67">
        <v>45971.413367650501</v>
      </c>
      <c r="D293" s="68" t="s">
        <v>35</v>
      </c>
      <c r="E293" s="69">
        <v>22.9</v>
      </c>
      <c r="F293" s="70">
        <v>112</v>
      </c>
      <c r="G293" s="68" t="s">
        <v>11</v>
      </c>
      <c r="H293" s="68" t="s">
        <v>2839</v>
      </c>
      <c r="I293" s="71" t="s">
        <v>52</v>
      </c>
    </row>
    <row r="294" spans="1:9" s="53" customFormat="1" ht="19.149999999999999" customHeight="1">
      <c r="A294" s="65" t="s">
        <v>33</v>
      </c>
      <c r="B294" s="66">
        <v>45971</v>
      </c>
      <c r="C294" s="67">
        <v>45971.414058240698</v>
      </c>
      <c r="D294" s="68" t="s">
        <v>35</v>
      </c>
      <c r="E294" s="69">
        <v>22.9</v>
      </c>
      <c r="F294" s="70">
        <v>630</v>
      </c>
      <c r="G294" s="68" t="s">
        <v>43</v>
      </c>
      <c r="H294" s="68" t="s">
        <v>2840</v>
      </c>
      <c r="I294" s="71" t="s">
        <v>52</v>
      </c>
    </row>
    <row r="295" spans="1:9" s="53" customFormat="1" ht="19.149999999999999" customHeight="1">
      <c r="A295" s="65" t="s">
        <v>33</v>
      </c>
      <c r="B295" s="66">
        <v>45971</v>
      </c>
      <c r="C295" s="67">
        <v>45971.414058240698</v>
      </c>
      <c r="D295" s="68" t="s">
        <v>35</v>
      </c>
      <c r="E295" s="69">
        <v>22.9</v>
      </c>
      <c r="F295" s="70">
        <v>421</v>
      </c>
      <c r="G295" s="68" t="s">
        <v>43</v>
      </c>
      <c r="H295" s="68" t="s">
        <v>2841</v>
      </c>
      <c r="I295" s="71" t="s">
        <v>52</v>
      </c>
    </row>
    <row r="296" spans="1:9" s="53" customFormat="1" ht="19.149999999999999" customHeight="1">
      <c r="A296" s="65" t="s">
        <v>33</v>
      </c>
      <c r="B296" s="66">
        <v>45971</v>
      </c>
      <c r="C296" s="67">
        <v>45971.4153560532</v>
      </c>
      <c r="D296" s="68" t="s">
        <v>35</v>
      </c>
      <c r="E296" s="69">
        <v>22.91</v>
      </c>
      <c r="F296" s="70">
        <v>128</v>
      </c>
      <c r="G296" s="68" t="s">
        <v>42</v>
      </c>
      <c r="H296" s="68" t="s">
        <v>2842</v>
      </c>
      <c r="I296" s="71" t="s">
        <v>52</v>
      </c>
    </row>
    <row r="297" spans="1:9" s="53" customFormat="1" ht="19.149999999999999" customHeight="1">
      <c r="A297" s="65" t="s">
        <v>33</v>
      </c>
      <c r="B297" s="66">
        <v>45971</v>
      </c>
      <c r="C297" s="67">
        <v>45971.4153560532</v>
      </c>
      <c r="D297" s="68" t="s">
        <v>35</v>
      </c>
      <c r="E297" s="69">
        <v>22.91</v>
      </c>
      <c r="F297" s="70">
        <v>128</v>
      </c>
      <c r="G297" s="68" t="s">
        <v>42</v>
      </c>
      <c r="H297" s="68" t="s">
        <v>2843</v>
      </c>
      <c r="I297" s="71" t="s">
        <v>52</v>
      </c>
    </row>
    <row r="298" spans="1:9" s="53" customFormat="1" ht="19.149999999999999" customHeight="1">
      <c r="A298" s="65" t="s">
        <v>33</v>
      </c>
      <c r="B298" s="66">
        <v>45971</v>
      </c>
      <c r="C298" s="67">
        <v>45971.4153560532</v>
      </c>
      <c r="D298" s="68" t="s">
        <v>35</v>
      </c>
      <c r="E298" s="69">
        <v>22.91</v>
      </c>
      <c r="F298" s="70">
        <v>128</v>
      </c>
      <c r="G298" s="68" t="s">
        <v>42</v>
      </c>
      <c r="H298" s="68" t="s">
        <v>2844</v>
      </c>
      <c r="I298" s="71" t="s">
        <v>52</v>
      </c>
    </row>
    <row r="299" spans="1:9" s="53" customFormat="1" ht="19.149999999999999" customHeight="1">
      <c r="A299" s="65" t="s">
        <v>33</v>
      </c>
      <c r="B299" s="66">
        <v>45971</v>
      </c>
      <c r="C299" s="67">
        <v>45971.4153560532</v>
      </c>
      <c r="D299" s="68" t="s">
        <v>35</v>
      </c>
      <c r="E299" s="69">
        <v>22.91</v>
      </c>
      <c r="F299" s="70">
        <v>79</v>
      </c>
      <c r="G299" s="68" t="s">
        <v>42</v>
      </c>
      <c r="H299" s="68" t="s">
        <v>2845</v>
      </c>
      <c r="I299" s="71" t="s">
        <v>52</v>
      </c>
    </row>
    <row r="300" spans="1:9" s="53" customFormat="1" ht="19.149999999999999" customHeight="1">
      <c r="A300" s="65" t="s">
        <v>33</v>
      </c>
      <c r="B300" s="66">
        <v>45971</v>
      </c>
      <c r="C300" s="67">
        <v>45971.4153560532</v>
      </c>
      <c r="D300" s="68" t="s">
        <v>35</v>
      </c>
      <c r="E300" s="69">
        <v>22.91</v>
      </c>
      <c r="F300" s="70">
        <v>49</v>
      </c>
      <c r="G300" s="68" t="s">
        <v>42</v>
      </c>
      <c r="H300" s="68" t="s">
        <v>2846</v>
      </c>
      <c r="I300" s="71" t="s">
        <v>52</v>
      </c>
    </row>
    <row r="301" spans="1:9" s="53" customFormat="1" ht="19.149999999999999" customHeight="1">
      <c r="A301" s="65" t="s">
        <v>33</v>
      </c>
      <c r="B301" s="66">
        <v>45971</v>
      </c>
      <c r="C301" s="67">
        <v>45971.4153560532</v>
      </c>
      <c r="D301" s="68" t="s">
        <v>35</v>
      </c>
      <c r="E301" s="69">
        <v>22.91</v>
      </c>
      <c r="F301" s="70">
        <v>79</v>
      </c>
      <c r="G301" s="68" t="s">
        <v>42</v>
      </c>
      <c r="H301" s="68" t="s">
        <v>2847</v>
      </c>
      <c r="I301" s="71" t="s">
        <v>52</v>
      </c>
    </row>
    <row r="302" spans="1:9" s="53" customFormat="1" ht="19.149999999999999" customHeight="1">
      <c r="A302" s="65" t="s">
        <v>33</v>
      </c>
      <c r="B302" s="66">
        <v>45971</v>
      </c>
      <c r="C302" s="67">
        <v>45971.4153560532</v>
      </c>
      <c r="D302" s="68" t="s">
        <v>35</v>
      </c>
      <c r="E302" s="69">
        <v>22.91</v>
      </c>
      <c r="F302" s="70">
        <v>128</v>
      </c>
      <c r="G302" s="68" t="s">
        <v>42</v>
      </c>
      <c r="H302" s="68" t="s">
        <v>2848</v>
      </c>
      <c r="I302" s="71" t="s">
        <v>52</v>
      </c>
    </row>
    <row r="303" spans="1:9" s="53" customFormat="1" ht="19.149999999999999" customHeight="1">
      <c r="A303" s="65" t="s">
        <v>33</v>
      </c>
      <c r="B303" s="66">
        <v>45971</v>
      </c>
      <c r="C303" s="67">
        <v>45971.4153560532</v>
      </c>
      <c r="D303" s="68" t="s">
        <v>35</v>
      </c>
      <c r="E303" s="69">
        <v>22.91</v>
      </c>
      <c r="F303" s="70">
        <v>128</v>
      </c>
      <c r="G303" s="68" t="s">
        <v>42</v>
      </c>
      <c r="H303" s="68" t="s">
        <v>2849</v>
      </c>
      <c r="I303" s="71" t="s">
        <v>52</v>
      </c>
    </row>
    <row r="304" spans="1:9" s="53" customFormat="1" ht="19.149999999999999" customHeight="1">
      <c r="A304" s="65" t="s">
        <v>33</v>
      </c>
      <c r="B304" s="66">
        <v>45971</v>
      </c>
      <c r="C304" s="67">
        <v>45971.4153560532</v>
      </c>
      <c r="D304" s="68" t="s">
        <v>35</v>
      </c>
      <c r="E304" s="69">
        <v>22.91</v>
      </c>
      <c r="F304" s="70">
        <v>125</v>
      </c>
      <c r="G304" s="68" t="s">
        <v>42</v>
      </c>
      <c r="H304" s="68" t="s">
        <v>2850</v>
      </c>
      <c r="I304" s="71" t="s">
        <v>52</v>
      </c>
    </row>
    <row r="305" spans="1:9" s="53" customFormat="1" ht="19.149999999999999" customHeight="1">
      <c r="A305" s="65" t="s">
        <v>33</v>
      </c>
      <c r="B305" s="66">
        <v>45971</v>
      </c>
      <c r="C305" s="67">
        <v>45971.415356099496</v>
      </c>
      <c r="D305" s="68" t="s">
        <v>35</v>
      </c>
      <c r="E305" s="69">
        <v>22.91</v>
      </c>
      <c r="F305" s="70">
        <v>1112</v>
      </c>
      <c r="G305" s="68" t="s">
        <v>11</v>
      </c>
      <c r="H305" s="68" t="s">
        <v>2851</v>
      </c>
      <c r="I305" s="71" t="s">
        <v>52</v>
      </c>
    </row>
    <row r="306" spans="1:9" s="53" customFormat="1" ht="19.149999999999999" customHeight="1">
      <c r="A306" s="65" t="s">
        <v>33</v>
      </c>
      <c r="B306" s="66">
        <v>45971</v>
      </c>
      <c r="C306" s="67">
        <v>45971.415356099496</v>
      </c>
      <c r="D306" s="68" t="s">
        <v>35</v>
      </c>
      <c r="E306" s="69">
        <v>22.91</v>
      </c>
      <c r="F306" s="70">
        <v>123</v>
      </c>
      <c r="G306" s="68" t="s">
        <v>11</v>
      </c>
      <c r="H306" s="68" t="s">
        <v>2852</v>
      </c>
      <c r="I306" s="71" t="s">
        <v>52</v>
      </c>
    </row>
    <row r="307" spans="1:9" s="53" customFormat="1" ht="19.149999999999999" customHeight="1">
      <c r="A307" s="65" t="s">
        <v>33</v>
      </c>
      <c r="B307" s="66">
        <v>45971</v>
      </c>
      <c r="C307" s="67">
        <v>45971.415356180602</v>
      </c>
      <c r="D307" s="68" t="s">
        <v>35</v>
      </c>
      <c r="E307" s="69">
        <v>22.91</v>
      </c>
      <c r="F307" s="70">
        <v>123</v>
      </c>
      <c r="G307" s="68" t="s">
        <v>11</v>
      </c>
      <c r="H307" s="68" t="s">
        <v>2853</v>
      </c>
      <c r="I307" s="71" t="s">
        <v>52</v>
      </c>
    </row>
    <row r="308" spans="1:9" s="53" customFormat="1" ht="19.149999999999999" customHeight="1">
      <c r="A308" s="65" t="s">
        <v>33</v>
      </c>
      <c r="B308" s="66">
        <v>45971</v>
      </c>
      <c r="C308" s="67">
        <v>45971.415356203703</v>
      </c>
      <c r="D308" s="68" t="s">
        <v>35</v>
      </c>
      <c r="E308" s="69">
        <v>22.91</v>
      </c>
      <c r="F308" s="70">
        <v>301</v>
      </c>
      <c r="G308" s="68" t="s">
        <v>11</v>
      </c>
      <c r="H308" s="68" t="s">
        <v>2854</v>
      </c>
      <c r="I308" s="71" t="s">
        <v>52</v>
      </c>
    </row>
    <row r="309" spans="1:9" s="53" customFormat="1" ht="19.149999999999999" customHeight="1">
      <c r="A309" s="65" t="s">
        <v>33</v>
      </c>
      <c r="B309" s="66">
        <v>45971</v>
      </c>
      <c r="C309" s="67">
        <v>45971.415356203703</v>
      </c>
      <c r="D309" s="68" t="s">
        <v>35</v>
      </c>
      <c r="E309" s="69">
        <v>22.91</v>
      </c>
      <c r="F309" s="70">
        <v>301</v>
      </c>
      <c r="G309" s="68" t="s">
        <v>11</v>
      </c>
      <c r="H309" s="68" t="s">
        <v>2855</v>
      </c>
      <c r="I309" s="71" t="s">
        <v>52</v>
      </c>
    </row>
    <row r="310" spans="1:9" s="53" customFormat="1" ht="19.149999999999999" customHeight="1">
      <c r="A310" s="65" t="s">
        <v>33</v>
      </c>
      <c r="B310" s="66">
        <v>45971</v>
      </c>
      <c r="C310" s="67">
        <v>45971.415356203703</v>
      </c>
      <c r="D310" s="68" t="s">
        <v>35</v>
      </c>
      <c r="E310" s="69">
        <v>22.91</v>
      </c>
      <c r="F310" s="70">
        <v>115</v>
      </c>
      <c r="G310" s="68" t="s">
        <v>11</v>
      </c>
      <c r="H310" s="68" t="s">
        <v>2856</v>
      </c>
      <c r="I310" s="71" t="s">
        <v>52</v>
      </c>
    </row>
    <row r="311" spans="1:9" s="53" customFormat="1" ht="19.149999999999999" customHeight="1">
      <c r="A311" s="65" t="s">
        <v>33</v>
      </c>
      <c r="B311" s="66">
        <v>45971</v>
      </c>
      <c r="C311" s="67">
        <v>45971.415373252297</v>
      </c>
      <c r="D311" s="68" t="s">
        <v>35</v>
      </c>
      <c r="E311" s="69">
        <v>22.91</v>
      </c>
      <c r="F311" s="70">
        <v>132</v>
      </c>
      <c r="G311" s="68" t="s">
        <v>11</v>
      </c>
      <c r="H311" s="68" t="s">
        <v>2857</v>
      </c>
      <c r="I311" s="71" t="s">
        <v>52</v>
      </c>
    </row>
    <row r="312" spans="1:9" s="53" customFormat="1" ht="19.149999999999999" customHeight="1">
      <c r="A312" s="65" t="s">
        <v>33</v>
      </c>
      <c r="B312" s="66">
        <v>45971</v>
      </c>
      <c r="C312" s="67">
        <v>45971.415373252297</v>
      </c>
      <c r="D312" s="68" t="s">
        <v>35</v>
      </c>
      <c r="E312" s="69">
        <v>22.91</v>
      </c>
      <c r="F312" s="70">
        <v>279</v>
      </c>
      <c r="G312" s="68" t="s">
        <v>11</v>
      </c>
      <c r="H312" s="68" t="s">
        <v>2858</v>
      </c>
      <c r="I312" s="71" t="s">
        <v>52</v>
      </c>
    </row>
    <row r="313" spans="1:9" s="53" customFormat="1" ht="19.149999999999999" customHeight="1">
      <c r="A313" s="65" t="s">
        <v>33</v>
      </c>
      <c r="B313" s="66">
        <v>45971</v>
      </c>
      <c r="C313" s="67">
        <v>45971.415373252297</v>
      </c>
      <c r="D313" s="68" t="s">
        <v>35</v>
      </c>
      <c r="E313" s="69">
        <v>22.91</v>
      </c>
      <c r="F313" s="70">
        <v>51</v>
      </c>
      <c r="G313" s="68" t="s">
        <v>11</v>
      </c>
      <c r="H313" s="68" t="s">
        <v>2859</v>
      </c>
      <c r="I313" s="71" t="s">
        <v>52</v>
      </c>
    </row>
    <row r="314" spans="1:9" s="53" customFormat="1" ht="19.149999999999999" customHeight="1">
      <c r="A314" s="65" t="s">
        <v>33</v>
      </c>
      <c r="B314" s="66">
        <v>45971</v>
      </c>
      <c r="C314" s="67">
        <v>45971.415373252297</v>
      </c>
      <c r="D314" s="68" t="s">
        <v>35</v>
      </c>
      <c r="E314" s="69">
        <v>22.91</v>
      </c>
      <c r="F314" s="70">
        <v>25</v>
      </c>
      <c r="G314" s="68" t="s">
        <v>11</v>
      </c>
      <c r="H314" s="68" t="s">
        <v>2860</v>
      </c>
      <c r="I314" s="71" t="s">
        <v>52</v>
      </c>
    </row>
    <row r="315" spans="1:9" s="53" customFormat="1" ht="19.149999999999999" customHeight="1">
      <c r="A315" s="65" t="s">
        <v>33</v>
      </c>
      <c r="B315" s="66">
        <v>45971</v>
      </c>
      <c r="C315" s="67">
        <v>45971.415373252297</v>
      </c>
      <c r="D315" s="68" t="s">
        <v>35</v>
      </c>
      <c r="E315" s="69">
        <v>22.91</v>
      </c>
      <c r="F315" s="70">
        <v>31</v>
      </c>
      <c r="G315" s="68" t="s">
        <v>11</v>
      </c>
      <c r="H315" s="68" t="s">
        <v>2861</v>
      </c>
      <c r="I315" s="71" t="s">
        <v>52</v>
      </c>
    </row>
    <row r="316" spans="1:9" s="53" customFormat="1" ht="19.149999999999999" customHeight="1">
      <c r="A316" s="65" t="s">
        <v>33</v>
      </c>
      <c r="B316" s="66">
        <v>45971</v>
      </c>
      <c r="C316" s="67">
        <v>45971.4166725463</v>
      </c>
      <c r="D316" s="68" t="s">
        <v>35</v>
      </c>
      <c r="E316" s="69">
        <v>22.91</v>
      </c>
      <c r="F316" s="70">
        <v>732</v>
      </c>
      <c r="G316" s="68" t="s">
        <v>42</v>
      </c>
      <c r="H316" s="68" t="s">
        <v>2862</v>
      </c>
      <c r="I316" s="71" t="s">
        <v>52</v>
      </c>
    </row>
    <row r="317" spans="1:9" s="53" customFormat="1" ht="19.149999999999999" customHeight="1">
      <c r="A317" s="65" t="s">
        <v>33</v>
      </c>
      <c r="B317" s="66">
        <v>45971</v>
      </c>
      <c r="C317" s="67">
        <v>45971.4166725463</v>
      </c>
      <c r="D317" s="68" t="s">
        <v>35</v>
      </c>
      <c r="E317" s="69">
        <v>22.91</v>
      </c>
      <c r="F317" s="70">
        <v>292</v>
      </c>
      <c r="G317" s="68" t="s">
        <v>42</v>
      </c>
      <c r="H317" s="68" t="s">
        <v>2863</v>
      </c>
      <c r="I317" s="71" t="s">
        <v>52</v>
      </c>
    </row>
    <row r="318" spans="1:9" s="53" customFormat="1" ht="19.149999999999999" customHeight="1">
      <c r="A318" s="65" t="s">
        <v>33</v>
      </c>
      <c r="B318" s="66">
        <v>45971</v>
      </c>
      <c r="C318" s="67">
        <v>45971.416672580999</v>
      </c>
      <c r="D318" s="68" t="s">
        <v>35</v>
      </c>
      <c r="E318" s="69">
        <v>22.91</v>
      </c>
      <c r="F318" s="70">
        <v>1590</v>
      </c>
      <c r="G318" s="68" t="s">
        <v>11</v>
      </c>
      <c r="H318" s="68" t="s">
        <v>2864</v>
      </c>
      <c r="I318" s="71" t="s">
        <v>52</v>
      </c>
    </row>
    <row r="319" spans="1:9" s="53" customFormat="1" ht="19.149999999999999" customHeight="1">
      <c r="A319" s="65" t="s">
        <v>33</v>
      </c>
      <c r="B319" s="66">
        <v>45971</v>
      </c>
      <c r="C319" s="67">
        <v>45971.416672580999</v>
      </c>
      <c r="D319" s="68" t="s">
        <v>35</v>
      </c>
      <c r="E319" s="69">
        <v>22.91</v>
      </c>
      <c r="F319" s="70">
        <v>530</v>
      </c>
      <c r="G319" s="68" t="s">
        <v>11</v>
      </c>
      <c r="H319" s="68" t="s">
        <v>2865</v>
      </c>
      <c r="I319" s="71" t="s">
        <v>52</v>
      </c>
    </row>
    <row r="320" spans="1:9" s="53" customFormat="1" ht="19.149999999999999" customHeight="1">
      <c r="A320" s="65" t="s">
        <v>33</v>
      </c>
      <c r="B320" s="66">
        <v>45971</v>
      </c>
      <c r="C320" s="67">
        <v>45971.416672580999</v>
      </c>
      <c r="D320" s="68" t="s">
        <v>35</v>
      </c>
      <c r="E320" s="69">
        <v>22.91</v>
      </c>
      <c r="F320" s="70">
        <v>267</v>
      </c>
      <c r="G320" s="68" t="s">
        <v>11</v>
      </c>
      <c r="H320" s="68" t="s">
        <v>2866</v>
      </c>
      <c r="I320" s="71" t="s">
        <v>52</v>
      </c>
    </row>
    <row r="321" spans="1:9" s="53" customFormat="1" ht="19.149999999999999" customHeight="1">
      <c r="A321" s="65" t="s">
        <v>33</v>
      </c>
      <c r="B321" s="66">
        <v>45971</v>
      </c>
      <c r="C321" s="67">
        <v>45971.419157488403</v>
      </c>
      <c r="D321" s="68" t="s">
        <v>35</v>
      </c>
      <c r="E321" s="69">
        <v>22.89</v>
      </c>
      <c r="F321" s="70">
        <v>160</v>
      </c>
      <c r="G321" s="68" t="s">
        <v>11</v>
      </c>
      <c r="H321" s="68" t="s">
        <v>2867</v>
      </c>
      <c r="I321" s="71" t="s">
        <v>52</v>
      </c>
    </row>
    <row r="322" spans="1:9" s="53" customFormat="1" ht="19.149999999999999" customHeight="1">
      <c r="A322" s="65" t="s">
        <v>33</v>
      </c>
      <c r="B322" s="66">
        <v>45971</v>
      </c>
      <c r="C322" s="67">
        <v>45971.419157488403</v>
      </c>
      <c r="D322" s="68" t="s">
        <v>35</v>
      </c>
      <c r="E322" s="69">
        <v>22.9</v>
      </c>
      <c r="F322" s="70">
        <v>2597</v>
      </c>
      <c r="G322" s="68" t="s">
        <v>11</v>
      </c>
      <c r="H322" s="68" t="s">
        <v>2868</v>
      </c>
      <c r="I322" s="71" t="s">
        <v>52</v>
      </c>
    </row>
    <row r="323" spans="1:9" s="53" customFormat="1" ht="19.149999999999999" customHeight="1">
      <c r="A323" s="65" t="s">
        <v>33</v>
      </c>
      <c r="B323" s="66">
        <v>45971</v>
      </c>
      <c r="C323" s="67">
        <v>45971.419158252298</v>
      </c>
      <c r="D323" s="68" t="s">
        <v>35</v>
      </c>
      <c r="E323" s="69">
        <v>22.89</v>
      </c>
      <c r="F323" s="70">
        <v>489</v>
      </c>
      <c r="G323" s="68" t="s">
        <v>11</v>
      </c>
      <c r="H323" s="68" t="s">
        <v>2869</v>
      </c>
      <c r="I323" s="71" t="s">
        <v>52</v>
      </c>
    </row>
    <row r="324" spans="1:9" s="53" customFormat="1" ht="19.149999999999999" customHeight="1">
      <c r="A324" s="65" t="s">
        <v>33</v>
      </c>
      <c r="B324" s="66">
        <v>45971</v>
      </c>
      <c r="C324" s="67">
        <v>45971.419158252298</v>
      </c>
      <c r="D324" s="68" t="s">
        <v>35</v>
      </c>
      <c r="E324" s="69">
        <v>22.89</v>
      </c>
      <c r="F324" s="70">
        <v>649</v>
      </c>
      <c r="G324" s="68" t="s">
        <v>11</v>
      </c>
      <c r="H324" s="68" t="s">
        <v>2870</v>
      </c>
      <c r="I324" s="71" t="s">
        <v>52</v>
      </c>
    </row>
    <row r="325" spans="1:9" s="53" customFormat="1" ht="19.149999999999999" customHeight="1">
      <c r="A325" s="65" t="s">
        <v>33</v>
      </c>
      <c r="B325" s="66">
        <v>45971</v>
      </c>
      <c r="C325" s="67">
        <v>45971.419158252298</v>
      </c>
      <c r="D325" s="68" t="s">
        <v>35</v>
      </c>
      <c r="E325" s="69">
        <v>22.89</v>
      </c>
      <c r="F325" s="70">
        <v>256</v>
      </c>
      <c r="G325" s="68" t="s">
        <v>11</v>
      </c>
      <c r="H325" s="68" t="s">
        <v>2871</v>
      </c>
      <c r="I325" s="71" t="s">
        <v>52</v>
      </c>
    </row>
    <row r="326" spans="1:9" s="53" customFormat="1" ht="19.149999999999999" customHeight="1">
      <c r="A326" s="65" t="s">
        <v>33</v>
      </c>
      <c r="B326" s="66">
        <v>45971</v>
      </c>
      <c r="C326" s="67">
        <v>45971.420629178203</v>
      </c>
      <c r="D326" s="68" t="s">
        <v>35</v>
      </c>
      <c r="E326" s="69">
        <v>22.86</v>
      </c>
      <c r="F326" s="70">
        <v>616</v>
      </c>
      <c r="G326" s="68" t="s">
        <v>11</v>
      </c>
      <c r="H326" s="68" t="s">
        <v>2872</v>
      </c>
      <c r="I326" s="71" t="s">
        <v>52</v>
      </c>
    </row>
    <row r="327" spans="1:9" s="53" customFormat="1" ht="19.149999999999999" customHeight="1">
      <c r="A327" s="65" t="s">
        <v>33</v>
      </c>
      <c r="B327" s="66">
        <v>45971</v>
      </c>
      <c r="C327" s="67">
        <v>45971.420629178203</v>
      </c>
      <c r="D327" s="68" t="s">
        <v>35</v>
      </c>
      <c r="E327" s="69">
        <v>22.86</v>
      </c>
      <c r="F327" s="70">
        <v>160</v>
      </c>
      <c r="G327" s="68" t="s">
        <v>11</v>
      </c>
      <c r="H327" s="68" t="s">
        <v>2873</v>
      </c>
      <c r="I327" s="71" t="s">
        <v>52</v>
      </c>
    </row>
    <row r="328" spans="1:9" s="53" customFormat="1" ht="19.149999999999999" customHeight="1">
      <c r="A328" s="65" t="s">
        <v>33</v>
      </c>
      <c r="B328" s="66">
        <v>45971</v>
      </c>
      <c r="C328" s="67">
        <v>45971.420629178203</v>
      </c>
      <c r="D328" s="68" t="s">
        <v>35</v>
      </c>
      <c r="E328" s="69">
        <v>22.86</v>
      </c>
      <c r="F328" s="70">
        <v>681</v>
      </c>
      <c r="G328" s="68" t="s">
        <v>11</v>
      </c>
      <c r="H328" s="68" t="s">
        <v>2874</v>
      </c>
      <c r="I328" s="71" t="s">
        <v>52</v>
      </c>
    </row>
    <row r="329" spans="1:9" s="53" customFormat="1" ht="19.149999999999999" customHeight="1">
      <c r="A329" s="65" t="s">
        <v>33</v>
      </c>
      <c r="B329" s="66">
        <v>45971</v>
      </c>
      <c r="C329" s="67">
        <v>45971.420629189801</v>
      </c>
      <c r="D329" s="68" t="s">
        <v>35</v>
      </c>
      <c r="E329" s="69">
        <v>22.86</v>
      </c>
      <c r="F329" s="70">
        <v>107</v>
      </c>
      <c r="G329" s="68" t="s">
        <v>11</v>
      </c>
      <c r="H329" s="68" t="s">
        <v>2875</v>
      </c>
      <c r="I329" s="71" t="s">
        <v>52</v>
      </c>
    </row>
    <row r="330" spans="1:9" s="53" customFormat="1" ht="19.149999999999999" customHeight="1">
      <c r="A330" s="65" t="s">
        <v>33</v>
      </c>
      <c r="B330" s="66">
        <v>45971</v>
      </c>
      <c r="C330" s="67">
        <v>45971.420630775501</v>
      </c>
      <c r="D330" s="68" t="s">
        <v>35</v>
      </c>
      <c r="E330" s="69">
        <v>22.85</v>
      </c>
      <c r="F330" s="70">
        <v>900</v>
      </c>
      <c r="G330" s="68" t="s">
        <v>11</v>
      </c>
      <c r="H330" s="68" t="s">
        <v>2876</v>
      </c>
      <c r="I330" s="71" t="s">
        <v>52</v>
      </c>
    </row>
    <row r="331" spans="1:9" s="53" customFormat="1" ht="19.149999999999999" customHeight="1">
      <c r="A331" s="65" t="s">
        <v>33</v>
      </c>
      <c r="B331" s="66">
        <v>45971</v>
      </c>
      <c r="C331" s="67">
        <v>45971.4255980093</v>
      </c>
      <c r="D331" s="68" t="s">
        <v>35</v>
      </c>
      <c r="E331" s="69">
        <v>22.74</v>
      </c>
      <c r="F331" s="70">
        <v>338</v>
      </c>
      <c r="G331" s="68" t="s">
        <v>11</v>
      </c>
      <c r="H331" s="68" t="s">
        <v>2877</v>
      </c>
      <c r="I331" s="71" t="s">
        <v>52</v>
      </c>
    </row>
    <row r="332" spans="1:9" s="53" customFormat="1" ht="19.149999999999999" customHeight="1">
      <c r="A332" s="65" t="s">
        <v>33</v>
      </c>
      <c r="B332" s="66">
        <v>45971</v>
      </c>
      <c r="C332" s="67">
        <v>45971.4255980093</v>
      </c>
      <c r="D332" s="68" t="s">
        <v>35</v>
      </c>
      <c r="E332" s="69">
        <v>22.75</v>
      </c>
      <c r="F332" s="70">
        <v>431</v>
      </c>
      <c r="G332" s="68" t="s">
        <v>11</v>
      </c>
      <c r="H332" s="68" t="s">
        <v>2878</v>
      </c>
      <c r="I332" s="71" t="s">
        <v>52</v>
      </c>
    </row>
    <row r="333" spans="1:9" s="53" customFormat="1" ht="19.149999999999999" customHeight="1">
      <c r="A333" s="65" t="s">
        <v>33</v>
      </c>
      <c r="B333" s="66">
        <v>45971</v>
      </c>
      <c r="C333" s="67">
        <v>45971.4255980093</v>
      </c>
      <c r="D333" s="68" t="s">
        <v>35</v>
      </c>
      <c r="E333" s="69">
        <v>22.75</v>
      </c>
      <c r="F333" s="70">
        <v>332</v>
      </c>
      <c r="G333" s="68" t="s">
        <v>11</v>
      </c>
      <c r="H333" s="68" t="s">
        <v>2879</v>
      </c>
      <c r="I333" s="71" t="s">
        <v>52</v>
      </c>
    </row>
    <row r="334" spans="1:9" s="53" customFormat="1" ht="19.149999999999999" customHeight="1">
      <c r="A334" s="65" t="s">
        <v>33</v>
      </c>
      <c r="B334" s="66">
        <v>45971</v>
      </c>
      <c r="C334" s="67">
        <v>45971.425598032401</v>
      </c>
      <c r="D334" s="68" t="s">
        <v>35</v>
      </c>
      <c r="E334" s="69">
        <v>22.75</v>
      </c>
      <c r="F334" s="70">
        <v>744</v>
      </c>
      <c r="G334" s="68" t="s">
        <v>42</v>
      </c>
      <c r="H334" s="68" t="s">
        <v>2880</v>
      </c>
      <c r="I334" s="71" t="s">
        <v>52</v>
      </c>
    </row>
    <row r="335" spans="1:9" s="53" customFormat="1" ht="19.149999999999999" customHeight="1">
      <c r="A335" s="65" t="s">
        <v>33</v>
      </c>
      <c r="B335" s="66">
        <v>45971</v>
      </c>
      <c r="C335" s="67">
        <v>45971.425598032401</v>
      </c>
      <c r="D335" s="68" t="s">
        <v>35</v>
      </c>
      <c r="E335" s="69">
        <v>22.75</v>
      </c>
      <c r="F335" s="70">
        <v>48</v>
      </c>
      <c r="G335" s="68" t="s">
        <v>42</v>
      </c>
      <c r="H335" s="68" t="s">
        <v>2881</v>
      </c>
      <c r="I335" s="71" t="s">
        <v>52</v>
      </c>
    </row>
    <row r="336" spans="1:9" s="53" customFormat="1" ht="19.149999999999999" customHeight="1">
      <c r="A336" s="65" t="s">
        <v>33</v>
      </c>
      <c r="B336" s="66">
        <v>45971</v>
      </c>
      <c r="C336" s="67">
        <v>45971.425598032401</v>
      </c>
      <c r="D336" s="68" t="s">
        <v>35</v>
      </c>
      <c r="E336" s="69">
        <v>22.75</v>
      </c>
      <c r="F336" s="70">
        <v>303</v>
      </c>
      <c r="G336" s="68" t="s">
        <v>43</v>
      </c>
      <c r="H336" s="68" t="s">
        <v>2882</v>
      </c>
      <c r="I336" s="71" t="s">
        <v>52</v>
      </c>
    </row>
    <row r="337" spans="1:9" s="53" customFormat="1" ht="19.149999999999999" customHeight="1">
      <c r="A337" s="65" t="s">
        <v>33</v>
      </c>
      <c r="B337" s="66">
        <v>45971</v>
      </c>
      <c r="C337" s="67">
        <v>45971.425598078698</v>
      </c>
      <c r="D337" s="68" t="s">
        <v>35</v>
      </c>
      <c r="E337" s="69">
        <v>22.74</v>
      </c>
      <c r="F337" s="70">
        <v>239</v>
      </c>
      <c r="G337" s="68" t="s">
        <v>11</v>
      </c>
      <c r="H337" s="68" t="s">
        <v>2883</v>
      </c>
      <c r="I337" s="71" t="s">
        <v>52</v>
      </c>
    </row>
    <row r="338" spans="1:9" s="53" customFormat="1" ht="19.149999999999999" customHeight="1">
      <c r="A338" s="65" t="s">
        <v>33</v>
      </c>
      <c r="B338" s="66">
        <v>45971</v>
      </c>
      <c r="C338" s="67">
        <v>45971.425598078698</v>
      </c>
      <c r="D338" s="68" t="s">
        <v>35</v>
      </c>
      <c r="E338" s="69">
        <v>22.74</v>
      </c>
      <c r="F338" s="70">
        <v>577</v>
      </c>
      <c r="G338" s="68" t="s">
        <v>11</v>
      </c>
      <c r="H338" s="68" t="s">
        <v>2884</v>
      </c>
      <c r="I338" s="71" t="s">
        <v>52</v>
      </c>
    </row>
    <row r="339" spans="1:9" s="53" customFormat="1" ht="19.149999999999999" customHeight="1">
      <c r="A339" s="65" t="s">
        <v>33</v>
      </c>
      <c r="B339" s="66">
        <v>45971</v>
      </c>
      <c r="C339" s="67">
        <v>45971.425598101901</v>
      </c>
      <c r="D339" s="68" t="s">
        <v>35</v>
      </c>
      <c r="E339" s="69">
        <v>22.74</v>
      </c>
      <c r="F339" s="70">
        <v>577</v>
      </c>
      <c r="G339" s="68" t="s">
        <v>11</v>
      </c>
      <c r="H339" s="68" t="s">
        <v>2885</v>
      </c>
      <c r="I339" s="71" t="s">
        <v>52</v>
      </c>
    </row>
    <row r="340" spans="1:9" s="53" customFormat="1" ht="19.149999999999999" customHeight="1">
      <c r="A340" s="65" t="s">
        <v>33</v>
      </c>
      <c r="B340" s="66">
        <v>45971</v>
      </c>
      <c r="C340" s="67">
        <v>45971.425598101901</v>
      </c>
      <c r="D340" s="68" t="s">
        <v>35</v>
      </c>
      <c r="E340" s="69">
        <v>22.74</v>
      </c>
      <c r="F340" s="70">
        <v>65</v>
      </c>
      <c r="G340" s="68" t="s">
        <v>11</v>
      </c>
      <c r="H340" s="68" t="s">
        <v>2886</v>
      </c>
      <c r="I340" s="71" t="s">
        <v>52</v>
      </c>
    </row>
    <row r="341" spans="1:9" s="53" customFormat="1" ht="19.149999999999999" customHeight="1">
      <c r="A341" s="65" t="s">
        <v>33</v>
      </c>
      <c r="B341" s="66">
        <v>45971</v>
      </c>
      <c r="C341" s="67">
        <v>45971.4255981366</v>
      </c>
      <c r="D341" s="68" t="s">
        <v>35</v>
      </c>
      <c r="E341" s="69">
        <v>22.73</v>
      </c>
      <c r="F341" s="70">
        <v>469</v>
      </c>
      <c r="G341" s="68" t="s">
        <v>42</v>
      </c>
      <c r="H341" s="68" t="s">
        <v>2887</v>
      </c>
      <c r="I341" s="71" t="s">
        <v>52</v>
      </c>
    </row>
    <row r="342" spans="1:9" s="53" customFormat="1" ht="19.149999999999999" customHeight="1">
      <c r="A342" s="65" t="s">
        <v>33</v>
      </c>
      <c r="B342" s="66">
        <v>45971</v>
      </c>
      <c r="C342" s="67">
        <v>45971.425600185197</v>
      </c>
      <c r="D342" s="68" t="s">
        <v>35</v>
      </c>
      <c r="E342" s="69">
        <v>22.73</v>
      </c>
      <c r="F342" s="70">
        <v>650</v>
      </c>
      <c r="G342" s="68" t="s">
        <v>11</v>
      </c>
      <c r="H342" s="68" t="s">
        <v>2888</v>
      </c>
      <c r="I342" s="71" t="s">
        <v>52</v>
      </c>
    </row>
    <row r="343" spans="1:9" s="53" customFormat="1" ht="19.149999999999999" customHeight="1">
      <c r="A343" s="65" t="s">
        <v>33</v>
      </c>
      <c r="B343" s="66">
        <v>45971</v>
      </c>
      <c r="C343" s="67">
        <v>45971.425600185197</v>
      </c>
      <c r="D343" s="68" t="s">
        <v>35</v>
      </c>
      <c r="E343" s="69">
        <v>22.73</v>
      </c>
      <c r="F343" s="70">
        <v>556</v>
      </c>
      <c r="G343" s="68" t="s">
        <v>11</v>
      </c>
      <c r="H343" s="68" t="s">
        <v>2889</v>
      </c>
      <c r="I343" s="71" t="s">
        <v>52</v>
      </c>
    </row>
    <row r="344" spans="1:9" s="53" customFormat="1" ht="19.149999999999999" customHeight="1">
      <c r="A344" s="65" t="s">
        <v>33</v>
      </c>
      <c r="B344" s="66">
        <v>45971</v>
      </c>
      <c r="C344" s="67">
        <v>45971.425600185197</v>
      </c>
      <c r="D344" s="68" t="s">
        <v>35</v>
      </c>
      <c r="E344" s="69">
        <v>22.73</v>
      </c>
      <c r="F344" s="70">
        <v>556</v>
      </c>
      <c r="G344" s="68" t="s">
        <v>11</v>
      </c>
      <c r="H344" s="68" t="s">
        <v>2890</v>
      </c>
      <c r="I344" s="71" t="s">
        <v>52</v>
      </c>
    </row>
    <row r="345" spans="1:9" s="53" customFormat="1" ht="19.149999999999999" customHeight="1">
      <c r="A345" s="65" t="s">
        <v>33</v>
      </c>
      <c r="B345" s="66">
        <v>45971</v>
      </c>
      <c r="C345" s="67">
        <v>45971.425600185197</v>
      </c>
      <c r="D345" s="68" t="s">
        <v>35</v>
      </c>
      <c r="E345" s="69">
        <v>22.73</v>
      </c>
      <c r="F345" s="70">
        <v>66</v>
      </c>
      <c r="G345" s="68" t="s">
        <v>11</v>
      </c>
      <c r="H345" s="68" t="s">
        <v>2891</v>
      </c>
      <c r="I345" s="71" t="s">
        <v>52</v>
      </c>
    </row>
    <row r="346" spans="1:9" s="53" customFormat="1" ht="19.149999999999999" customHeight="1">
      <c r="A346" s="65" t="s">
        <v>33</v>
      </c>
      <c r="B346" s="66">
        <v>45971</v>
      </c>
      <c r="C346" s="67">
        <v>45971.428027256901</v>
      </c>
      <c r="D346" s="68" t="s">
        <v>35</v>
      </c>
      <c r="E346" s="69">
        <v>22.73</v>
      </c>
      <c r="F346" s="70">
        <v>161</v>
      </c>
      <c r="G346" s="68" t="s">
        <v>11</v>
      </c>
      <c r="H346" s="68" t="s">
        <v>2892</v>
      </c>
      <c r="I346" s="71" t="s">
        <v>52</v>
      </c>
    </row>
    <row r="347" spans="1:9" s="53" customFormat="1" ht="19.149999999999999" customHeight="1">
      <c r="A347" s="65" t="s">
        <v>33</v>
      </c>
      <c r="B347" s="66">
        <v>45971</v>
      </c>
      <c r="C347" s="67">
        <v>45971.430016585698</v>
      </c>
      <c r="D347" s="68" t="s">
        <v>35</v>
      </c>
      <c r="E347" s="69">
        <v>22.72</v>
      </c>
      <c r="F347" s="70">
        <v>240</v>
      </c>
      <c r="G347" s="68" t="s">
        <v>42</v>
      </c>
      <c r="H347" s="68" t="s">
        <v>2893</v>
      </c>
      <c r="I347" s="71" t="s">
        <v>52</v>
      </c>
    </row>
    <row r="348" spans="1:9" s="53" customFormat="1" ht="19.149999999999999" customHeight="1">
      <c r="A348" s="65" t="s">
        <v>33</v>
      </c>
      <c r="B348" s="66">
        <v>45971</v>
      </c>
      <c r="C348" s="67">
        <v>45971.430016585698</v>
      </c>
      <c r="D348" s="68" t="s">
        <v>35</v>
      </c>
      <c r="E348" s="69">
        <v>22.72</v>
      </c>
      <c r="F348" s="70">
        <v>240</v>
      </c>
      <c r="G348" s="68" t="s">
        <v>42</v>
      </c>
      <c r="H348" s="68" t="s">
        <v>2894</v>
      </c>
      <c r="I348" s="71" t="s">
        <v>52</v>
      </c>
    </row>
    <row r="349" spans="1:9" s="53" customFormat="1" ht="19.149999999999999" customHeight="1">
      <c r="A349" s="65" t="s">
        <v>33</v>
      </c>
      <c r="B349" s="66">
        <v>45971</v>
      </c>
      <c r="C349" s="67">
        <v>45971.430016597202</v>
      </c>
      <c r="D349" s="68" t="s">
        <v>35</v>
      </c>
      <c r="E349" s="69">
        <v>22.72</v>
      </c>
      <c r="F349" s="70">
        <v>240</v>
      </c>
      <c r="G349" s="68" t="s">
        <v>42</v>
      </c>
      <c r="H349" s="68" t="s">
        <v>2895</v>
      </c>
      <c r="I349" s="71" t="s">
        <v>52</v>
      </c>
    </row>
    <row r="350" spans="1:9" s="53" customFormat="1" ht="19.149999999999999" customHeight="1">
      <c r="A350" s="65" t="s">
        <v>33</v>
      </c>
      <c r="B350" s="66">
        <v>45971</v>
      </c>
      <c r="C350" s="67">
        <v>45971.430016597202</v>
      </c>
      <c r="D350" s="68" t="s">
        <v>35</v>
      </c>
      <c r="E350" s="69">
        <v>22.72</v>
      </c>
      <c r="F350" s="70">
        <v>240</v>
      </c>
      <c r="G350" s="68" t="s">
        <v>42</v>
      </c>
      <c r="H350" s="68" t="s">
        <v>2896</v>
      </c>
      <c r="I350" s="71" t="s">
        <v>52</v>
      </c>
    </row>
    <row r="351" spans="1:9" s="53" customFormat="1" ht="19.149999999999999" customHeight="1">
      <c r="A351" s="65" t="s">
        <v>33</v>
      </c>
      <c r="B351" s="66">
        <v>45971</v>
      </c>
      <c r="C351" s="67">
        <v>45971.430016597202</v>
      </c>
      <c r="D351" s="68" t="s">
        <v>35</v>
      </c>
      <c r="E351" s="69">
        <v>22.72</v>
      </c>
      <c r="F351" s="70">
        <v>240</v>
      </c>
      <c r="G351" s="68" t="s">
        <v>42</v>
      </c>
      <c r="H351" s="68" t="s">
        <v>2897</v>
      </c>
      <c r="I351" s="71" t="s">
        <v>52</v>
      </c>
    </row>
    <row r="352" spans="1:9" s="53" customFormat="1" ht="19.149999999999999" customHeight="1">
      <c r="A352" s="65" t="s">
        <v>33</v>
      </c>
      <c r="B352" s="66">
        <v>45971</v>
      </c>
      <c r="C352" s="67">
        <v>45971.430016597202</v>
      </c>
      <c r="D352" s="68" t="s">
        <v>35</v>
      </c>
      <c r="E352" s="69">
        <v>22.72</v>
      </c>
      <c r="F352" s="70">
        <v>236</v>
      </c>
      <c r="G352" s="68" t="s">
        <v>42</v>
      </c>
      <c r="H352" s="68" t="s">
        <v>2898</v>
      </c>
      <c r="I352" s="71" t="s">
        <v>52</v>
      </c>
    </row>
    <row r="353" spans="1:9" s="53" customFormat="1" ht="19.149999999999999" customHeight="1">
      <c r="A353" s="65" t="s">
        <v>33</v>
      </c>
      <c r="B353" s="66">
        <v>45971</v>
      </c>
      <c r="C353" s="67">
        <v>45971.430016597202</v>
      </c>
      <c r="D353" s="68" t="s">
        <v>35</v>
      </c>
      <c r="E353" s="69">
        <v>22.72</v>
      </c>
      <c r="F353" s="70">
        <v>93</v>
      </c>
      <c r="G353" s="68" t="s">
        <v>43</v>
      </c>
      <c r="H353" s="68" t="s">
        <v>2899</v>
      </c>
      <c r="I353" s="71" t="s">
        <v>52</v>
      </c>
    </row>
    <row r="354" spans="1:9" s="53" customFormat="1" ht="19.149999999999999" customHeight="1">
      <c r="A354" s="65" t="s">
        <v>33</v>
      </c>
      <c r="B354" s="66">
        <v>45971</v>
      </c>
      <c r="C354" s="67">
        <v>45971.430016597202</v>
      </c>
      <c r="D354" s="68" t="s">
        <v>35</v>
      </c>
      <c r="E354" s="69">
        <v>22.72</v>
      </c>
      <c r="F354" s="70">
        <v>93</v>
      </c>
      <c r="G354" s="68" t="s">
        <v>43</v>
      </c>
      <c r="H354" s="68" t="s">
        <v>2900</v>
      </c>
      <c r="I354" s="71" t="s">
        <v>52</v>
      </c>
    </row>
    <row r="355" spans="1:9" s="53" customFormat="1" ht="19.149999999999999" customHeight="1">
      <c r="A355" s="65" t="s">
        <v>33</v>
      </c>
      <c r="B355" s="66">
        <v>45971</v>
      </c>
      <c r="C355" s="67">
        <v>45971.430016597202</v>
      </c>
      <c r="D355" s="68" t="s">
        <v>35</v>
      </c>
      <c r="E355" s="69">
        <v>22.72</v>
      </c>
      <c r="F355" s="70">
        <v>93</v>
      </c>
      <c r="G355" s="68" t="s">
        <v>43</v>
      </c>
      <c r="H355" s="68" t="s">
        <v>2901</v>
      </c>
      <c r="I355" s="71" t="s">
        <v>52</v>
      </c>
    </row>
    <row r="356" spans="1:9" s="53" customFormat="1" ht="19.149999999999999" customHeight="1">
      <c r="A356" s="65" t="s">
        <v>33</v>
      </c>
      <c r="B356" s="66">
        <v>45971</v>
      </c>
      <c r="C356" s="67">
        <v>45971.430016620398</v>
      </c>
      <c r="D356" s="68" t="s">
        <v>35</v>
      </c>
      <c r="E356" s="69">
        <v>22.72</v>
      </c>
      <c r="F356" s="70">
        <v>232</v>
      </c>
      <c r="G356" s="68" t="s">
        <v>11</v>
      </c>
      <c r="H356" s="68" t="s">
        <v>2902</v>
      </c>
      <c r="I356" s="71" t="s">
        <v>52</v>
      </c>
    </row>
    <row r="357" spans="1:9" s="53" customFormat="1" ht="19.149999999999999" customHeight="1">
      <c r="A357" s="65" t="s">
        <v>33</v>
      </c>
      <c r="B357" s="66">
        <v>45971</v>
      </c>
      <c r="C357" s="67">
        <v>45971.430016620398</v>
      </c>
      <c r="D357" s="68" t="s">
        <v>35</v>
      </c>
      <c r="E357" s="69">
        <v>22.72</v>
      </c>
      <c r="F357" s="70">
        <v>232</v>
      </c>
      <c r="G357" s="68" t="s">
        <v>11</v>
      </c>
      <c r="H357" s="68" t="s">
        <v>2903</v>
      </c>
      <c r="I357" s="71" t="s">
        <v>52</v>
      </c>
    </row>
    <row r="358" spans="1:9" s="53" customFormat="1" ht="19.149999999999999" customHeight="1">
      <c r="A358" s="65" t="s">
        <v>33</v>
      </c>
      <c r="B358" s="66">
        <v>45971</v>
      </c>
      <c r="C358" s="67">
        <v>45971.430016620398</v>
      </c>
      <c r="D358" s="68" t="s">
        <v>35</v>
      </c>
      <c r="E358" s="69">
        <v>22.72</v>
      </c>
      <c r="F358" s="70">
        <v>161</v>
      </c>
      <c r="G358" s="68" t="s">
        <v>11</v>
      </c>
      <c r="H358" s="68" t="s">
        <v>2904</v>
      </c>
      <c r="I358" s="71" t="s">
        <v>52</v>
      </c>
    </row>
    <row r="359" spans="1:9" s="53" customFormat="1" ht="19.149999999999999" customHeight="1">
      <c r="A359" s="65" t="s">
        <v>33</v>
      </c>
      <c r="B359" s="66">
        <v>45971</v>
      </c>
      <c r="C359" s="67">
        <v>45971.430016620398</v>
      </c>
      <c r="D359" s="68" t="s">
        <v>35</v>
      </c>
      <c r="E359" s="69">
        <v>22.72</v>
      </c>
      <c r="F359" s="70">
        <v>457</v>
      </c>
      <c r="G359" s="68" t="s">
        <v>11</v>
      </c>
      <c r="H359" s="68" t="s">
        <v>2905</v>
      </c>
      <c r="I359" s="71" t="s">
        <v>52</v>
      </c>
    </row>
    <row r="360" spans="1:9" s="53" customFormat="1" ht="19.149999999999999" customHeight="1">
      <c r="A360" s="65" t="s">
        <v>33</v>
      </c>
      <c r="B360" s="66">
        <v>45971</v>
      </c>
      <c r="C360" s="67">
        <v>45971.430016620398</v>
      </c>
      <c r="D360" s="68" t="s">
        <v>35</v>
      </c>
      <c r="E360" s="69">
        <v>22.72</v>
      </c>
      <c r="F360" s="70">
        <v>175</v>
      </c>
      <c r="G360" s="68" t="s">
        <v>11</v>
      </c>
      <c r="H360" s="68" t="s">
        <v>2906</v>
      </c>
      <c r="I360" s="71" t="s">
        <v>52</v>
      </c>
    </row>
    <row r="361" spans="1:9" s="53" customFormat="1" ht="19.149999999999999" customHeight="1">
      <c r="A361" s="65" t="s">
        <v>33</v>
      </c>
      <c r="B361" s="66">
        <v>45971</v>
      </c>
      <c r="C361" s="67">
        <v>45971.430016620398</v>
      </c>
      <c r="D361" s="68" t="s">
        <v>35</v>
      </c>
      <c r="E361" s="69">
        <v>22.72</v>
      </c>
      <c r="F361" s="70">
        <v>65</v>
      </c>
      <c r="G361" s="68" t="s">
        <v>11</v>
      </c>
      <c r="H361" s="68" t="s">
        <v>2907</v>
      </c>
      <c r="I361" s="71" t="s">
        <v>52</v>
      </c>
    </row>
    <row r="362" spans="1:9" s="53" customFormat="1" ht="19.149999999999999" customHeight="1">
      <c r="A362" s="65" t="s">
        <v>33</v>
      </c>
      <c r="B362" s="66">
        <v>45971</v>
      </c>
      <c r="C362" s="67">
        <v>45971.430016620398</v>
      </c>
      <c r="D362" s="68" t="s">
        <v>35</v>
      </c>
      <c r="E362" s="69">
        <v>22.72</v>
      </c>
      <c r="F362" s="70">
        <v>60</v>
      </c>
      <c r="G362" s="68" t="s">
        <v>11</v>
      </c>
      <c r="H362" s="68" t="s">
        <v>2908</v>
      </c>
      <c r="I362" s="71" t="s">
        <v>52</v>
      </c>
    </row>
    <row r="363" spans="1:9" s="53" customFormat="1" ht="19.149999999999999" customHeight="1">
      <c r="A363" s="65" t="s">
        <v>33</v>
      </c>
      <c r="B363" s="66">
        <v>45971</v>
      </c>
      <c r="C363" s="67">
        <v>45971.430016678198</v>
      </c>
      <c r="D363" s="68" t="s">
        <v>35</v>
      </c>
      <c r="E363" s="69">
        <v>22.72</v>
      </c>
      <c r="F363" s="70">
        <v>146</v>
      </c>
      <c r="G363" s="68" t="s">
        <v>42</v>
      </c>
      <c r="H363" s="68" t="s">
        <v>2909</v>
      </c>
      <c r="I363" s="71" t="s">
        <v>52</v>
      </c>
    </row>
    <row r="364" spans="1:9" s="53" customFormat="1" ht="19.149999999999999" customHeight="1">
      <c r="A364" s="65" t="s">
        <v>33</v>
      </c>
      <c r="B364" s="66">
        <v>45971</v>
      </c>
      <c r="C364" s="67">
        <v>45971.430016678198</v>
      </c>
      <c r="D364" s="68" t="s">
        <v>35</v>
      </c>
      <c r="E364" s="69">
        <v>22.72</v>
      </c>
      <c r="F364" s="70">
        <v>41</v>
      </c>
      <c r="G364" s="68" t="s">
        <v>43</v>
      </c>
      <c r="H364" s="68" t="s">
        <v>2910</v>
      </c>
      <c r="I364" s="71" t="s">
        <v>52</v>
      </c>
    </row>
    <row r="365" spans="1:9" s="53" customFormat="1" ht="19.149999999999999" customHeight="1">
      <c r="A365" s="65" t="s">
        <v>33</v>
      </c>
      <c r="B365" s="66">
        <v>45971</v>
      </c>
      <c r="C365" s="67">
        <v>45971.430016678198</v>
      </c>
      <c r="D365" s="68" t="s">
        <v>35</v>
      </c>
      <c r="E365" s="69">
        <v>22.72</v>
      </c>
      <c r="F365" s="70">
        <v>83</v>
      </c>
      <c r="G365" s="68" t="s">
        <v>44</v>
      </c>
      <c r="H365" s="68" t="s">
        <v>2911</v>
      </c>
      <c r="I365" s="71" t="s">
        <v>52</v>
      </c>
    </row>
    <row r="366" spans="1:9" s="53" customFormat="1" ht="19.149999999999999" customHeight="1">
      <c r="A366" s="65" t="s">
        <v>33</v>
      </c>
      <c r="B366" s="66">
        <v>45971</v>
      </c>
      <c r="C366" s="67">
        <v>45971.430026724498</v>
      </c>
      <c r="D366" s="68" t="s">
        <v>35</v>
      </c>
      <c r="E366" s="69">
        <v>22.71</v>
      </c>
      <c r="F366" s="70">
        <v>63</v>
      </c>
      <c r="G366" s="68" t="s">
        <v>11</v>
      </c>
      <c r="H366" s="68" t="s">
        <v>2912</v>
      </c>
      <c r="I366" s="71" t="s">
        <v>52</v>
      </c>
    </row>
    <row r="367" spans="1:9" s="53" customFormat="1" ht="19.149999999999999" customHeight="1">
      <c r="A367" s="65" t="s">
        <v>33</v>
      </c>
      <c r="B367" s="66">
        <v>45971</v>
      </c>
      <c r="C367" s="67">
        <v>45971.430026724498</v>
      </c>
      <c r="D367" s="68" t="s">
        <v>35</v>
      </c>
      <c r="E367" s="69">
        <v>22.71</v>
      </c>
      <c r="F367" s="70">
        <v>360</v>
      </c>
      <c r="G367" s="68" t="s">
        <v>11</v>
      </c>
      <c r="H367" s="68" t="s">
        <v>2913</v>
      </c>
      <c r="I367" s="71" t="s">
        <v>52</v>
      </c>
    </row>
    <row r="368" spans="1:9" s="53" customFormat="1" ht="19.149999999999999" customHeight="1">
      <c r="A368" s="65" t="s">
        <v>33</v>
      </c>
      <c r="B368" s="66">
        <v>45971</v>
      </c>
      <c r="C368" s="67">
        <v>45971.430026724498</v>
      </c>
      <c r="D368" s="68" t="s">
        <v>35</v>
      </c>
      <c r="E368" s="69">
        <v>22.71</v>
      </c>
      <c r="F368" s="70">
        <v>288</v>
      </c>
      <c r="G368" s="68" t="s">
        <v>11</v>
      </c>
      <c r="H368" s="68" t="s">
        <v>2914</v>
      </c>
      <c r="I368" s="71" t="s">
        <v>52</v>
      </c>
    </row>
    <row r="369" spans="1:9" s="53" customFormat="1" ht="19.149999999999999" customHeight="1">
      <c r="A369" s="65" t="s">
        <v>33</v>
      </c>
      <c r="B369" s="66">
        <v>45971</v>
      </c>
      <c r="C369" s="67">
        <v>45971.430026724498</v>
      </c>
      <c r="D369" s="68" t="s">
        <v>35</v>
      </c>
      <c r="E369" s="69">
        <v>22.71</v>
      </c>
      <c r="F369" s="70">
        <v>118</v>
      </c>
      <c r="G369" s="68" t="s">
        <v>11</v>
      </c>
      <c r="H369" s="68" t="s">
        <v>2915</v>
      </c>
      <c r="I369" s="71" t="s">
        <v>52</v>
      </c>
    </row>
    <row r="370" spans="1:9" s="53" customFormat="1" ht="19.149999999999999" customHeight="1">
      <c r="A370" s="65" t="s">
        <v>33</v>
      </c>
      <c r="B370" s="66">
        <v>45971</v>
      </c>
      <c r="C370" s="67">
        <v>45971.430026724498</v>
      </c>
      <c r="D370" s="68" t="s">
        <v>35</v>
      </c>
      <c r="E370" s="69">
        <v>22.71</v>
      </c>
      <c r="F370" s="70">
        <v>592</v>
      </c>
      <c r="G370" s="68" t="s">
        <v>11</v>
      </c>
      <c r="H370" s="68" t="s">
        <v>2916</v>
      </c>
      <c r="I370" s="71" t="s">
        <v>52</v>
      </c>
    </row>
    <row r="371" spans="1:9" s="53" customFormat="1" ht="19.149999999999999" customHeight="1">
      <c r="A371" s="65" t="s">
        <v>33</v>
      </c>
      <c r="B371" s="66">
        <v>45971</v>
      </c>
      <c r="C371" s="67">
        <v>45971.430026724498</v>
      </c>
      <c r="D371" s="68" t="s">
        <v>35</v>
      </c>
      <c r="E371" s="69">
        <v>22.71</v>
      </c>
      <c r="F371" s="70">
        <v>294</v>
      </c>
      <c r="G371" s="68" t="s">
        <v>11</v>
      </c>
      <c r="H371" s="68" t="s">
        <v>2917</v>
      </c>
      <c r="I371" s="71" t="s">
        <v>52</v>
      </c>
    </row>
    <row r="372" spans="1:9" s="53" customFormat="1" ht="19.149999999999999" customHeight="1">
      <c r="A372" s="65" t="s">
        <v>33</v>
      </c>
      <c r="B372" s="66">
        <v>45971</v>
      </c>
      <c r="C372" s="67">
        <v>45971.432082754603</v>
      </c>
      <c r="D372" s="68" t="s">
        <v>35</v>
      </c>
      <c r="E372" s="69">
        <v>22.65</v>
      </c>
      <c r="F372" s="70">
        <v>237</v>
      </c>
      <c r="G372" s="68" t="s">
        <v>42</v>
      </c>
      <c r="H372" s="68" t="s">
        <v>2918</v>
      </c>
      <c r="I372" s="71" t="s">
        <v>52</v>
      </c>
    </row>
    <row r="373" spans="1:9" s="53" customFormat="1" ht="19.149999999999999" customHeight="1">
      <c r="A373" s="65" t="s">
        <v>33</v>
      </c>
      <c r="B373" s="66">
        <v>45971</v>
      </c>
      <c r="C373" s="67">
        <v>45971.432082754603</v>
      </c>
      <c r="D373" s="68" t="s">
        <v>35</v>
      </c>
      <c r="E373" s="69">
        <v>22.65</v>
      </c>
      <c r="F373" s="70">
        <v>146</v>
      </c>
      <c r="G373" s="68" t="s">
        <v>42</v>
      </c>
      <c r="H373" s="68" t="s">
        <v>2919</v>
      </c>
      <c r="I373" s="71" t="s">
        <v>52</v>
      </c>
    </row>
    <row r="374" spans="1:9" s="53" customFormat="1" ht="19.149999999999999" customHeight="1">
      <c r="A374" s="65" t="s">
        <v>33</v>
      </c>
      <c r="B374" s="66">
        <v>45971</v>
      </c>
      <c r="C374" s="67">
        <v>45971.432082754603</v>
      </c>
      <c r="D374" s="68" t="s">
        <v>35</v>
      </c>
      <c r="E374" s="69">
        <v>22.65</v>
      </c>
      <c r="F374" s="70">
        <v>148</v>
      </c>
      <c r="G374" s="68" t="s">
        <v>42</v>
      </c>
      <c r="H374" s="68" t="s">
        <v>2920</v>
      </c>
      <c r="I374" s="71" t="s">
        <v>52</v>
      </c>
    </row>
    <row r="375" spans="1:9" s="53" customFormat="1" ht="19.149999999999999" customHeight="1">
      <c r="A375" s="65" t="s">
        <v>33</v>
      </c>
      <c r="B375" s="66">
        <v>45971</v>
      </c>
      <c r="C375" s="67">
        <v>45971.432082754603</v>
      </c>
      <c r="D375" s="68" t="s">
        <v>35</v>
      </c>
      <c r="E375" s="69">
        <v>22.65</v>
      </c>
      <c r="F375" s="70">
        <v>91</v>
      </c>
      <c r="G375" s="68" t="s">
        <v>43</v>
      </c>
      <c r="H375" s="68" t="s">
        <v>2921</v>
      </c>
      <c r="I375" s="71" t="s">
        <v>52</v>
      </c>
    </row>
    <row r="376" spans="1:9" s="53" customFormat="1" ht="19.149999999999999" customHeight="1">
      <c r="A376" s="65" t="s">
        <v>33</v>
      </c>
      <c r="B376" s="66">
        <v>45971</v>
      </c>
      <c r="C376" s="67">
        <v>45971.432082754603</v>
      </c>
      <c r="D376" s="68" t="s">
        <v>35</v>
      </c>
      <c r="E376" s="69">
        <v>22.65</v>
      </c>
      <c r="F376" s="70">
        <v>131</v>
      </c>
      <c r="G376" s="68" t="s">
        <v>43</v>
      </c>
      <c r="H376" s="68" t="s">
        <v>2922</v>
      </c>
      <c r="I376" s="71" t="s">
        <v>52</v>
      </c>
    </row>
    <row r="377" spans="1:9" s="53" customFormat="1" ht="19.149999999999999" customHeight="1">
      <c r="A377" s="65" t="s">
        <v>33</v>
      </c>
      <c r="B377" s="66">
        <v>45971</v>
      </c>
      <c r="C377" s="67">
        <v>45971.432082777799</v>
      </c>
      <c r="D377" s="68" t="s">
        <v>35</v>
      </c>
      <c r="E377" s="69">
        <v>22.65</v>
      </c>
      <c r="F377" s="70">
        <v>227</v>
      </c>
      <c r="G377" s="68" t="s">
        <v>11</v>
      </c>
      <c r="H377" s="68" t="s">
        <v>2923</v>
      </c>
      <c r="I377" s="71" t="s">
        <v>52</v>
      </c>
    </row>
    <row r="378" spans="1:9" s="53" customFormat="1" ht="19.149999999999999" customHeight="1">
      <c r="A378" s="65" t="s">
        <v>33</v>
      </c>
      <c r="B378" s="66">
        <v>45971</v>
      </c>
      <c r="C378" s="67">
        <v>45971.432082777799</v>
      </c>
      <c r="D378" s="68" t="s">
        <v>35</v>
      </c>
      <c r="E378" s="69">
        <v>22.65</v>
      </c>
      <c r="F378" s="70">
        <v>162</v>
      </c>
      <c r="G378" s="68" t="s">
        <v>11</v>
      </c>
      <c r="H378" s="68" t="s">
        <v>2924</v>
      </c>
      <c r="I378" s="71" t="s">
        <v>52</v>
      </c>
    </row>
    <row r="379" spans="1:9" s="53" customFormat="1" ht="19.149999999999999" customHeight="1">
      <c r="A379" s="65" t="s">
        <v>33</v>
      </c>
      <c r="B379" s="66">
        <v>45971</v>
      </c>
      <c r="C379" s="67">
        <v>45971.432082777799</v>
      </c>
      <c r="D379" s="68" t="s">
        <v>35</v>
      </c>
      <c r="E379" s="69">
        <v>22.65</v>
      </c>
      <c r="F379" s="70">
        <v>223</v>
      </c>
      <c r="G379" s="68" t="s">
        <v>11</v>
      </c>
      <c r="H379" s="68" t="s">
        <v>2925</v>
      </c>
      <c r="I379" s="71" t="s">
        <v>52</v>
      </c>
    </row>
    <row r="380" spans="1:9" s="53" customFormat="1" ht="19.149999999999999" customHeight="1">
      <c r="A380" s="65" t="s">
        <v>33</v>
      </c>
      <c r="B380" s="66">
        <v>45971</v>
      </c>
      <c r="C380" s="67">
        <v>45971.432082777799</v>
      </c>
      <c r="D380" s="68" t="s">
        <v>35</v>
      </c>
      <c r="E380" s="69">
        <v>22.65</v>
      </c>
      <c r="F380" s="70">
        <v>85</v>
      </c>
      <c r="G380" s="68" t="s">
        <v>11</v>
      </c>
      <c r="H380" s="68" t="s">
        <v>2926</v>
      </c>
      <c r="I380" s="71" t="s">
        <v>52</v>
      </c>
    </row>
    <row r="381" spans="1:9" s="53" customFormat="1" ht="19.149999999999999" customHeight="1">
      <c r="A381" s="65" t="s">
        <v>33</v>
      </c>
      <c r="B381" s="66">
        <v>45971</v>
      </c>
      <c r="C381" s="67">
        <v>45971.432082777799</v>
      </c>
      <c r="D381" s="68" t="s">
        <v>35</v>
      </c>
      <c r="E381" s="69">
        <v>22.65</v>
      </c>
      <c r="F381" s="70">
        <v>227</v>
      </c>
      <c r="G381" s="68" t="s">
        <v>11</v>
      </c>
      <c r="H381" s="68" t="s">
        <v>2927</v>
      </c>
      <c r="I381" s="71" t="s">
        <v>52</v>
      </c>
    </row>
    <row r="382" spans="1:9" s="53" customFormat="1" ht="19.149999999999999" customHeight="1">
      <c r="A382" s="65" t="s">
        <v>33</v>
      </c>
      <c r="B382" s="66">
        <v>45971</v>
      </c>
      <c r="C382" s="67">
        <v>45971.432082777799</v>
      </c>
      <c r="D382" s="68" t="s">
        <v>35</v>
      </c>
      <c r="E382" s="69">
        <v>22.65</v>
      </c>
      <c r="F382" s="70">
        <v>36</v>
      </c>
      <c r="G382" s="68" t="s">
        <v>11</v>
      </c>
      <c r="H382" s="68" t="s">
        <v>2928</v>
      </c>
      <c r="I382" s="71" t="s">
        <v>52</v>
      </c>
    </row>
    <row r="383" spans="1:9" s="53" customFormat="1" ht="19.149999999999999" customHeight="1">
      <c r="A383" s="65" t="s">
        <v>33</v>
      </c>
      <c r="B383" s="66">
        <v>45971</v>
      </c>
      <c r="C383" s="67">
        <v>45971.432082777799</v>
      </c>
      <c r="D383" s="68" t="s">
        <v>35</v>
      </c>
      <c r="E383" s="69">
        <v>22.65</v>
      </c>
      <c r="F383" s="70">
        <v>36</v>
      </c>
      <c r="G383" s="68" t="s">
        <v>11</v>
      </c>
      <c r="H383" s="68" t="s">
        <v>2929</v>
      </c>
      <c r="I383" s="71" t="s">
        <v>52</v>
      </c>
    </row>
    <row r="384" spans="1:9" s="53" customFormat="1" ht="19.149999999999999" customHeight="1">
      <c r="A384" s="65" t="s">
        <v>33</v>
      </c>
      <c r="B384" s="66">
        <v>45971</v>
      </c>
      <c r="C384" s="67">
        <v>45971.432083692103</v>
      </c>
      <c r="D384" s="68" t="s">
        <v>35</v>
      </c>
      <c r="E384" s="69">
        <v>22.65</v>
      </c>
      <c r="F384" s="70">
        <v>268</v>
      </c>
      <c r="G384" s="68" t="s">
        <v>11</v>
      </c>
      <c r="H384" s="68" t="s">
        <v>2930</v>
      </c>
      <c r="I384" s="71" t="s">
        <v>52</v>
      </c>
    </row>
    <row r="385" spans="1:9" s="53" customFormat="1" ht="19.149999999999999" customHeight="1">
      <c r="A385" s="65" t="s">
        <v>33</v>
      </c>
      <c r="B385" s="66">
        <v>45971</v>
      </c>
      <c r="C385" s="67">
        <v>45971.4320837384</v>
      </c>
      <c r="D385" s="68" t="s">
        <v>35</v>
      </c>
      <c r="E385" s="69">
        <v>22.64</v>
      </c>
      <c r="F385" s="70">
        <v>288</v>
      </c>
      <c r="G385" s="68" t="s">
        <v>42</v>
      </c>
      <c r="H385" s="68" t="s">
        <v>2931</v>
      </c>
      <c r="I385" s="71" t="s">
        <v>52</v>
      </c>
    </row>
    <row r="386" spans="1:9" s="53" customFormat="1" ht="19.149999999999999" customHeight="1">
      <c r="A386" s="65" t="s">
        <v>33</v>
      </c>
      <c r="B386" s="66">
        <v>45971</v>
      </c>
      <c r="C386" s="67">
        <v>45971.432083773201</v>
      </c>
      <c r="D386" s="68" t="s">
        <v>35</v>
      </c>
      <c r="E386" s="69">
        <v>22.64</v>
      </c>
      <c r="F386" s="70">
        <v>278</v>
      </c>
      <c r="G386" s="68" t="s">
        <v>11</v>
      </c>
      <c r="H386" s="68" t="s">
        <v>2932</v>
      </c>
      <c r="I386" s="71" t="s">
        <v>52</v>
      </c>
    </row>
    <row r="387" spans="1:9" s="53" customFormat="1" ht="19.149999999999999" customHeight="1">
      <c r="A387" s="65" t="s">
        <v>33</v>
      </c>
      <c r="B387" s="66">
        <v>45971</v>
      </c>
      <c r="C387" s="67">
        <v>45971.432083773201</v>
      </c>
      <c r="D387" s="68" t="s">
        <v>35</v>
      </c>
      <c r="E387" s="69">
        <v>22.64</v>
      </c>
      <c r="F387" s="70">
        <v>278</v>
      </c>
      <c r="G387" s="68" t="s">
        <v>11</v>
      </c>
      <c r="H387" s="68" t="s">
        <v>2933</v>
      </c>
      <c r="I387" s="71" t="s">
        <v>52</v>
      </c>
    </row>
    <row r="388" spans="1:9" s="53" customFormat="1" ht="19.149999999999999" customHeight="1">
      <c r="A388" s="65" t="s">
        <v>33</v>
      </c>
      <c r="B388" s="66">
        <v>45971</v>
      </c>
      <c r="C388" s="67">
        <v>45971.432083773201</v>
      </c>
      <c r="D388" s="68" t="s">
        <v>35</v>
      </c>
      <c r="E388" s="69">
        <v>22.64</v>
      </c>
      <c r="F388" s="70">
        <v>278</v>
      </c>
      <c r="G388" s="68" t="s">
        <v>11</v>
      </c>
      <c r="H388" s="68" t="s">
        <v>2934</v>
      </c>
      <c r="I388" s="71" t="s">
        <v>52</v>
      </c>
    </row>
    <row r="389" spans="1:9" s="53" customFormat="1" ht="19.149999999999999" customHeight="1">
      <c r="A389" s="65" t="s">
        <v>33</v>
      </c>
      <c r="B389" s="66">
        <v>45971</v>
      </c>
      <c r="C389" s="67">
        <v>45971.432083773201</v>
      </c>
      <c r="D389" s="68" t="s">
        <v>35</v>
      </c>
      <c r="E389" s="69">
        <v>22.64</v>
      </c>
      <c r="F389" s="70">
        <v>144</v>
      </c>
      <c r="G389" s="68" t="s">
        <v>11</v>
      </c>
      <c r="H389" s="68" t="s">
        <v>2935</v>
      </c>
      <c r="I389" s="71" t="s">
        <v>52</v>
      </c>
    </row>
    <row r="390" spans="1:9" s="53" customFormat="1" ht="19.149999999999999" customHeight="1">
      <c r="A390" s="65" t="s">
        <v>33</v>
      </c>
      <c r="B390" s="66">
        <v>45971</v>
      </c>
      <c r="C390" s="67">
        <v>45971.432083773201</v>
      </c>
      <c r="D390" s="68" t="s">
        <v>35</v>
      </c>
      <c r="E390" s="69">
        <v>22.64</v>
      </c>
      <c r="F390" s="70">
        <v>22</v>
      </c>
      <c r="G390" s="68" t="s">
        <v>11</v>
      </c>
      <c r="H390" s="68" t="s">
        <v>2936</v>
      </c>
      <c r="I390" s="71" t="s">
        <v>52</v>
      </c>
    </row>
    <row r="391" spans="1:9" s="53" customFormat="1" ht="19.149999999999999" customHeight="1">
      <c r="A391" s="65" t="s">
        <v>33</v>
      </c>
      <c r="B391" s="66">
        <v>45971</v>
      </c>
      <c r="C391" s="67">
        <v>45971.432083819403</v>
      </c>
      <c r="D391" s="68" t="s">
        <v>35</v>
      </c>
      <c r="E391" s="69">
        <v>22.64</v>
      </c>
      <c r="F391" s="70">
        <v>288</v>
      </c>
      <c r="G391" s="68" t="s">
        <v>42</v>
      </c>
      <c r="H391" s="68" t="s">
        <v>2937</v>
      </c>
      <c r="I391" s="71" t="s">
        <v>52</v>
      </c>
    </row>
    <row r="392" spans="1:9" s="53" customFormat="1" ht="19.149999999999999" customHeight="1">
      <c r="A392" s="65" t="s">
        <v>33</v>
      </c>
      <c r="B392" s="66">
        <v>45971</v>
      </c>
      <c r="C392" s="67">
        <v>45971.436008333301</v>
      </c>
      <c r="D392" s="68" t="s">
        <v>35</v>
      </c>
      <c r="E392" s="69">
        <v>22.6</v>
      </c>
      <c r="F392" s="70">
        <v>1583</v>
      </c>
      <c r="G392" s="68" t="s">
        <v>11</v>
      </c>
      <c r="H392" s="68" t="s">
        <v>2938</v>
      </c>
      <c r="I392" s="71" t="s">
        <v>52</v>
      </c>
    </row>
    <row r="393" spans="1:9" s="53" customFormat="1" ht="19.149999999999999" customHeight="1">
      <c r="A393" s="65" t="s">
        <v>33</v>
      </c>
      <c r="B393" s="66">
        <v>45971</v>
      </c>
      <c r="C393" s="67">
        <v>45971.436008333301</v>
      </c>
      <c r="D393" s="68" t="s">
        <v>35</v>
      </c>
      <c r="E393" s="69">
        <v>22.6</v>
      </c>
      <c r="F393" s="70">
        <v>42</v>
      </c>
      <c r="G393" s="68" t="s">
        <v>11</v>
      </c>
      <c r="H393" s="68" t="s">
        <v>2939</v>
      </c>
      <c r="I393" s="71" t="s">
        <v>52</v>
      </c>
    </row>
    <row r="394" spans="1:9" s="53" customFormat="1" ht="19.149999999999999" customHeight="1">
      <c r="A394" s="65" t="s">
        <v>33</v>
      </c>
      <c r="B394" s="66">
        <v>45971</v>
      </c>
      <c r="C394" s="67">
        <v>45971.436008333301</v>
      </c>
      <c r="D394" s="68" t="s">
        <v>35</v>
      </c>
      <c r="E394" s="69">
        <v>22.6</v>
      </c>
      <c r="F394" s="70">
        <v>115</v>
      </c>
      <c r="G394" s="68" t="s">
        <v>11</v>
      </c>
      <c r="H394" s="68" t="s">
        <v>2940</v>
      </c>
      <c r="I394" s="71" t="s">
        <v>52</v>
      </c>
    </row>
    <row r="395" spans="1:9" s="53" customFormat="1" ht="19.149999999999999" customHeight="1">
      <c r="A395" s="65" t="s">
        <v>33</v>
      </c>
      <c r="B395" s="66">
        <v>45971</v>
      </c>
      <c r="C395" s="67">
        <v>45971.436008333301</v>
      </c>
      <c r="D395" s="68" t="s">
        <v>35</v>
      </c>
      <c r="E395" s="69">
        <v>22.6</v>
      </c>
      <c r="F395" s="70">
        <v>30</v>
      </c>
      <c r="G395" s="68" t="s">
        <v>11</v>
      </c>
      <c r="H395" s="68" t="s">
        <v>2941</v>
      </c>
      <c r="I395" s="71" t="s">
        <v>52</v>
      </c>
    </row>
    <row r="396" spans="1:9" s="53" customFormat="1" ht="19.149999999999999" customHeight="1">
      <c r="A396" s="65" t="s">
        <v>33</v>
      </c>
      <c r="B396" s="66">
        <v>45971</v>
      </c>
      <c r="C396" s="67">
        <v>45971.436009490702</v>
      </c>
      <c r="D396" s="68" t="s">
        <v>35</v>
      </c>
      <c r="E396" s="69">
        <v>22.59</v>
      </c>
      <c r="F396" s="70">
        <v>804</v>
      </c>
      <c r="G396" s="68" t="s">
        <v>11</v>
      </c>
      <c r="H396" s="68" t="s">
        <v>2942</v>
      </c>
      <c r="I396" s="71" t="s">
        <v>52</v>
      </c>
    </row>
    <row r="397" spans="1:9" s="53" customFormat="1" ht="19.149999999999999" customHeight="1">
      <c r="A397" s="65" t="s">
        <v>33</v>
      </c>
      <c r="B397" s="66">
        <v>45971</v>
      </c>
      <c r="C397" s="67">
        <v>45971.436009490702</v>
      </c>
      <c r="D397" s="68" t="s">
        <v>35</v>
      </c>
      <c r="E397" s="69">
        <v>22.59</v>
      </c>
      <c r="F397" s="70">
        <v>1093</v>
      </c>
      <c r="G397" s="68" t="s">
        <v>11</v>
      </c>
      <c r="H397" s="68" t="s">
        <v>2943</v>
      </c>
      <c r="I397" s="71" t="s">
        <v>52</v>
      </c>
    </row>
    <row r="398" spans="1:9" s="53" customFormat="1" ht="19.149999999999999" customHeight="1">
      <c r="A398" s="65" t="s">
        <v>33</v>
      </c>
      <c r="B398" s="66">
        <v>45971</v>
      </c>
      <c r="C398" s="67">
        <v>45971.436009490702</v>
      </c>
      <c r="D398" s="68" t="s">
        <v>35</v>
      </c>
      <c r="E398" s="69">
        <v>22.59</v>
      </c>
      <c r="F398" s="70">
        <v>53</v>
      </c>
      <c r="G398" s="68" t="s">
        <v>11</v>
      </c>
      <c r="H398" s="68" t="s">
        <v>2944</v>
      </c>
      <c r="I398" s="71" t="s">
        <v>52</v>
      </c>
    </row>
    <row r="399" spans="1:9" s="53" customFormat="1" ht="19.149999999999999" customHeight="1">
      <c r="A399" s="65" t="s">
        <v>33</v>
      </c>
      <c r="B399" s="66">
        <v>45971</v>
      </c>
      <c r="C399" s="67">
        <v>45971.436009490702</v>
      </c>
      <c r="D399" s="68" t="s">
        <v>35</v>
      </c>
      <c r="E399" s="69">
        <v>22.59</v>
      </c>
      <c r="F399" s="70">
        <v>769</v>
      </c>
      <c r="G399" s="68" t="s">
        <v>11</v>
      </c>
      <c r="H399" s="68" t="s">
        <v>2945</v>
      </c>
      <c r="I399" s="71" t="s">
        <v>52</v>
      </c>
    </row>
    <row r="400" spans="1:9" s="53" customFormat="1" ht="19.149999999999999" customHeight="1">
      <c r="A400" s="65" t="s">
        <v>33</v>
      </c>
      <c r="B400" s="66">
        <v>45971</v>
      </c>
      <c r="C400" s="67">
        <v>45971.4360103125</v>
      </c>
      <c r="D400" s="68" t="s">
        <v>35</v>
      </c>
      <c r="E400" s="69">
        <v>22.59</v>
      </c>
      <c r="F400" s="70">
        <v>582</v>
      </c>
      <c r="G400" s="68" t="s">
        <v>11</v>
      </c>
      <c r="H400" s="68" t="s">
        <v>2946</v>
      </c>
      <c r="I400" s="71" t="s">
        <v>52</v>
      </c>
    </row>
    <row r="401" spans="1:9" s="53" customFormat="1" ht="19.149999999999999" customHeight="1">
      <c r="A401" s="65" t="s">
        <v>33</v>
      </c>
      <c r="B401" s="66">
        <v>45971</v>
      </c>
      <c r="C401" s="67">
        <v>45971.4360103125</v>
      </c>
      <c r="D401" s="68" t="s">
        <v>35</v>
      </c>
      <c r="E401" s="69">
        <v>22.59</v>
      </c>
      <c r="F401" s="70">
        <v>383</v>
      </c>
      <c r="G401" s="68" t="s">
        <v>11</v>
      </c>
      <c r="H401" s="68" t="s">
        <v>2947</v>
      </c>
      <c r="I401" s="71" t="s">
        <v>52</v>
      </c>
    </row>
    <row r="402" spans="1:9" s="53" customFormat="1" ht="19.149999999999999" customHeight="1">
      <c r="A402" s="65" t="s">
        <v>33</v>
      </c>
      <c r="B402" s="66">
        <v>45971</v>
      </c>
      <c r="C402" s="67">
        <v>45971.436011423597</v>
      </c>
      <c r="D402" s="68" t="s">
        <v>35</v>
      </c>
      <c r="E402" s="69">
        <v>22.57</v>
      </c>
      <c r="F402" s="70">
        <v>50</v>
      </c>
      <c r="G402" s="68" t="s">
        <v>11</v>
      </c>
      <c r="H402" s="68" t="s">
        <v>2948</v>
      </c>
      <c r="I402" s="71" t="s">
        <v>52</v>
      </c>
    </row>
    <row r="403" spans="1:9" s="53" customFormat="1" ht="19.149999999999999" customHeight="1">
      <c r="A403" s="65" t="s">
        <v>33</v>
      </c>
      <c r="B403" s="66">
        <v>45971</v>
      </c>
      <c r="C403" s="67">
        <v>45971.436012685197</v>
      </c>
      <c r="D403" s="68" t="s">
        <v>35</v>
      </c>
      <c r="E403" s="69">
        <v>22.57</v>
      </c>
      <c r="F403" s="70">
        <v>156</v>
      </c>
      <c r="G403" s="68" t="s">
        <v>11</v>
      </c>
      <c r="H403" s="68" t="s">
        <v>2949</v>
      </c>
      <c r="I403" s="71" t="s">
        <v>52</v>
      </c>
    </row>
    <row r="404" spans="1:9" s="53" customFormat="1" ht="19.149999999999999" customHeight="1">
      <c r="A404" s="65" t="s">
        <v>33</v>
      </c>
      <c r="B404" s="66">
        <v>45971</v>
      </c>
      <c r="C404" s="67">
        <v>45971.4393072569</v>
      </c>
      <c r="D404" s="68" t="s">
        <v>35</v>
      </c>
      <c r="E404" s="69">
        <v>22.62</v>
      </c>
      <c r="F404" s="70">
        <v>258</v>
      </c>
      <c r="G404" s="68" t="s">
        <v>42</v>
      </c>
      <c r="H404" s="68" t="s">
        <v>2950</v>
      </c>
      <c r="I404" s="71" t="s">
        <v>52</v>
      </c>
    </row>
    <row r="405" spans="1:9" s="53" customFormat="1" ht="19.149999999999999" customHeight="1">
      <c r="A405" s="65" t="s">
        <v>33</v>
      </c>
      <c r="B405" s="66">
        <v>45971</v>
      </c>
      <c r="C405" s="67">
        <v>45971.4393072569</v>
      </c>
      <c r="D405" s="68" t="s">
        <v>35</v>
      </c>
      <c r="E405" s="69">
        <v>22.62</v>
      </c>
      <c r="F405" s="70">
        <v>258</v>
      </c>
      <c r="G405" s="68" t="s">
        <v>42</v>
      </c>
      <c r="H405" s="68" t="s">
        <v>2951</v>
      </c>
      <c r="I405" s="71" t="s">
        <v>52</v>
      </c>
    </row>
    <row r="406" spans="1:9" s="53" customFormat="1" ht="19.149999999999999" customHeight="1">
      <c r="A406" s="65" t="s">
        <v>33</v>
      </c>
      <c r="B406" s="66">
        <v>45971</v>
      </c>
      <c r="C406" s="67">
        <v>45971.4393072569</v>
      </c>
      <c r="D406" s="68" t="s">
        <v>35</v>
      </c>
      <c r="E406" s="69">
        <v>22.62</v>
      </c>
      <c r="F406" s="70">
        <v>258</v>
      </c>
      <c r="G406" s="68" t="s">
        <v>42</v>
      </c>
      <c r="H406" s="68" t="s">
        <v>2952</v>
      </c>
      <c r="I406" s="71" t="s">
        <v>52</v>
      </c>
    </row>
    <row r="407" spans="1:9" s="53" customFormat="1" ht="19.149999999999999" customHeight="1">
      <c r="A407" s="65" t="s">
        <v>33</v>
      </c>
      <c r="B407" s="66">
        <v>45971</v>
      </c>
      <c r="C407" s="67">
        <v>45971.439307268498</v>
      </c>
      <c r="D407" s="68" t="s">
        <v>35</v>
      </c>
      <c r="E407" s="69">
        <v>22.62</v>
      </c>
      <c r="F407" s="70">
        <v>258</v>
      </c>
      <c r="G407" s="68" t="s">
        <v>42</v>
      </c>
      <c r="H407" s="68" t="s">
        <v>2953</v>
      </c>
      <c r="I407" s="71" t="s">
        <v>52</v>
      </c>
    </row>
    <row r="408" spans="1:9" s="53" customFormat="1" ht="19.149999999999999" customHeight="1">
      <c r="A408" s="65" t="s">
        <v>33</v>
      </c>
      <c r="B408" s="66">
        <v>45971</v>
      </c>
      <c r="C408" s="67">
        <v>45971.439307268498</v>
      </c>
      <c r="D408" s="68" t="s">
        <v>35</v>
      </c>
      <c r="E408" s="69">
        <v>22.62</v>
      </c>
      <c r="F408" s="70">
        <v>187</v>
      </c>
      <c r="G408" s="68" t="s">
        <v>42</v>
      </c>
      <c r="H408" s="68" t="s">
        <v>2954</v>
      </c>
      <c r="I408" s="71" t="s">
        <v>52</v>
      </c>
    </row>
    <row r="409" spans="1:9" s="53" customFormat="1" ht="19.149999999999999" customHeight="1">
      <c r="A409" s="65" t="s">
        <v>33</v>
      </c>
      <c r="B409" s="66">
        <v>45971</v>
      </c>
      <c r="C409" s="67">
        <v>45971.439307303197</v>
      </c>
      <c r="D409" s="68" t="s">
        <v>35</v>
      </c>
      <c r="E409" s="69">
        <v>22.62</v>
      </c>
      <c r="F409" s="70">
        <v>248</v>
      </c>
      <c r="G409" s="68" t="s">
        <v>11</v>
      </c>
      <c r="H409" s="68" t="s">
        <v>2955</v>
      </c>
      <c r="I409" s="71" t="s">
        <v>52</v>
      </c>
    </row>
    <row r="410" spans="1:9" s="53" customFormat="1" ht="19.149999999999999" customHeight="1">
      <c r="A410" s="65" t="s">
        <v>33</v>
      </c>
      <c r="B410" s="66">
        <v>45971</v>
      </c>
      <c r="C410" s="67">
        <v>45971.439307303197</v>
      </c>
      <c r="D410" s="68" t="s">
        <v>35</v>
      </c>
      <c r="E410" s="69">
        <v>22.62</v>
      </c>
      <c r="F410" s="70">
        <v>248</v>
      </c>
      <c r="G410" s="68" t="s">
        <v>11</v>
      </c>
      <c r="H410" s="68" t="s">
        <v>2956</v>
      </c>
      <c r="I410" s="71" t="s">
        <v>52</v>
      </c>
    </row>
    <row r="411" spans="1:9" s="53" customFormat="1" ht="19.149999999999999" customHeight="1">
      <c r="A411" s="65" t="s">
        <v>33</v>
      </c>
      <c r="B411" s="66">
        <v>45971</v>
      </c>
      <c r="C411" s="67">
        <v>45971.439307303197</v>
      </c>
      <c r="D411" s="68" t="s">
        <v>35</v>
      </c>
      <c r="E411" s="69">
        <v>22.62</v>
      </c>
      <c r="F411" s="70">
        <v>248</v>
      </c>
      <c r="G411" s="68" t="s">
        <v>11</v>
      </c>
      <c r="H411" s="68" t="s">
        <v>2957</v>
      </c>
      <c r="I411" s="71" t="s">
        <v>52</v>
      </c>
    </row>
    <row r="412" spans="1:9" s="53" customFormat="1" ht="19.149999999999999" customHeight="1">
      <c r="A412" s="65" t="s">
        <v>33</v>
      </c>
      <c r="B412" s="66">
        <v>45971</v>
      </c>
      <c r="C412" s="67">
        <v>45971.439307303197</v>
      </c>
      <c r="D412" s="68" t="s">
        <v>35</v>
      </c>
      <c r="E412" s="69">
        <v>22.62</v>
      </c>
      <c r="F412" s="70">
        <v>248</v>
      </c>
      <c r="G412" s="68" t="s">
        <v>11</v>
      </c>
      <c r="H412" s="68" t="s">
        <v>2958</v>
      </c>
      <c r="I412" s="71" t="s">
        <v>52</v>
      </c>
    </row>
    <row r="413" spans="1:9" s="53" customFormat="1" ht="19.149999999999999" customHeight="1">
      <c r="A413" s="65" t="s">
        <v>33</v>
      </c>
      <c r="B413" s="66">
        <v>45971</v>
      </c>
      <c r="C413" s="67">
        <v>45971.439307303197</v>
      </c>
      <c r="D413" s="68" t="s">
        <v>35</v>
      </c>
      <c r="E413" s="69">
        <v>22.62</v>
      </c>
      <c r="F413" s="70">
        <v>181</v>
      </c>
      <c r="G413" s="68" t="s">
        <v>11</v>
      </c>
      <c r="H413" s="68" t="s">
        <v>2959</v>
      </c>
      <c r="I413" s="71" t="s">
        <v>52</v>
      </c>
    </row>
    <row r="414" spans="1:9" s="53" customFormat="1" ht="19.149999999999999" customHeight="1">
      <c r="A414" s="65" t="s">
        <v>33</v>
      </c>
      <c r="B414" s="66">
        <v>45971</v>
      </c>
      <c r="C414" s="67">
        <v>45971.439307384302</v>
      </c>
      <c r="D414" s="68" t="s">
        <v>35</v>
      </c>
      <c r="E414" s="69">
        <v>22.62</v>
      </c>
      <c r="F414" s="70">
        <v>83</v>
      </c>
      <c r="G414" s="68" t="s">
        <v>44</v>
      </c>
      <c r="H414" s="68" t="s">
        <v>2960</v>
      </c>
      <c r="I414" s="71" t="s">
        <v>52</v>
      </c>
    </row>
    <row r="415" spans="1:9" s="53" customFormat="1" ht="19.149999999999999" customHeight="1">
      <c r="A415" s="65" t="s">
        <v>33</v>
      </c>
      <c r="B415" s="66">
        <v>45971</v>
      </c>
      <c r="C415" s="67">
        <v>45971.439307407403</v>
      </c>
      <c r="D415" s="68" t="s">
        <v>35</v>
      </c>
      <c r="E415" s="69">
        <v>22.62</v>
      </c>
      <c r="F415" s="70">
        <v>404</v>
      </c>
      <c r="G415" s="68" t="s">
        <v>11</v>
      </c>
      <c r="H415" s="68" t="s">
        <v>2961</v>
      </c>
      <c r="I415" s="71" t="s">
        <v>52</v>
      </c>
    </row>
    <row r="416" spans="1:9" s="53" customFormat="1" ht="19.149999999999999" customHeight="1">
      <c r="A416" s="65" t="s">
        <v>33</v>
      </c>
      <c r="B416" s="66">
        <v>45971</v>
      </c>
      <c r="C416" s="67">
        <v>45971.441851724499</v>
      </c>
      <c r="D416" s="68" t="s">
        <v>35</v>
      </c>
      <c r="E416" s="69">
        <v>22.62</v>
      </c>
      <c r="F416" s="70">
        <v>32</v>
      </c>
      <c r="G416" s="68" t="s">
        <v>42</v>
      </c>
      <c r="H416" s="68" t="s">
        <v>2962</v>
      </c>
      <c r="I416" s="71" t="s">
        <v>52</v>
      </c>
    </row>
    <row r="417" spans="1:9" s="53" customFormat="1" ht="19.149999999999999" customHeight="1">
      <c r="A417" s="65" t="s">
        <v>33</v>
      </c>
      <c r="B417" s="66">
        <v>45971</v>
      </c>
      <c r="C417" s="67">
        <v>45971.441851736097</v>
      </c>
      <c r="D417" s="68" t="s">
        <v>35</v>
      </c>
      <c r="E417" s="69">
        <v>22.62</v>
      </c>
      <c r="F417" s="70">
        <v>316</v>
      </c>
      <c r="G417" s="68" t="s">
        <v>11</v>
      </c>
      <c r="H417" s="68" t="s">
        <v>2963</v>
      </c>
      <c r="I417" s="71" t="s">
        <v>52</v>
      </c>
    </row>
    <row r="418" spans="1:9" s="53" customFormat="1" ht="19.149999999999999" customHeight="1">
      <c r="A418" s="65" t="s">
        <v>33</v>
      </c>
      <c r="B418" s="66">
        <v>45971</v>
      </c>
      <c r="C418" s="67">
        <v>45971.441851736097</v>
      </c>
      <c r="D418" s="68" t="s">
        <v>35</v>
      </c>
      <c r="E418" s="69">
        <v>22.62</v>
      </c>
      <c r="F418" s="70">
        <v>85</v>
      </c>
      <c r="G418" s="68" t="s">
        <v>11</v>
      </c>
      <c r="H418" s="68" t="s">
        <v>2964</v>
      </c>
      <c r="I418" s="71" t="s">
        <v>52</v>
      </c>
    </row>
    <row r="419" spans="1:9" s="53" customFormat="1" ht="19.149999999999999" customHeight="1">
      <c r="A419" s="65" t="s">
        <v>33</v>
      </c>
      <c r="B419" s="66">
        <v>45971</v>
      </c>
      <c r="C419" s="67">
        <v>45971.441851736097</v>
      </c>
      <c r="D419" s="68" t="s">
        <v>35</v>
      </c>
      <c r="E419" s="69">
        <v>22.62</v>
      </c>
      <c r="F419" s="70">
        <v>231</v>
      </c>
      <c r="G419" s="68" t="s">
        <v>11</v>
      </c>
      <c r="H419" s="68" t="s">
        <v>2965</v>
      </c>
      <c r="I419" s="71" t="s">
        <v>52</v>
      </c>
    </row>
    <row r="420" spans="1:9" s="53" customFormat="1" ht="19.149999999999999" customHeight="1">
      <c r="A420" s="65" t="s">
        <v>33</v>
      </c>
      <c r="B420" s="66">
        <v>45971</v>
      </c>
      <c r="C420" s="67">
        <v>45971.441851736097</v>
      </c>
      <c r="D420" s="68" t="s">
        <v>35</v>
      </c>
      <c r="E420" s="69">
        <v>22.62</v>
      </c>
      <c r="F420" s="70">
        <v>231</v>
      </c>
      <c r="G420" s="68" t="s">
        <v>11</v>
      </c>
      <c r="H420" s="68" t="s">
        <v>2966</v>
      </c>
      <c r="I420" s="71" t="s">
        <v>52</v>
      </c>
    </row>
    <row r="421" spans="1:9" s="53" customFormat="1" ht="19.149999999999999" customHeight="1">
      <c r="A421" s="65" t="s">
        <v>33</v>
      </c>
      <c r="B421" s="66">
        <v>45971</v>
      </c>
      <c r="C421" s="67">
        <v>45971.443974733796</v>
      </c>
      <c r="D421" s="68" t="s">
        <v>35</v>
      </c>
      <c r="E421" s="69">
        <v>22.64</v>
      </c>
      <c r="F421" s="70">
        <v>951</v>
      </c>
      <c r="G421" s="68" t="s">
        <v>42</v>
      </c>
      <c r="H421" s="68" t="s">
        <v>2967</v>
      </c>
      <c r="I421" s="71" t="s">
        <v>52</v>
      </c>
    </row>
    <row r="422" spans="1:9" s="53" customFormat="1" ht="19.149999999999999" customHeight="1">
      <c r="A422" s="65" t="s">
        <v>33</v>
      </c>
      <c r="B422" s="66">
        <v>45971</v>
      </c>
      <c r="C422" s="67">
        <v>45971.443974733796</v>
      </c>
      <c r="D422" s="68" t="s">
        <v>35</v>
      </c>
      <c r="E422" s="69">
        <v>22.64</v>
      </c>
      <c r="F422" s="70">
        <v>363</v>
      </c>
      <c r="G422" s="68" t="s">
        <v>43</v>
      </c>
      <c r="H422" s="68" t="s">
        <v>2968</v>
      </c>
      <c r="I422" s="71" t="s">
        <v>52</v>
      </c>
    </row>
    <row r="423" spans="1:9" s="53" customFormat="1" ht="19.149999999999999" customHeight="1">
      <c r="A423" s="65" t="s">
        <v>33</v>
      </c>
      <c r="B423" s="66">
        <v>45971</v>
      </c>
      <c r="C423" s="67">
        <v>45971.443974768503</v>
      </c>
      <c r="D423" s="68" t="s">
        <v>35</v>
      </c>
      <c r="E423" s="69">
        <v>22.64</v>
      </c>
      <c r="F423" s="70">
        <v>915</v>
      </c>
      <c r="G423" s="68" t="s">
        <v>11</v>
      </c>
      <c r="H423" s="68" t="s">
        <v>2969</v>
      </c>
      <c r="I423" s="71" t="s">
        <v>52</v>
      </c>
    </row>
    <row r="424" spans="1:9" s="53" customFormat="1" ht="19.149999999999999" customHeight="1">
      <c r="A424" s="65" t="s">
        <v>33</v>
      </c>
      <c r="B424" s="66">
        <v>45971</v>
      </c>
      <c r="C424" s="67">
        <v>45971.445272835699</v>
      </c>
      <c r="D424" s="68" t="s">
        <v>35</v>
      </c>
      <c r="E424" s="69">
        <v>22.63</v>
      </c>
      <c r="F424" s="70">
        <v>699</v>
      </c>
      <c r="G424" s="68" t="s">
        <v>42</v>
      </c>
      <c r="H424" s="68" t="s">
        <v>2970</v>
      </c>
      <c r="I424" s="71" t="s">
        <v>52</v>
      </c>
    </row>
    <row r="425" spans="1:9" s="53" customFormat="1" ht="19.149999999999999" customHeight="1">
      <c r="A425" s="65" t="s">
        <v>33</v>
      </c>
      <c r="B425" s="66">
        <v>45971</v>
      </c>
      <c r="C425" s="67">
        <v>45971.445272835699</v>
      </c>
      <c r="D425" s="68" t="s">
        <v>35</v>
      </c>
      <c r="E425" s="69">
        <v>22.63</v>
      </c>
      <c r="F425" s="70">
        <v>267</v>
      </c>
      <c r="G425" s="68" t="s">
        <v>43</v>
      </c>
      <c r="H425" s="68" t="s">
        <v>2971</v>
      </c>
      <c r="I425" s="71" t="s">
        <v>52</v>
      </c>
    </row>
    <row r="426" spans="1:9" s="53" customFormat="1" ht="19.149999999999999" customHeight="1">
      <c r="A426" s="65" t="s">
        <v>33</v>
      </c>
      <c r="B426" s="66">
        <v>45971</v>
      </c>
      <c r="C426" s="67">
        <v>45971.4452728588</v>
      </c>
      <c r="D426" s="68" t="s">
        <v>35</v>
      </c>
      <c r="E426" s="69">
        <v>22.63</v>
      </c>
      <c r="F426" s="70">
        <v>672</v>
      </c>
      <c r="G426" s="68" t="s">
        <v>11</v>
      </c>
      <c r="H426" s="68" t="s">
        <v>2972</v>
      </c>
      <c r="I426" s="71" t="s">
        <v>52</v>
      </c>
    </row>
    <row r="427" spans="1:9" s="53" customFormat="1" ht="19.149999999999999" customHeight="1">
      <c r="A427" s="65" t="s">
        <v>33</v>
      </c>
      <c r="B427" s="66">
        <v>45971</v>
      </c>
      <c r="C427" s="67">
        <v>45971.445272881901</v>
      </c>
      <c r="D427" s="68" t="s">
        <v>35</v>
      </c>
      <c r="E427" s="69">
        <v>22.62</v>
      </c>
      <c r="F427" s="70">
        <v>843</v>
      </c>
      <c r="G427" s="68" t="s">
        <v>11</v>
      </c>
      <c r="H427" s="68" t="s">
        <v>2973</v>
      </c>
      <c r="I427" s="71" t="s">
        <v>52</v>
      </c>
    </row>
    <row r="428" spans="1:9" s="53" customFormat="1" ht="19.149999999999999" customHeight="1">
      <c r="A428" s="65" t="s">
        <v>33</v>
      </c>
      <c r="B428" s="66">
        <v>45971</v>
      </c>
      <c r="C428" s="67">
        <v>45971.445272881901</v>
      </c>
      <c r="D428" s="68" t="s">
        <v>35</v>
      </c>
      <c r="E428" s="69">
        <v>22.62</v>
      </c>
      <c r="F428" s="70">
        <v>843</v>
      </c>
      <c r="G428" s="68" t="s">
        <v>11</v>
      </c>
      <c r="H428" s="68" t="s">
        <v>2974</v>
      </c>
      <c r="I428" s="71" t="s">
        <v>52</v>
      </c>
    </row>
    <row r="429" spans="1:9" s="53" customFormat="1" ht="19.149999999999999" customHeight="1">
      <c r="A429" s="65" t="s">
        <v>33</v>
      </c>
      <c r="B429" s="66">
        <v>45971</v>
      </c>
      <c r="C429" s="67">
        <v>45971.445272881901</v>
      </c>
      <c r="D429" s="68" t="s">
        <v>35</v>
      </c>
      <c r="E429" s="69">
        <v>22.62</v>
      </c>
      <c r="F429" s="70">
        <v>843</v>
      </c>
      <c r="G429" s="68" t="s">
        <v>11</v>
      </c>
      <c r="H429" s="68" t="s">
        <v>2975</v>
      </c>
      <c r="I429" s="71" t="s">
        <v>52</v>
      </c>
    </row>
    <row r="430" spans="1:9" s="53" customFormat="1" ht="19.149999999999999" customHeight="1">
      <c r="A430" s="65" t="s">
        <v>33</v>
      </c>
      <c r="B430" s="66">
        <v>45971</v>
      </c>
      <c r="C430" s="67">
        <v>45971.445272881901</v>
      </c>
      <c r="D430" s="68" t="s">
        <v>35</v>
      </c>
      <c r="E430" s="69">
        <v>22.62</v>
      </c>
      <c r="F430" s="70">
        <v>162</v>
      </c>
      <c r="G430" s="68" t="s">
        <v>11</v>
      </c>
      <c r="H430" s="68" t="s">
        <v>2976</v>
      </c>
      <c r="I430" s="71" t="s">
        <v>52</v>
      </c>
    </row>
    <row r="431" spans="1:9" s="53" customFormat="1" ht="19.149999999999999" customHeight="1">
      <c r="A431" s="65" t="s">
        <v>33</v>
      </c>
      <c r="B431" s="66">
        <v>45971</v>
      </c>
      <c r="C431" s="67">
        <v>45971.445272881901</v>
      </c>
      <c r="D431" s="68" t="s">
        <v>35</v>
      </c>
      <c r="E431" s="69">
        <v>22.62</v>
      </c>
      <c r="F431" s="70">
        <v>303</v>
      </c>
      <c r="G431" s="68" t="s">
        <v>11</v>
      </c>
      <c r="H431" s="68" t="s">
        <v>2977</v>
      </c>
      <c r="I431" s="71" t="s">
        <v>52</v>
      </c>
    </row>
    <row r="432" spans="1:9" s="53" customFormat="1" ht="19.149999999999999" customHeight="1">
      <c r="A432" s="65" t="s">
        <v>33</v>
      </c>
      <c r="B432" s="66">
        <v>45971</v>
      </c>
      <c r="C432" s="67">
        <v>45971.445272905097</v>
      </c>
      <c r="D432" s="68" t="s">
        <v>35</v>
      </c>
      <c r="E432" s="69">
        <v>22.62</v>
      </c>
      <c r="F432" s="70">
        <v>280</v>
      </c>
      <c r="G432" s="68" t="s">
        <v>42</v>
      </c>
      <c r="H432" s="68" t="s">
        <v>2978</v>
      </c>
      <c r="I432" s="71" t="s">
        <v>52</v>
      </c>
    </row>
    <row r="433" spans="1:9" s="53" customFormat="1" ht="19.149999999999999" customHeight="1">
      <c r="A433" s="65" t="s">
        <v>33</v>
      </c>
      <c r="B433" s="66">
        <v>45971</v>
      </c>
      <c r="C433" s="67">
        <v>45971.445272905097</v>
      </c>
      <c r="D433" s="68" t="s">
        <v>35</v>
      </c>
      <c r="E433" s="69">
        <v>22.62</v>
      </c>
      <c r="F433" s="70">
        <v>280</v>
      </c>
      <c r="G433" s="68" t="s">
        <v>42</v>
      </c>
      <c r="H433" s="68" t="s">
        <v>2979</v>
      </c>
      <c r="I433" s="71" t="s">
        <v>52</v>
      </c>
    </row>
    <row r="434" spans="1:9" s="53" customFormat="1" ht="19.149999999999999" customHeight="1">
      <c r="A434" s="65" t="s">
        <v>33</v>
      </c>
      <c r="B434" s="66">
        <v>45971</v>
      </c>
      <c r="C434" s="67">
        <v>45971.445272905097</v>
      </c>
      <c r="D434" s="68" t="s">
        <v>35</v>
      </c>
      <c r="E434" s="69">
        <v>22.62</v>
      </c>
      <c r="F434" s="70">
        <v>280</v>
      </c>
      <c r="G434" s="68" t="s">
        <v>42</v>
      </c>
      <c r="H434" s="68" t="s">
        <v>2980</v>
      </c>
      <c r="I434" s="71" t="s">
        <v>52</v>
      </c>
    </row>
    <row r="435" spans="1:9" s="53" customFormat="1" ht="19.149999999999999" customHeight="1">
      <c r="A435" s="65" t="s">
        <v>33</v>
      </c>
      <c r="B435" s="66">
        <v>45971</v>
      </c>
      <c r="C435" s="67">
        <v>45971.445272905097</v>
      </c>
      <c r="D435" s="68" t="s">
        <v>35</v>
      </c>
      <c r="E435" s="69">
        <v>22.62</v>
      </c>
      <c r="F435" s="70">
        <v>71</v>
      </c>
      <c r="G435" s="68" t="s">
        <v>42</v>
      </c>
      <c r="H435" s="68" t="s">
        <v>2981</v>
      </c>
      <c r="I435" s="71" t="s">
        <v>52</v>
      </c>
    </row>
    <row r="436" spans="1:9" s="53" customFormat="1" ht="19.149999999999999" customHeight="1">
      <c r="A436" s="65" t="s">
        <v>33</v>
      </c>
      <c r="B436" s="66">
        <v>45971</v>
      </c>
      <c r="C436" s="67">
        <v>45971.445272905097</v>
      </c>
      <c r="D436" s="68" t="s">
        <v>35</v>
      </c>
      <c r="E436" s="69">
        <v>22.62</v>
      </c>
      <c r="F436" s="70">
        <v>280</v>
      </c>
      <c r="G436" s="68" t="s">
        <v>42</v>
      </c>
      <c r="H436" s="68" t="s">
        <v>2982</v>
      </c>
      <c r="I436" s="71" t="s">
        <v>52</v>
      </c>
    </row>
    <row r="437" spans="1:9" s="53" customFormat="1" ht="19.149999999999999" customHeight="1">
      <c r="A437" s="65" t="s">
        <v>33</v>
      </c>
      <c r="B437" s="66">
        <v>45971</v>
      </c>
      <c r="C437" s="67">
        <v>45971.445272905097</v>
      </c>
      <c r="D437" s="68" t="s">
        <v>35</v>
      </c>
      <c r="E437" s="69">
        <v>22.62</v>
      </c>
      <c r="F437" s="70">
        <v>107</v>
      </c>
      <c r="G437" s="68" t="s">
        <v>43</v>
      </c>
      <c r="H437" s="68" t="s">
        <v>2983</v>
      </c>
      <c r="I437" s="71" t="s">
        <v>52</v>
      </c>
    </row>
    <row r="438" spans="1:9" s="53" customFormat="1" ht="19.149999999999999" customHeight="1">
      <c r="A438" s="65" t="s">
        <v>33</v>
      </c>
      <c r="B438" s="66">
        <v>45971</v>
      </c>
      <c r="C438" s="67">
        <v>45971.445272905097</v>
      </c>
      <c r="D438" s="68" t="s">
        <v>35</v>
      </c>
      <c r="E438" s="69">
        <v>22.62</v>
      </c>
      <c r="F438" s="70">
        <v>107</v>
      </c>
      <c r="G438" s="68" t="s">
        <v>43</v>
      </c>
      <c r="H438" s="68" t="s">
        <v>2984</v>
      </c>
      <c r="I438" s="71" t="s">
        <v>52</v>
      </c>
    </row>
    <row r="439" spans="1:9" s="53" customFormat="1" ht="19.149999999999999" customHeight="1">
      <c r="A439" s="65" t="s">
        <v>33</v>
      </c>
      <c r="B439" s="66">
        <v>45971</v>
      </c>
      <c r="C439" s="67">
        <v>45971.445272905097</v>
      </c>
      <c r="D439" s="68" t="s">
        <v>35</v>
      </c>
      <c r="E439" s="69">
        <v>22.62</v>
      </c>
      <c r="F439" s="70">
        <v>107</v>
      </c>
      <c r="G439" s="68" t="s">
        <v>43</v>
      </c>
      <c r="H439" s="68" t="s">
        <v>2985</v>
      </c>
      <c r="I439" s="71" t="s">
        <v>52</v>
      </c>
    </row>
    <row r="440" spans="1:9" s="53" customFormat="1" ht="19.149999999999999" customHeight="1">
      <c r="A440" s="65" t="s">
        <v>33</v>
      </c>
      <c r="B440" s="66">
        <v>45971</v>
      </c>
      <c r="C440" s="67">
        <v>45971.445272916702</v>
      </c>
      <c r="D440" s="68" t="s">
        <v>35</v>
      </c>
      <c r="E440" s="69">
        <v>22.62</v>
      </c>
      <c r="F440" s="70">
        <v>94</v>
      </c>
      <c r="G440" s="68" t="s">
        <v>42</v>
      </c>
      <c r="H440" s="68" t="s">
        <v>2986</v>
      </c>
      <c r="I440" s="71" t="s">
        <v>52</v>
      </c>
    </row>
    <row r="441" spans="1:9" s="53" customFormat="1" ht="19.149999999999999" customHeight="1">
      <c r="A441" s="65" t="s">
        <v>33</v>
      </c>
      <c r="B441" s="66">
        <v>45971</v>
      </c>
      <c r="C441" s="67">
        <v>45971.445272939804</v>
      </c>
      <c r="D441" s="68" t="s">
        <v>35</v>
      </c>
      <c r="E441" s="69">
        <v>22.62</v>
      </c>
      <c r="F441" s="70">
        <v>170</v>
      </c>
      <c r="G441" s="68" t="s">
        <v>42</v>
      </c>
      <c r="H441" s="68" t="s">
        <v>2987</v>
      </c>
      <c r="I441" s="71" t="s">
        <v>52</v>
      </c>
    </row>
    <row r="442" spans="1:9" s="53" customFormat="1" ht="19.149999999999999" customHeight="1">
      <c r="A442" s="65" t="s">
        <v>33</v>
      </c>
      <c r="B442" s="66">
        <v>45971</v>
      </c>
      <c r="C442" s="67">
        <v>45971.450954085703</v>
      </c>
      <c r="D442" s="68" t="s">
        <v>35</v>
      </c>
      <c r="E442" s="69">
        <v>22.65</v>
      </c>
      <c r="F442" s="70">
        <v>570</v>
      </c>
      <c r="G442" s="68" t="s">
        <v>42</v>
      </c>
      <c r="H442" s="68" t="s">
        <v>2988</v>
      </c>
      <c r="I442" s="71" t="s">
        <v>52</v>
      </c>
    </row>
    <row r="443" spans="1:9" s="53" customFormat="1" ht="19.149999999999999" customHeight="1">
      <c r="A443" s="65" t="s">
        <v>33</v>
      </c>
      <c r="B443" s="66">
        <v>45971</v>
      </c>
      <c r="C443" s="67">
        <v>45971.450954097199</v>
      </c>
      <c r="D443" s="68" t="s">
        <v>35</v>
      </c>
      <c r="E443" s="69">
        <v>22.65</v>
      </c>
      <c r="F443" s="70">
        <v>1101</v>
      </c>
      <c r="G443" s="68" t="s">
        <v>11</v>
      </c>
      <c r="H443" s="68" t="s">
        <v>2989</v>
      </c>
      <c r="I443" s="71" t="s">
        <v>52</v>
      </c>
    </row>
    <row r="444" spans="1:9" s="53" customFormat="1" ht="19.149999999999999" customHeight="1">
      <c r="A444" s="65" t="s">
        <v>33</v>
      </c>
      <c r="B444" s="66">
        <v>45971</v>
      </c>
      <c r="C444" s="67">
        <v>45971.4517898958</v>
      </c>
      <c r="D444" s="68" t="s">
        <v>35</v>
      </c>
      <c r="E444" s="69">
        <v>22.66</v>
      </c>
      <c r="F444" s="70">
        <v>852</v>
      </c>
      <c r="G444" s="68" t="s">
        <v>11</v>
      </c>
      <c r="H444" s="68" t="s">
        <v>2990</v>
      </c>
      <c r="I444" s="71" t="s">
        <v>52</v>
      </c>
    </row>
    <row r="445" spans="1:9" s="53" customFormat="1" ht="19.149999999999999" customHeight="1">
      <c r="A445" s="65" t="s">
        <v>33</v>
      </c>
      <c r="B445" s="66">
        <v>45971</v>
      </c>
      <c r="C445" s="67">
        <v>45971.4517898958</v>
      </c>
      <c r="D445" s="68" t="s">
        <v>35</v>
      </c>
      <c r="E445" s="69">
        <v>22.66</v>
      </c>
      <c r="F445" s="70">
        <v>852</v>
      </c>
      <c r="G445" s="68" t="s">
        <v>11</v>
      </c>
      <c r="H445" s="68" t="s">
        <v>2991</v>
      </c>
      <c r="I445" s="71" t="s">
        <v>52</v>
      </c>
    </row>
    <row r="446" spans="1:9" s="53" customFormat="1" ht="19.149999999999999" customHeight="1">
      <c r="A446" s="65" t="s">
        <v>33</v>
      </c>
      <c r="B446" s="66">
        <v>45971</v>
      </c>
      <c r="C446" s="67">
        <v>45971.4517898958</v>
      </c>
      <c r="D446" s="68" t="s">
        <v>35</v>
      </c>
      <c r="E446" s="69">
        <v>22.66</v>
      </c>
      <c r="F446" s="70">
        <v>192</v>
      </c>
      <c r="G446" s="68" t="s">
        <v>11</v>
      </c>
      <c r="H446" s="68" t="s">
        <v>2992</v>
      </c>
      <c r="I446" s="71" t="s">
        <v>52</v>
      </c>
    </row>
    <row r="447" spans="1:9" s="53" customFormat="1" ht="19.149999999999999" customHeight="1">
      <c r="A447" s="65" t="s">
        <v>33</v>
      </c>
      <c r="B447" s="66">
        <v>45971</v>
      </c>
      <c r="C447" s="67">
        <v>45971.451789919003</v>
      </c>
      <c r="D447" s="68" t="s">
        <v>35</v>
      </c>
      <c r="E447" s="69">
        <v>22.66</v>
      </c>
      <c r="F447" s="70">
        <v>339</v>
      </c>
      <c r="G447" s="68" t="s">
        <v>43</v>
      </c>
      <c r="H447" s="68" t="s">
        <v>2993</v>
      </c>
      <c r="I447" s="71" t="s">
        <v>52</v>
      </c>
    </row>
    <row r="448" spans="1:9" s="53" customFormat="1" ht="19.149999999999999" customHeight="1">
      <c r="A448" s="65" t="s">
        <v>33</v>
      </c>
      <c r="B448" s="66">
        <v>45971</v>
      </c>
      <c r="C448" s="67">
        <v>45971.451789930601</v>
      </c>
      <c r="D448" s="68" t="s">
        <v>35</v>
      </c>
      <c r="E448" s="69">
        <v>22.66</v>
      </c>
      <c r="F448" s="70">
        <v>885</v>
      </c>
      <c r="G448" s="68" t="s">
        <v>42</v>
      </c>
      <c r="H448" s="68" t="s">
        <v>2994</v>
      </c>
      <c r="I448" s="71" t="s">
        <v>52</v>
      </c>
    </row>
    <row r="449" spans="1:9" s="53" customFormat="1" ht="19.149999999999999" customHeight="1">
      <c r="A449" s="65" t="s">
        <v>33</v>
      </c>
      <c r="B449" s="66">
        <v>45971</v>
      </c>
      <c r="C449" s="67">
        <v>45971.451789930601</v>
      </c>
      <c r="D449" s="68" t="s">
        <v>35</v>
      </c>
      <c r="E449" s="69">
        <v>22.66</v>
      </c>
      <c r="F449" s="70">
        <v>885</v>
      </c>
      <c r="G449" s="68" t="s">
        <v>42</v>
      </c>
      <c r="H449" s="68" t="s">
        <v>2995</v>
      </c>
      <c r="I449" s="71" t="s">
        <v>52</v>
      </c>
    </row>
    <row r="450" spans="1:9" s="53" customFormat="1" ht="19.149999999999999" customHeight="1">
      <c r="A450" s="65" t="s">
        <v>33</v>
      </c>
      <c r="B450" s="66">
        <v>45971</v>
      </c>
      <c r="C450" s="67">
        <v>45971.451789930601</v>
      </c>
      <c r="D450" s="68" t="s">
        <v>35</v>
      </c>
      <c r="E450" s="69">
        <v>22.66</v>
      </c>
      <c r="F450" s="70">
        <v>199</v>
      </c>
      <c r="G450" s="68" t="s">
        <v>42</v>
      </c>
      <c r="H450" s="68" t="s">
        <v>2996</v>
      </c>
      <c r="I450" s="71" t="s">
        <v>52</v>
      </c>
    </row>
    <row r="451" spans="1:9" s="53" customFormat="1" ht="19.149999999999999" customHeight="1">
      <c r="A451" s="65" t="s">
        <v>33</v>
      </c>
      <c r="B451" s="66">
        <v>45971</v>
      </c>
      <c r="C451" s="67">
        <v>45971.451789930601</v>
      </c>
      <c r="D451" s="68" t="s">
        <v>35</v>
      </c>
      <c r="E451" s="69">
        <v>22.66</v>
      </c>
      <c r="F451" s="70">
        <v>339</v>
      </c>
      <c r="G451" s="68" t="s">
        <v>43</v>
      </c>
      <c r="H451" s="68" t="s">
        <v>2997</v>
      </c>
      <c r="I451" s="71" t="s">
        <v>52</v>
      </c>
    </row>
    <row r="452" spans="1:9" s="53" customFormat="1" ht="19.149999999999999" customHeight="1">
      <c r="A452" s="65" t="s">
        <v>33</v>
      </c>
      <c r="B452" s="66">
        <v>45971</v>
      </c>
      <c r="C452" s="67">
        <v>45971.451789930601</v>
      </c>
      <c r="D452" s="68" t="s">
        <v>35</v>
      </c>
      <c r="E452" s="69">
        <v>22.66</v>
      </c>
      <c r="F452" s="70">
        <v>75</v>
      </c>
      <c r="G452" s="68" t="s">
        <v>43</v>
      </c>
      <c r="H452" s="68" t="s">
        <v>2998</v>
      </c>
      <c r="I452" s="71" t="s">
        <v>52</v>
      </c>
    </row>
    <row r="453" spans="1:9" s="53" customFormat="1" ht="19.149999999999999" customHeight="1">
      <c r="A453" s="65" t="s">
        <v>33</v>
      </c>
      <c r="B453" s="66">
        <v>45971</v>
      </c>
      <c r="C453" s="67">
        <v>45971.453080601903</v>
      </c>
      <c r="D453" s="68" t="s">
        <v>35</v>
      </c>
      <c r="E453" s="69">
        <v>22.62</v>
      </c>
      <c r="F453" s="70">
        <v>200</v>
      </c>
      <c r="G453" s="68" t="s">
        <v>11</v>
      </c>
      <c r="H453" s="68" t="s">
        <v>2999</v>
      </c>
      <c r="I453" s="71" t="s">
        <v>52</v>
      </c>
    </row>
    <row r="454" spans="1:9" s="53" customFormat="1" ht="19.149999999999999" customHeight="1">
      <c r="A454" s="65" t="s">
        <v>33</v>
      </c>
      <c r="B454" s="66">
        <v>45971</v>
      </c>
      <c r="C454" s="67">
        <v>45971.453080601903</v>
      </c>
      <c r="D454" s="68" t="s">
        <v>35</v>
      </c>
      <c r="E454" s="69">
        <v>22.62</v>
      </c>
      <c r="F454" s="70">
        <v>1132</v>
      </c>
      <c r="G454" s="68" t="s">
        <v>11</v>
      </c>
      <c r="H454" s="68" t="s">
        <v>3000</v>
      </c>
      <c r="I454" s="71" t="s">
        <v>52</v>
      </c>
    </row>
    <row r="455" spans="1:9" s="53" customFormat="1" ht="19.149999999999999" customHeight="1">
      <c r="A455" s="65" t="s">
        <v>33</v>
      </c>
      <c r="B455" s="66">
        <v>45971</v>
      </c>
      <c r="C455" s="67">
        <v>45971.453080601903</v>
      </c>
      <c r="D455" s="68" t="s">
        <v>35</v>
      </c>
      <c r="E455" s="69">
        <v>22.62</v>
      </c>
      <c r="F455" s="70">
        <v>154</v>
      </c>
      <c r="G455" s="68" t="s">
        <v>11</v>
      </c>
      <c r="H455" s="68" t="s">
        <v>3001</v>
      </c>
      <c r="I455" s="71" t="s">
        <v>52</v>
      </c>
    </row>
    <row r="456" spans="1:9" s="53" customFormat="1" ht="19.149999999999999" customHeight="1">
      <c r="A456" s="65" t="s">
        <v>33</v>
      </c>
      <c r="B456" s="66">
        <v>45971</v>
      </c>
      <c r="C456" s="67">
        <v>45971.457398020801</v>
      </c>
      <c r="D456" s="68" t="s">
        <v>35</v>
      </c>
      <c r="E456" s="69">
        <v>22.63</v>
      </c>
      <c r="F456" s="70">
        <v>224</v>
      </c>
      <c r="G456" s="68" t="s">
        <v>11</v>
      </c>
      <c r="H456" s="68" t="s">
        <v>3002</v>
      </c>
      <c r="I456" s="71" t="s">
        <v>52</v>
      </c>
    </row>
    <row r="457" spans="1:9" s="53" customFormat="1" ht="19.149999999999999" customHeight="1">
      <c r="A457" s="65" t="s">
        <v>33</v>
      </c>
      <c r="B457" s="66">
        <v>45971</v>
      </c>
      <c r="C457" s="67">
        <v>45971.457398020801</v>
      </c>
      <c r="D457" s="68" t="s">
        <v>35</v>
      </c>
      <c r="E457" s="69">
        <v>22.63</v>
      </c>
      <c r="F457" s="70">
        <v>103</v>
      </c>
      <c r="G457" s="68" t="s">
        <v>11</v>
      </c>
      <c r="H457" s="68" t="s">
        <v>3003</v>
      </c>
      <c r="I457" s="71" t="s">
        <v>52</v>
      </c>
    </row>
    <row r="458" spans="1:9" s="53" customFormat="1" ht="19.149999999999999" customHeight="1">
      <c r="A458" s="65" t="s">
        <v>33</v>
      </c>
      <c r="B458" s="66">
        <v>45971</v>
      </c>
      <c r="C458" s="67">
        <v>45971.457398020801</v>
      </c>
      <c r="D458" s="68" t="s">
        <v>35</v>
      </c>
      <c r="E458" s="69">
        <v>22.63</v>
      </c>
      <c r="F458" s="70">
        <v>224</v>
      </c>
      <c r="G458" s="68" t="s">
        <v>11</v>
      </c>
      <c r="H458" s="68" t="s">
        <v>3004</v>
      </c>
      <c r="I458" s="71" t="s">
        <v>52</v>
      </c>
    </row>
    <row r="459" spans="1:9" s="53" customFormat="1" ht="19.149999999999999" customHeight="1">
      <c r="A459" s="65" t="s">
        <v>33</v>
      </c>
      <c r="B459" s="66">
        <v>45971</v>
      </c>
      <c r="C459" s="67">
        <v>45971.457398020801</v>
      </c>
      <c r="D459" s="68" t="s">
        <v>35</v>
      </c>
      <c r="E459" s="69">
        <v>22.63</v>
      </c>
      <c r="F459" s="70">
        <v>121</v>
      </c>
      <c r="G459" s="68" t="s">
        <v>11</v>
      </c>
      <c r="H459" s="68" t="s">
        <v>3005</v>
      </c>
      <c r="I459" s="71" t="s">
        <v>52</v>
      </c>
    </row>
    <row r="460" spans="1:9" s="53" customFormat="1" ht="19.149999999999999" customHeight="1">
      <c r="A460" s="65" t="s">
        <v>33</v>
      </c>
      <c r="B460" s="66">
        <v>45971</v>
      </c>
      <c r="C460" s="67">
        <v>45971.457398020801</v>
      </c>
      <c r="D460" s="68" t="s">
        <v>35</v>
      </c>
      <c r="E460" s="69">
        <v>22.63</v>
      </c>
      <c r="F460" s="70">
        <v>121</v>
      </c>
      <c r="G460" s="68" t="s">
        <v>11</v>
      </c>
      <c r="H460" s="68" t="s">
        <v>3006</v>
      </c>
      <c r="I460" s="71" t="s">
        <v>52</v>
      </c>
    </row>
    <row r="461" spans="1:9" s="53" customFormat="1" ht="19.149999999999999" customHeight="1">
      <c r="A461" s="65" t="s">
        <v>33</v>
      </c>
      <c r="B461" s="66">
        <v>45971</v>
      </c>
      <c r="C461" s="67">
        <v>45971.457398055602</v>
      </c>
      <c r="D461" s="68" t="s">
        <v>35</v>
      </c>
      <c r="E461" s="69">
        <v>22.63</v>
      </c>
      <c r="F461" s="70">
        <v>233</v>
      </c>
      <c r="G461" s="68" t="s">
        <v>42</v>
      </c>
      <c r="H461" s="68" t="s">
        <v>3007</v>
      </c>
      <c r="I461" s="71" t="s">
        <v>52</v>
      </c>
    </row>
    <row r="462" spans="1:9" s="53" customFormat="1" ht="19.149999999999999" customHeight="1">
      <c r="A462" s="65" t="s">
        <v>33</v>
      </c>
      <c r="B462" s="66">
        <v>45971</v>
      </c>
      <c r="C462" s="67">
        <v>45971.457398055602</v>
      </c>
      <c r="D462" s="68" t="s">
        <v>35</v>
      </c>
      <c r="E462" s="69">
        <v>22.63</v>
      </c>
      <c r="F462" s="70">
        <v>233</v>
      </c>
      <c r="G462" s="68" t="s">
        <v>42</v>
      </c>
      <c r="H462" s="68" t="s">
        <v>3008</v>
      </c>
      <c r="I462" s="71" t="s">
        <v>52</v>
      </c>
    </row>
    <row r="463" spans="1:9" s="53" customFormat="1" ht="19.149999999999999" customHeight="1">
      <c r="A463" s="65" t="s">
        <v>33</v>
      </c>
      <c r="B463" s="66">
        <v>45971</v>
      </c>
      <c r="C463" s="67">
        <v>45971.457398055602</v>
      </c>
      <c r="D463" s="68" t="s">
        <v>35</v>
      </c>
      <c r="E463" s="69">
        <v>22.63</v>
      </c>
      <c r="F463" s="70">
        <v>233</v>
      </c>
      <c r="G463" s="68" t="s">
        <v>42</v>
      </c>
      <c r="H463" s="68" t="s">
        <v>3009</v>
      </c>
      <c r="I463" s="71" t="s">
        <v>52</v>
      </c>
    </row>
    <row r="464" spans="1:9" s="53" customFormat="1" ht="19.149999999999999" customHeight="1">
      <c r="A464" s="65" t="s">
        <v>33</v>
      </c>
      <c r="B464" s="66">
        <v>45971</v>
      </c>
      <c r="C464" s="67">
        <v>45971.457398055602</v>
      </c>
      <c r="D464" s="68" t="s">
        <v>35</v>
      </c>
      <c r="E464" s="69">
        <v>22.63</v>
      </c>
      <c r="F464" s="70">
        <v>233</v>
      </c>
      <c r="G464" s="68" t="s">
        <v>42</v>
      </c>
      <c r="H464" s="68" t="s">
        <v>3010</v>
      </c>
      <c r="I464" s="71" t="s">
        <v>52</v>
      </c>
    </row>
    <row r="465" spans="1:9" s="53" customFormat="1" ht="19.149999999999999" customHeight="1">
      <c r="A465" s="65" t="s">
        <v>33</v>
      </c>
      <c r="B465" s="66">
        <v>45971</v>
      </c>
      <c r="C465" s="67">
        <v>45971.457398055602</v>
      </c>
      <c r="D465" s="68" t="s">
        <v>35</v>
      </c>
      <c r="E465" s="69">
        <v>22.63</v>
      </c>
      <c r="F465" s="70">
        <v>187</v>
      </c>
      <c r="G465" s="68" t="s">
        <v>42</v>
      </c>
      <c r="H465" s="68" t="s">
        <v>3011</v>
      </c>
      <c r="I465" s="71" t="s">
        <v>52</v>
      </c>
    </row>
    <row r="466" spans="1:9" s="53" customFormat="1" ht="19.149999999999999" customHeight="1">
      <c r="A466" s="65" t="s">
        <v>33</v>
      </c>
      <c r="B466" s="66">
        <v>45971</v>
      </c>
      <c r="C466" s="67">
        <v>45971.457398055602</v>
      </c>
      <c r="D466" s="68" t="s">
        <v>35</v>
      </c>
      <c r="E466" s="69">
        <v>22.63</v>
      </c>
      <c r="F466" s="70">
        <v>113</v>
      </c>
      <c r="G466" s="68" t="s">
        <v>42</v>
      </c>
      <c r="H466" s="68" t="s">
        <v>3012</v>
      </c>
      <c r="I466" s="71" t="s">
        <v>52</v>
      </c>
    </row>
    <row r="467" spans="1:9" s="53" customFormat="1" ht="19.149999999999999" customHeight="1">
      <c r="A467" s="65" t="s">
        <v>33</v>
      </c>
      <c r="B467" s="66">
        <v>45971</v>
      </c>
      <c r="C467" s="67">
        <v>45971.458185266201</v>
      </c>
      <c r="D467" s="68" t="s">
        <v>35</v>
      </c>
      <c r="E467" s="69">
        <v>22.63</v>
      </c>
      <c r="F467" s="70">
        <v>640</v>
      </c>
      <c r="G467" s="68" t="s">
        <v>42</v>
      </c>
      <c r="H467" s="68" t="s">
        <v>3013</v>
      </c>
      <c r="I467" s="71" t="s">
        <v>52</v>
      </c>
    </row>
    <row r="468" spans="1:9" s="53" customFormat="1" ht="19.149999999999999" customHeight="1">
      <c r="A468" s="65" t="s">
        <v>33</v>
      </c>
      <c r="B468" s="66">
        <v>45971</v>
      </c>
      <c r="C468" s="67">
        <v>45971.458185289397</v>
      </c>
      <c r="D468" s="68" t="s">
        <v>35</v>
      </c>
      <c r="E468" s="69">
        <v>22.63</v>
      </c>
      <c r="F468" s="70">
        <v>491</v>
      </c>
      <c r="G468" s="68" t="s">
        <v>11</v>
      </c>
      <c r="H468" s="68" t="s">
        <v>3014</v>
      </c>
      <c r="I468" s="71" t="s">
        <v>52</v>
      </c>
    </row>
    <row r="469" spans="1:9" s="53" customFormat="1" ht="19.149999999999999" customHeight="1">
      <c r="A469" s="65" t="s">
        <v>33</v>
      </c>
      <c r="B469" s="66">
        <v>45971</v>
      </c>
      <c r="C469" s="67">
        <v>45971.458185289397</v>
      </c>
      <c r="D469" s="68" t="s">
        <v>35</v>
      </c>
      <c r="E469" s="69">
        <v>22.63</v>
      </c>
      <c r="F469" s="70">
        <v>125</v>
      </c>
      <c r="G469" s="68" t="s">
        <v>11</v>
      </c>
      <c r="H469" s="68" t="s">
        <v>3015</v>
      </c>
      <c r="I469" s="71" t="s">
        <v>52</v>
      </c>
    </row>
    <row r="470" spans="1:9" s="53" customFormat="1" ht="19.149999999999999" customHeight="1">
      <c r="A470" s="65" t="s">
        <v>33</v>
      </c>
      <c r="B470" s="66">
        <v>45971</v>
      </c>
      <c r="C470" s="67">
        <v>45971.4581854977</v>
      </c>
      <c r="D470" s="68" t="s">
        <v>35</v>
      </c>
      <c r="E470" s="69">
        <v>22.63</v>
      </c>
      <c r="F470" s="70">
        <v>245</v>
      </c>
      <c r="G470" s="68" t="s">
        <v>11</v>
      </c>
      <c r="H470" s="68" t="s">
        <v>3016</v>
      </c>
      <c r="I470" s="71" t="s">
        <v>52</v>
      </c>
    </row>
    <row r="471" spans="1:9" s="53" customFormat="1" ht="19.149999999999999" customHeight="1">
      <c r="A471" s="65" t="s">
        <v>33</v>
      </c>
      <c r="B471" s="66">
        <v>45971</v>
      </c>
      <c r="C471" s="67">
        <v>45971.459033541702</v>
      </c>
      <c r="D471" s="68" t="s">
        <v>35</v>
      </c>
      <c r="E471" s="69">
        <v>22.64</v>
      </c>
      <c r="F471" s="70">
        <v>607</v>
      </c>
      <c r="G471" s="68" t="s">
        <v>11</v>
      </c>
      <c r="H471" s="68" t="s">
        <v>3017</v>
      </c>
      <c r="I471" s="71" t="s">
        <v>52</v>
      </c>
    </row>
    <row r="472" spans="1:9" s="53" customFormat="1" ht="19.149999999999999" customHeight="1">
      <c r="A472" s="65" t="s">
        <v>33</v>
      </c>
      <c r="B472" s="66">
        <v>45971</v>
      </c>
      <c r="C472" s="67">
        <v>45971.459033541702</v>
      </c>
      <c r="D472" s="68" t="s">
        <v>35</v>
      </c>
      <c r="E472" s="69">
        <v>22.64</v>
      </c>
      <c r="F472" s="70">
        <v>607</v>
      </c>
      <c r="G472" s="68" t="s">
        <v>11</v>
      </c>
      <c r="H472" s="68" t="s">
        <v>3018</v>
      </c>
      <c r="I472" s="71" t="s">
        <v>52</v>
      </c>
    </row>
    <row r="473" spans="1:9" s="53" customFormat="1" ht="19.149999999999999" customHeight="1">
      <c r="A473" s="65" t="s">
        <v>33</v>
      </c>
      <c r="B473" s="66">
        <v>45971</v>
      </c>
      <c r="C473" s="67">
        <v>45971.459033541702</v>
      </c>
      <c r="D473" s="68" t="s">
        <v>35</v>
      </c>
      <c r="E473" s="69">
        <v>22.64</v>
      </c>
      <c r="F473" s="70">
        <v>291</v>
      </c>
      <c r="G473" s="68" t="s">
        <v>11</v>
      </c>
      <c r="H473" s="68" t="s">
        <v>3019</v>
      </c>
      <c r="I473" s="71" t="s">
        <v>52</v>
      </c>
    </row>
    <row r="474" spans="1:9" s="53" customFormat="1" ht="19.149999999999999" customHeight="1">
      <c r="A474" s="65" t="s">
        <v>33</v>
      </c>
      <c r="B474" s="66">
        <v>45971</v>
      </c>
      <c r="C474" s="67">
        <v>45971.459033564803</v>
      </c>
      <c r="D474" s="68" t="s">
        <v>35</v>
      </c>
      <c r="E474" s="69">
        <v>22.64</v>
      </c>
      <c r="F474" s="70">
        <v>619</v>
      </c>
      <c r="G474" s="68" t="s">
        <v>42</v>
      </c>
      <c r="H474" s="68" t="s">
        <v>3020</v>
      </c>
      <c r="I474" s="71" t="s">
        <v>52</v>
      </c>
    </row>
    <row r="475" spans="1:9" s="53" customFormat="1" ht="19.149999999999999" customHeight="1">
      <c r="A475" s="65" t="s">
        <v>33</v>
      </c>
      <c r="B475" s="66">
        <v>45971</v>
      </c>
      <c r="C475" s="67">
        <v>45971.459033564803</v>
      </c>
      <c r="D475" s="68" t="s">
        <v>35</v>
      </c>
      <c r="E475" s="69">
        <v>22.64</v>
      </c>
      <c r="F475" s="70">
        <v>619</v>
      </c>
      <c r="G475" s="68" t="s">
        <v>42</v>
      </c>
      <c r="H475" s="68" t="s">
        <v>3021</v>
      </c>
      <c r="I475" s="71" t="s">
        <v>52</v>
      </c>
    </row>
    <row r="476" spans="1:9" s="53" customFormat="1" ht="19.149999999999999" customHeight="1">
      <c r="A476" s="65" t="s">
        <v>33</v>
      </c>
      <c r="B476" s="66">
        <v>45971</v>
      </c>
      <c r="C476" s="67">
        <v>45971.459033564803</v>
      </c>
      <c r="D476" s="68" t="s">
        <v>35</v>
      </c>
      <c r="E476" s="69">
        <v>22.64</v>
      </c>
      <c r="F476" s="70">
        <v>165</v>
      </c>
      <c r="G476" s="68" t="s">
        <v>42</v>
      </c>
      <c r="H476" s="68" t="s">
        <v>3022</v>
      </c>
      <c r="I476" s="71" t="s">
        <v>52</v>
      </c>
    </row>
    <row r="477" spans="1:9" s="53" customFormat="1" ht="19.149999999999999" customHeight="1">
      <c r="A477" s="65" t="s">
        <v>33</v>
      </c>
      <c r="B477" s="66">
        <v>45971</v>
      </c>
      <c r="C477" s="67">
        <v>45971.462117696799</v>
      </c>
      <c r="D477" s="68" t="s">
        <v>35</v>
      </c>
      <c r="E477" s="69">
        <v>22.63</v>
      </c>
      <c r="F477" s="70">
        <v>606</v>
      </c>
      <c r="G477" s="68" t="s">
        <v>11</v>
      </c>
      <c r="H477" s="68" t="s">
        <v>3023</v>
      </c>
      <c r="I477" s="71" t="s">
        <v>52</v>
      </c>
    </row>
    <row r="478" spans="1:9" s="53" customFormat="1" ht="19.149999999999999" customHeight="1">
      <c r="A478" s="65" t="s">
        <v>33</v>
      </c>
      <c r="B478" s="66">
        <v>45971</v>
      </c>
      <c r="C478" s="67">
        <v>45971.462117696799</v>
      </c>
      <c r="D478" s="68" t="s">
        <v>35</v>
      </c>
      <c r="E478" s="69">
        <v>22.63</v>
      </c>
      <c r="F478" s="70">
        <v>60</v>
      </c>
      <c r="G478" s="68" t="s">
        <v>11</v>
      </c>
      <c r="H478" s="68" t="s">
        <v>3024</v>
      </c>
      <c r="I478" s="71" t="s">
        <v>52</v>
      </c>
    </row>
    <row r="479" spans="1:9" s="53" customFormat="1" ht="19.149999999999999" customHeight="1">
      <c r="A479" s="65" t="s">
        <v>33</v>
      </c>
      <c r="B479" s="66">
        <v>45971</v>
      </c>
      <c r="C479" s="67">
        <v>45971.462117789401</v>
      </c>
      <c r="D479" s="68" t="s">
        <v>35</v>
      </c>
      <c r="E479" s="69">
        <v>22.63</v>
      </c>
      <c r="F479" s="70">
        <v>546</v>
      </c>
      <c r="G479" s="68" t="s">
        <v>11</v>
      </c>
      <c r="H479" s="68" t="s">
        <v>3025</v>
      </c>
      <c r="I479" s="71" t="s">
        <v>52</v>
      </c>
    </row>
    <row r="480" spans="1:9" s="53" customFormat="1" ht="19.149999999999999" customHeight="1">
      <c r="A480" s="65" t="s">
        <v>33</v>
      </c>
      <c r="B480" s="66">
        <v>45971</v>
      </c>
      <c r="C480" s="67">
        <v>45971.462117789401</v>
      </c>
      <c r="D480" s="68" t="s">
        <v>35</v>
      </c>
      <c r="E480" s="69">
        <v>22.63</v>
      </c>
      <c r="F480" s="70">
        <v>275</v>
      </c>
      <c r="G480" s="68" t="s">
        <v>11</v>
      </c>
      <c r="H480" s="68" t="s">
        <v>3026</v>
      </c>
      <c r="I480" s="71" t="s">
        <v>52</v>
      </c>
    </row>
    <row r="481" spans="1:9" s="53" customFormat="1" ht="19.149999999999999" customHeight="1">
      <c r="A481" s="65" t="s">
        <v>33</v>
      </c>
      <c r="B481" s="66">
        <v>45971</v>
      </c>
      <c r="C481" s="67">
        <v>45971.462117870396</v>
      </c>
      <c r="D481" s="68" t="s">
        <v>35</v>
      </c>
      <c r="E481" s="69">
        <v>22.62</v>
      </c>
      <c r="F481" s="70">
        <v>604</v>
      </c>
      <c r="G481" s="68" t="s">
        <v>42</v>
      </c>
      <c r="H481" s="68" t="s">
        <v>3027</v>
      </c>
      <c r="I481" s="71" t="s">
        <v>52</v>
      </c>
    </row>
    <row r="482" spans="1:9" s="53" customFormat="1" ht="19.149999999999999" customHeight="1">
      <c r="A482" s="65" t="s">
        <v>33</v>
      </c>
      <c r="B482" s="66">
        <v>45971</v>
      </c>
      <c r="C482" s="67">
        <v>45971.462117870396</v>
      </c>
      <c r="D482" s="68" t="s">
        <v>35</v>
      </c>
      <c r="E482" s="69">
        <v>22.62</v>
      </c>
      <c r="F482" s="70">
        <v>604</v>
      </c>
      <c r="G482" s="68" t="s">
        <v>42</v>
      </c>
      <c r="H482" s="68" t="s">
        <v>3028</v>
      </c>
      <c r="I482" s="71" t="s">
        <v>52</v>
      </c>
    </row>
    <row r="483" spans="1:9" s="53" customFormat="1" ht="19.149999999999999" customHeight="1">
      <c r="A483" s="65" t="s">
        <v>33</v>
      </c>
      <c r="B483" s="66">
        <v>45971</v>
      </c>
      <c r="C483" s="67">
        <v>45971.462117870396</v>
      </c>
      <c r="D483" s="68" t="s">
        <v>35</v>
      </c>
      <c r="E483" s="69">
        <v>22.62</v>
      </c>
      <c r="F483" s="70">
        <v>150</v>
      </c>
      <c r="G483" s="68" t="s">
        <v>42</v>
      </c>
      <c r="H483" s="68" t="s">
        <v>3029</v>
      </c>
      <c r="I483" s="71" t="s">
        <v>52</v>
      </c>
    </row>
    <row r="484" spans="1:9" s="53" customFormat="1" ht="19.149999999999999" customHeight="1">
      <c r="A484" s="65" t="s">
        <v>33</v>
      </c>
      <c r="B484" s="66">
        <v>45971</v>
      </c>
      <c r="C484" s="67">
        <v>45971.4658201852</v>
      </c>
      <c r="D484" s="68" t="s">
        <v>35</v>
      </c>
      <c r="E484" s="69">
        <v>22.6</v>
      </c>
      <c r="F484" s="70">
        <v>240</v>
      </c>
      <c r="G484" s="68" t="s">
        <v>42</v>
      </c>
      <c r="H484" s="68" t="s">
        <v>3030</v>
      </c>
      <c r="I484" s="71" t="s">
        <v>52</v>
      </c>
    </row>
    <row r="485" spans="1:9" s="53" customFormat="1" ht="19.149999999999999" customHeight="1">
      <c r="A485" s="65" t="s">
        <v>33</v>
      </c>
      <c r="B485" s="66">
        <v>45971</v>
      </c>
      <c r="C485" s="67">
        <v>45971.4658201852</v>
      </c>
      <c r="D485" s="68" t="s">
        <v>35</v>
      </c>
      <c r="E485" s="69">
        <v>22.6</v>
      </c>
      <c r="F485" s="70">
        <v>240</v>
      </c>
      <c r="G485" s="68" t="s">
        <v>42</v>
      </c>
      <c r="H485" s="68" t="s">
        <v>3031</v>
      </c>
      <c r="I485" s="71" t="s">
        <v>52</v>
      </c>
    </row>
    <row r="486" spans="1:9" s="53" customFormat="1" ht="19.149999999999999" customHeight="1">
      <c r="A486" s="65" t="s">
        <v>33</v>
      </c>
      <c r="B486" s="66">
        <v>45971</v>
      </c>
      <c r="C486" s="67">
        <v>45971.4658201852</v>
      </c>
      <c r="D486" s="68" t="s">
        <v>35</v>
      </c>
      <c r="E486" s="69">
        <v>22.6</v>
      </c>
      <c r="F486" s="70">
        <v>92</v>
      </c>
      <c r="G486" s="68" t="s">
        <v>43</v>
      </c>
      <c r="H486" s="68" t="s">
        <v>3032</v>
      </c>
      <c r="I486" s="71" t="s">
        <v>52</v>
      </c>
    </row>
    <row r="487" spans="1:9" s="53" customFormat="1" ht="19.149999999999999" customHeight="1">
      <c r="A487" s="65" t="s">
        <v>33</v>
      </c>
      <c r="B487" s="66">
        <v>45971</v>
      </c>
      <c r="C487" s="67">
        <v>45971.465820347199</v>
      </c>
      <c r="D487" s="68" t="s">
        <v>35</v>
      </c>
      <c r="E487" s="69">
        <v>22.6</v>
      </c>
      <c r="F487" s="70">
        <v>240</v>
      </c>
      <c r="G487" s="68" t="s">
        <v>42</v>
      </c>
      <c r="H487" s="68" t="s">
        <v>3033</v>
      </c>
      <c r="I487" s="71" t="s">
        <v>52</v>
      </c>
    </row>
    <row r="488" spans="1:9" s="53" customFormat="1" ht="19.149999999999999" customHeight="1">
      <c r="A488" s="65" t="s">
        <v>33</v>
      </c>
      <c r="B488" s="66">
        <v>45971</v>
      </c>
      <c r="C488" s="67">
        <v>45971.465820347199</v>
      </c>
      <c r="D488" s="68" t="s">
        <v>35</v>
      </c>
      <c r="E488" s="69">
        <v>22.6</v>
      </c>
      <c r="F488" s="70">
        <v>92</v>
      </c>
      <c r="G488" s="68" t="s">
        <v>43</v>
      </c>
      <c r="H488" s="68" t="s">
        <v>3034</v>
      </c>
      <c r="I488" s="71" t="s">
        <v>52</v>
      </c>
    </row>
    <row r="489" spans="1:9" s="53" customFormat="1" ht="19.149999999999999" customHeight="1">
      <c r="A489" s="65" t="s">
        <v>33</v>
      </c>
      <c r="B489" s="66">
        <v>45971</v>
      </c>
      <c r="C489" s="67">
        <v>45971.466429629603</v>
      </c>
      <c r="D489" s="68" t="s">
        <v>35</v>
      </c>
      <c r="E489" s="69">
        <v>22.59</v>
      </c>
      <c r="F489" s="70">
        <v>540</v>
      </c>
      <c r="G489" s="68" t="s">
        <v>11</v>
      </c>
      <c r="H489" s="68" t="s">
        <v>3035</v>
      </c>
      <c r="I489" s="71" t="s">
        <v>52</v>
      </c>
    </row>
    <row r="490" spans="1:9" s="53" customFormat="1" ht="19.149999999999999" customHeight="1">
      <c r="A490" s="65" t="s">
        <v>33</v>
      </c>
      <c r="B490" s="66">
        <v>45971</v>
      </c>
      <c r="C490" s="67">
        <v>45971.466429629603</v>
      </c>
      <c r="D490" s="68" t="s">
        <v>35</v>
      </c>
      <c r="E490" s="69">
        <v>22.59</v>
      </c>
      <c r="F490" s="70">
        <v>324</v>
      </c>
      <c r="G490" s="68" t="s">
        <v>11</v>
      </c>
      <c r="H490" s="68" t="s">
        <v>3036</v>
      </c>
      <c r="I490" s="71" t="s">
        <v>52</v>
      </c>
    </row>
    <row r="491" spans="1:9" s="53" customFormat="1" ht="19.149999999999999" customHeight="1">
      <c r="A491" s="65" t="s">
        <v>33</v>
      </c>
      <c r="B491" s="66">
        <v>45971</v>
      </c>
      <c r="C491" s="67">
        <v>45971.466429629603</v>
      </c>
      <c r="D491" s="68" t="s">
        <v>35</v>
      </c>
      <c r="E491" s="69">
        <v>22.59</v>
      </c>
      <c r="F491" s="70">
        <v>1670</v>
      </c>
      <c r="G491" s="68" t="s">
        <v>11</v>
      </c>
      <c r="H491" s="68" t="s">
        <v>3037</v>
      </c>
      <c r="I491" s="71" t="s">
        <v>52</v>
      </c>
    </row>
    <row r="492" spans="1:9" s="53" customFormat="1" ht="19.149999999999999" customHeight="1">
      <c r="A492" s="65" t="s">
        <v>33</v>
      </c>
      <c r="B492" s="66">
        <v>45971</v>
      </c>
      <c r="C492" s="67">
        <v>45971.466429652799</v>
      </c>
      <c r="D492" s="68" t="s">
        <v>35</v>
      </c>
      <c r="E492" s="69">
        <v>22.59</v>
      </c>
      <c r="F492" s="70">
        <v>105</v>
      </c>
      <c r="G492" s="68" t="s">
        <v>43</v>
      </c>
      <c r="H492" s="68" t="s">
        <v>3038</v>
      </c>
      <c r="I492" s="71" t="s">
        <v>52</v>
      </c>
    </row>
    <row r="493" spans="1:9" s="53" customFormat="1" ht="19.149999999999999" customHeight="1">
      <c r="A493" s="65" t="s">
        <v>33</v>
      </c>
      <c r="B493" s="66">
        <v>45971</v>
      </c>
      <c r="C493" s="67">
        <v>45971.466429664397</v>
      </c>
      <c r="D493" s="68" t="s">
        <v>35</v>
      </c>
      <c r="E493" s="69">
        <v>22.59</v>
      </c>
      <c r="F493" s="70">
        <v>273</v>
      </c>
      <c r="G493" s="68" t="s">
        <v>42</v>
      </c>
      <c r="H493" s="68" t="s">
        <v>3039</v>
      </c>
      <c r="I493" s="71" t="s">
        <v>52</v>
      </c>
    </row>
    <row r="494" spans="1:9" s="53" customFormat="1" ht="19.149999999999999" customHeight="1">
      <c r="A494" s="65" t="s">
        <v>33</v>
      </c>
      <c r="B494" s="66">
        <v>45971</v>
      </c>
      <c r="C494" s="67">
        <v>45971.4664296759</v>
      </c>
      <c r="D494" s="68" t="s">
        <v>35</v>
      </c>
      <c r="E494" s="69">
        <v>22.59</v>
      </c>
      <c r="F494" s="70">
        <v>273</v>
      </c>
      <c r="G494" s="68" t="s">
        <v>42</v>
      </c>
      <c r="H494" s="68" t="s">
        <v>3040</v>
      </c>
      <c r="I494" s="71" t="s">
        <v>52</v>
      </c>
    </row>
    <row r="495" spans="1:9" s="53" customFormat="1" ht="19.149999999999999" customHeight="1">
      <c r="A495" s="65" t="s">
        <v>33</v>
      </c>
      <c r="B495" s="66">
        <v>45971</v>
      </c>
      <c r="C495" s="67">
        <v>45971.4664296759</v>
      </c>
      <c r="D495" s="68" t="s">
        <v>35</v>
      </c>
      <c r="E495" s="69">
        <v>22.59</v>
      </c>
      <c r="F495" s="70">
        <v>31</v>
      </c>
      <c r="G495" s="68" t="s">
        <v>42</v>
      </c>
      <c r="H495" s="68" t="s">
        <v>3041</v>
      </c>
      <c r="I495" s="71" t="s">
        <v>52</v>
      </c>
    </row>
    <row r="496" spans="1:9" s="53" customFormat="1" ht="19.149999999999999" customHeight="1">
      <c r="A496" s="65" t="s">
        <v>33</v>
      </c>
      <c r="B496" s="66">
        <v>45971</v>
      </c>
      <c r="C496" s="67">
        <v>45971.4664296759</v>
      </c>
      <c r="D496" s="68" t="s">
        <v>35</v>
      </c>
      <c r="E496" s="69">
        <v>22.59</v>
      </c>
      <c r="F496" s="70">
        <v>105</v>
      </c>
      <c r="G496" s="68" t="s">
        <v>43</v>
      </c>
      <c r="H496" s="68" t="s">
        <v>3042</v>
      </c>
      <c r="I496" s="71" t="s">
        <v>52</v>
      </c>
    </row>
    <row r="497" spans="1:9" s="53" customFormat="1" ht="19.149999999999999" customHeight="1">
      <c r="A497" s="65" t="s">
        <v>33</v>
      </c>
      <c r="B497" s="66">
        <v>45971</v>
      </c>
      <c r="C497" s="67">
        <v>45971.4664296759</v>
      </c>
      <c r="D497" s="68" t="s">
        <v>35</v>
      </c>
      <c r="E497" s="69">
        <v>22.59</v>
      </c>
      <c r="F497" s="70">
        <v>123</v>
      </c>
      <c r="G497" s="68" t="s">
        <v>43</v>
      </c>
      <c r="H497" s="68" t="s">
        <v>3043</v>
      </c>
      <c r="I497" s="71" t="s">
        <v>52</v>
      </c>
    </row>
    <row r="498" spans="1:9" s="53" customFormat="1" ht="19.149999999999999" customHeight="1">
      <c r="A498" s="65" t="s">
        <v>33</v>
      </c>
      <c r="B498" s="66">
        <v>45971</v>
      </c>
      <c r="C498" s="67">
        <v>45971.466429687498</v>
      </c>
      <c r="D498" s="68" t="s">
        <v>35</v>
      </c>
      <c r="E498" s="69">
        <v>22.59</v>
      </c>
      <c r="F498" s="70">
        <v>105</v>
      </c>
      <c r="G498" s="68" t="s">
        <v>43</v>
      </c>
      <c r="H498" s="68" t="s">
        <v>3044</v>
      </c>
      <c r="I498" s="71" t="s">
        <v>52</v>
      </c>
    </row>
    <row r="499" spans="1:9" s="53" customFormat="1" ht="19.149999999999999" customHeight="1">
      <c r="A499" s="65" t="s">
        <v>33</v>
      </c>
      <c r="B499" s="66">
        <v>45971</v>
      </c>
      <c r="C499" s="67">
        <v>45971.466429699103</v>
      </c>
      <c r="D499" s="68" t="s">
        <v>35</v>
      </c>
      <c r="E499" s="69">
        <v>22.59</v>
      </c>
      <c r="F499" s="70">
        <v>49</v>
      </c>
      <c r="G499" s="68" t="s">
        <v>44</v>
      </c>
      <c r="H499" s="68" t="s">
        <v>3045</v>
      </c>
      <c r="I499" s="71" t="s">
        <v>52</v>
      </c>
    </row>
    <row r="500" spans="1:9" s="53" customFormat="1" ht="19.149999999999999" customHeight="1">
      <c r="A500" s="65" t="s">
        <v>33</v>
      </c>
      <c r="B500" s="66">
        <v>45971</v>
      </c>
      <c r="C500" s="67">
        <v>45971.4687395949</v>
      </c>
      <c r="D500" s="68" t="s">
        <v>35</v>
      </c>
      <c r="E500" s="69">
        <v>22.54</v>
      </c>
      <c r="F500" s="70">
        <v>928</v>
      </c>
      <c r="G500" s="68" t="s">
        <v>42</v>
      </c>
      <c r="H500" s="68" t="s">
        <v>3046</v>
      </c>
      <c r="I500" s="71" t="s">
        <v>52</v>
      </c>
    </row>
    <row r="501" spans="1:9" s="53" customFormat="1" ht="19.149999999999999" customHeight="1">
      <c r="A501" s="65" t="s">
        <v>33</v>
      </c>
      <c r="B501" s="66">
        <v>45971</v>
      </c>
      <c r="C501" s="67">
        <v>45971.4687395949</v>
      </c>
      <c r="D501" s="68" t="s">
        <v>35</v>
      </c>
      <c r="E501" s="69">
        <v>22.54</v>
      </c>
      <c r="F501" s="70">
        <v>162</v>
      </c>
      <c r="G501" s="68" t="s">
        <v>42</v>
      </c>
      <c r="H501" s="68" t="s">
        <v>3047</v>
      </c>
      <c r="I501" s="71" t="s">
        <v>52</v>
      </c>
    </row>
    <row r="502" spans="1:9" s="53" customFormat="1" ht="19.149999999999999" customHeight="1">
      <c r="A502" s="65" t="s">
        <v>33</v>
      </c>
      <c r="B502" s="66">
        <v>45971</v>
      </c>
      <c r="C502" s="67">
        <v>45971.471360463001</v>
      </c>
      <c r="D502" s="68" t="s">
        <v>35</v>
      </c>
      <c r="E502" s="69">
        <v>22.51</v>
      </c>
      <c r="F502" s="70">
        <v>304</v>
      </c>
      <c r="G502" s="68" t="s">
        <v>42</v>
      </c>
      <c r="H502" s="68" t="s">
        <v>3048</v>
      </c>
      <c r="I502" s="71" t="s">
        <v>52</v>
      </c>
    </row>
    <row r="503" spans="1:9" s="53" customFormat="1" ht="19.149999999999999" customHeight="1">
      <c r="A503" s="65" t="s">
        <v>33</v>
      </c>
      <c r="B503" s="66">
        <v>45971</v>
      </c>
      <c r="C503" s="67">
        <v>45971.471360463001</v>
      </c>
      <c r="D503" s="68" t="s">
        <v>35</v>
      </c>
      <c r="E503" s="69">
        <v>22.51</v>
      </c>
      <c r="F503" s="70">
        <v>304</v>
      </c>
      <c r="G503" s="68" t="s">
        <v>42</v>
      </c>
      <c r="H503" s="68" t="s">
        <v>3049</v>
      </c>
      <c r="I503" s="71" t="s">
        <v>52</v>
      </c>
    </row>
    <row r="504" spans="1:9" s="53" customFormat="1" ht="19.149999999999999" customHeight="1">
      <c r="A504" s="65" t="s">
        <v>33</v>
      </c>
      <c r="B504" s="66">
        <v>45971</v>
      </c>
      <c r="C504" s="67">
        <v>45971.471360463001</v>
      </c>
      <c r="D504" s="68" t="s">
        <v>35</v>
      </c>
      <c r="E504" s="69">
        <v>22.51</v>
      </c>
      <c r="F504" s="70">
        <v>108</v>
      </c>
      <c r="G504" s="68" t="s">
        <v>42</v>
      </c>
      <c r="H504" s="68" t="s">
        <v>3050</v>
      </c>
      <c r="I504" s="71" t="s">
        <v>52</v>
      </c>
    </row>
    <row r="505" spans="1:9" s="53" customFormat="1" ht="19.149999999999999" customHeight="1">
      <c r="A505" s="65" t="s">
        <v>33</v>
      </c>
      <c r="B505" s="66">
        <v>45971</v>
      </c>
      <c r="C505" s="67">
        <v>45971.471360463001</v>
      </c>
      <c r="D505" s="68" t="s">
        <v>35</v>
      </c>
      <c r="E505" s="69">
        <v>22.51</v>
      </c>
      <c r="F505" s="70">
        <v>293</v>
      </c>
      <c r="G505" s="68" t="s">
        <v>42</v>
      </c>
      <c r="H505" s="68" t="s">
        <v>3051</v>
      </c>
      <c r="I505" s="71" t="s">
        <v>52</v>
      </c>
    </row>
    <row r="506" spans="1:9" s="53" customFormat="1" ht="19.149999999999999" customHeight="1">
      <c r="A506" s="65" t="s">
        <v>33</v>
      </c>
      <c r="B506" s="66">
        <v>45971</v>
      </c>
      <c r="C506" s="67">
        <v>45971.471360543997</v>
      </c>
      <c r="D506" s="68" t="s">
        <v>35</v>
      </c>
      <c r="E506" s="69">
        <v>22.5</v>
      </c>
      <c r="F506" s="70">
        <v>424</v>
      </c>
      <c r="G506" s="68" t="s">
        <v>42</v>
      </c>
      <c r="H506" s="68" t="s">
        <v>3052</v>
      </c>
      <c r="I506" s="71" t="s">
        <v>52</v>
      </c>
    </row>
    <row r="507" spans="1:9" s="53" customFormat="1" ht="19.149999999999999" customHeight="1">
      <c r="A507" s="65" t="s">
        <v>33</v>
      </c>
      <c r="B507" s="66">
        <v>45971</v>
      </c>
      <c r="C507" s="67">
        <v>45971.471360543997</v>
      </c>
      <c r="D507" s="68" t="s">
        <v>35</v>
      </c>
      <c r="E507" s="69">
        <v>22.5</v>
      </c>
      <c r="F507" s="70">
        <v>212</v>
      </c>
      <c r="G507" s="68" t="s">
        <v>42</v>
      </c>
      <c r="H507" s="68" t="s">
        <v>3053</v>
      </c>
      <c r="I507" s="71" t="s">
        <v>52</v>
      </c>
    </row>
    <row r="508" spans="1:9" s="53" customFormat="1" ht="19.149999999999999" customHeight="1">
      <c r="A508" s="65" t="s">
        <v>33</v>
      </c>
      <c r="B508" s="66">
        <v>45971</v>
      </c>
      <c r="C508" s="67">
        <v>45971.4713606019</v>
      </c>
      <c r="D508" s="68" t="s">
        <v>35</v>
      </c>
      <c r="E508" s="69">
        <v>22.5</v>
      </c>
      <c r="F508" s="70">
        <v>578</v>
      </c>
      <c r="G508" s="68" t="s">
        <v>11</v>
      </c>
      <c r="H508" s="68" t="s">
        <v>3054</v>
      </c>
      <c r="I508" s="71" t="s">
        <v>52</v>
      </c>
    </row>
    <row r="509" spans="1:9" s="53" customFormat="1" ht="19.149999999999999" customHeight="1">
      <c r="A509" s="65" t="s">
        <v>33</v>
      </c>
      <c r="B509" s="66">
        <v>45971</v>
      </c>
      <c r="C509" s="67">
        <v>45971.4713606019</v>
      </c>
      <c r="D509" s="68" t="s">
        <v>35</v>
      </c>
      <c r="E509" s="69">
        <v>22.5</v>
      </c>
      <c r="F509" s="70">
        <v>163</v>
      </c>
      <c r="G509" s="68" t="s">
        <v>11</v>
      </c>
      <c r="H509" s="68" t="s">
        <v>3055</v>
      </c>
      <c r="I509" s="71" t="s">
        <v>52</v>
      </c>
    </row>
    <row r="510" spans="1:9" s="53" customFormat="1" ht="19.149999999999999" customHeight="1">
      <c r="A510" s="65" t="s">
        <v>33</v>
      </c>
      <c r="B510" s="66">
        <v>45971</v>
      </c>
      <c r="C510" s="67">
        <v>45971.471360625001</v>
      </c>
      <c r="D510" s="68" t="s">
        <v>35</v>
      </c>
      <c r="E510" s="69">
        <v>22.5</v>
      </c>
      <c r="F510" s="70">
        <v>636</v>
      </c>
      <c r="G510" s="68" t="s">
        <v>42</v>
      </c>
      <c r="H510" s="68" t="s">
        <v>3056</v>
      </c>
      <c r="I510" s="71" t="s">
        <v>52</v>
      </c>
    </row>
    <row r="511" spans="1:9" s="53" customFormat="1" ht="19.149999999999999" customHeight="1">
      <c r="A511" s="65" t="s">
        <v>33</v>
      </c>
      <c r="B511" s="66">
        <v>45971</v>
      </c>
      <c r="C511" s="67">
        <v>45971.471360625001</v>
      </c>
      <c r="D511" s="68" t="s">
        <v>35</v>
      </c>
      <c r="E511" s="69">
        <v>22.5</v>
      </c>
      <c r="F511" s="70">
        <v>52</v>
      </c>
      <c r="G511" s="68" t="s">
        <v>42</v>
      </c>
      <c r="H511" s="68" t="s">
        <v>3057</v>
      </c>
      <c r="I511" s="71" t="s">
        <v>52</v>
      </c>
    </row>
    <row r="512" spans="1:9" s="53" customFormat="1" ht="19.149999999999999" customHeight="1">
      <c r="A512" s="65" t="s">
        <v>33</v>
      </c>
      <c r="B512" s="66">
        <v>45971</v>
      </c>
      <c r="C512" s="67">
        <v>45971.471360648196</v>
      </c>
      <c r="D512" s="68" t="s">
        <v>35</v>
      </c>
      <c r="E512" s="69">
        <v>22.5</v>
      </c>
      <c r="F512" s="70">
        <v>415</v>
      </c>
      <c r="G512" s="68" t="s">
        <v>11</v>
      </c>
      <c r="H512" s="68" t="s">
        <v>3058</v>
      </c>
      <c r="I512" s="71" t="s">
        <v>52</v>
      </c>
    </row>
    <row r="513" spans="1:9" s="53" customFormat="1" ht="19.149999999999999" customHeight="1">
      <c r="A513" s="65" t="s">
        <v>33</v>
      </c>
      <c r="B513" s="66">
        <v>45971</v>
      </c>
      <c r="C513" s="67">
        <v>45971.4713606597</v>
      </c>
      <c r="D513" s="68" t="s">
        <v>35</v>
      </c>
      <c r="E513" s="69">
        <v>22.5</v>
      </c>
      <c r="F513" s="70">
        <v>233</v>
      </c>
      <c r="G513" s="68" t="s">
        <v>11</v>
      </c>
      <c r="H513" s="68" t="s">
        <v>3059</v>
      </c>
      <c r="I513" s="71" t="s">
        <v>52</v>
      </c>
    </row>
    <row r="514" spans="1:9" s="53" customFormat="1" ht="19.149999999999999" customHeight="1">
      <c r="A514" s="65" t="s">
        <v>33</v>
      </c>
      <c r="B514" s="66">
        <v>45971</v>
      </c>
      <c r="C514" s="67">
        <v>45971.473725092597</v>
      </c>
      <c r="D514" s="68" t="s">
        <v>35</v>
      </c>
      <c r="E514" s="69">
        <v>22.52</v>
      </c>
      <c r="F514" s="70">
        <v>714</v>
      </c>
      <c r="G514" s="68" t="s">
        <v>42</v>
      </c>
      <c r="H514" s="68" t="s">
        <v>3060</v>
      </c>
      <c r="I514" s="71" t="s">
        <v>52</v>
      </c>
    </row>
    <row r="515" spans="1:9" s="53" customFormat="1" ht="19.149999999999999" customHeight="1">
      <c r="A515" s="65" t="s">
        <v>33</v>
      </c>
      <c r="B515" s="66">
        <v>45971</v>
      </c>
      <c r="C515" s="67">
        <v>45971.473725092597</v>
      </c>
      <c r="D515" s="68" t="s">
        <v>35</v>
      </c>
      <c r="E515" s="69">
        <v>22.52</v>
      </c>
      <c r="F515" s="70">
        <v>273</v>
      </c>
      <c r="G515" s="68" t="s">
        <v>43</v>
      </c>
      <c r="H515" s="68" t="s">
        <v>3061</v>
      </c>
      <c r="I515" s="71" t="s">
        <v>52</v>
      </c>
    </row>
    <row r="516" spans="1:9" s="53" customFormat="1" ht="19.149999999999999" customHeight="1">
      <c r="A516" s="65" t="s">
        <v>33</v>
      </c>
      <c r="B516" s="66">
        <v>45971</v>
      </c>
      <c r="C516" s="67">
        <v>45971.473725115698</v>
      </c>
      <c r="D516" s="68" t="s">
        <v>35</v>
      </c>
      <c r="E516" s="69">
        <v>22.52</v>
      </c>
      <c r="F516" s="70">
        <v>687</v>
      </c>
      <c r="G516" s="68" t="s">
        <v>11</v>
      </c>
      <c r="H516" s="68" t="s">
        <v>3062</v>
      </c>
      <c r="I516" s="71" t="s">
        <v>52</v>
      </c>
    </row>
    <row r="517" spans="1:9" s="53" customFormat="1" ht="19.149999999999999" customHeight="1">
      <c r="A517" s="65" t="s">
        <v>33</v>
      </c>
      <c r="B517" s="66">
        <v>45971</v>
      </c>
      <c r="C517" s="67">
        <v>45971.4767141435</v>
      </c>
      <c r="D517" s="68" t="s">
        <v>35</v>
      </c>
      <c r="E517" s="69">
        <v>22.5</v>
      </c>
      <c r="F517" s="70">
        <v>124</v>
      </c>
      <c r="G517" s="68" t="s">
        <v>42</v>
      </c>
      <c r="H517" s="68" t="s">
        <v>3063</v>
      </c>
      <c r="I517" s="71" t="s">
        <v>52</v>
      </c>
    </row>
    <row r="518" spans="1:9" s="53" customFormat="1" ht="19.149999999999999" customHeight="1">
      <c r="A518" s="65" t="s">
        <v>33</v>
      </c>
      <c r="B518" s="66">
        <v>45971</v>
      </c>
      <c r="C518" s="67">
        <v>45971.4767141435</v>
      </c>
      <c r="D518" s="68" t="s">
        <v>35</v>
      </c>
      <c r="E518" s="69">
        <v>22.5</v>
      </c>
      <c r="F518" s="70">
        <v>17</v>
      </c>
      <c r="G518" s="68" t="s">
        <v>42</v>
      </c>
      <c r="H518" s="68" t="s">
        <v>3064</v>
      </c>
      <c r="I518" s="71" t="s">
        <v>52</v>
      </c>
    </row>
    <row r="519" spans="1:9" s="53" customFormat="1" ht="19.149999999999999" customHeight="1">
      <c r="A519" s="65" t="s">
        <v>33</v>
      </c>
      <c r="B519" s="66">
        <v>45971</v>
      </c>
      <c r="C519" s="67">
        <v>45971.4767141435</v>
      </c>
      <c r="D519" s="68" t="s">
        <v>35</v>
      </c>
      <c r="E519" s="69">
        <v>22.5</v>
      </c>
      <c r="F519" s="70">
        <v>124</v>
      </c>
      <c r="G519" s="68" t="s">
        <v>42</v>
      </c>
      <c r="H519" s="68" t="s">
        <v>3065</v>
      </c>
      <c r="I519" s="71" t="s">
        <v>52</v>
      </c>
    </row>
    <row r="520" spans="1:9" s="53" customFormat="1" ht="19.149999999999999" customHeight="1">
      <c r="A520" s="65" t="s">
        <v>33</v>
      </c>
      <c r="B520" s="66">
        <v>45971</v>
      </c>
      <c r="C520" s="67">
        <v>45971.4767141435</v>
      </c>
      <c r="D520" s="68" t="s">
        <v>35</v>
      </c>
      <c r="E520" s="69">
        <v>22.5</v>
      </c>
      <c r="F520" s="70">
        <v>141</v>
      </c>
      <c r="G520" s="68" t="s">
        <v>42</v>
      </c>
      <c r="H520" s="68" t="s">
        <v>3066</v>
      </c>
      <c r="I520" s="71" t="s">
        <v>52</v>
      </c>
    </row>
    <row r="521" spans="1:9" s="53" customFormat="1" ht="19.149999999999999" customHeight="1">
      <c r="A521" s="65" t="s">
        <v>33</v>
      </c>
      <c r="B521" s="66">
        <v>45971</v>
      </c>
      <c r="C521" s="67">
        <v>45971.4767141435</v>
      </c>
      <c r="D521" s="68" t="s">
        <v>35</v>
      </c>
      <c r="E521" s="69">
        <v>22.5</v>
      </c>
      <c r="F521" s="70">
        <v>141</v>
      </c>
      <c r="G521" s="68" t="s">
        <v>42</v>
      </c>
      <c r="H521" s="68" t="s">
        <v>3067</v>
      </c>
      <c r="I521" s="71" t="s">
        <v>52</v>
      </c>
    </row>
    <row r="522" spans="1:9" s="53" customFormat="1" ht="19.149999999999999" customHeight="1">
      <c r="A522" s="65" t="s">
        <v>33</v>
      </c>
      <c r="B522" s="66">
        <v>45971</v>
      </c>
      <c r="C522" s="67">
        <v>45971.4767141435</v>
      </c>
      <c r="D522" s="68" t="s">
        <v>35</v>
      </c>
      <c r="E522" s="69">
        <v>22.5</v>
      </c>
      <c r="F522" s="70">
        <v>141</v>
      </c>
      <c r="G522" s="68" t="s">
        <v>42</v>
      </c>
      <c r="H522" s="68" t="s">
        <v>3068</v>
      </c>
      <c r="I522" s="71" t="s">
        <v>52</v>
      </c>
    </row>
    <row r="523" spans="1:9" s="53" customFormat="1" ht="19.149999999999999" customHeight="1">
      <c r="A523" s="65" t="s">
        <v>33</v>
      </c>
      <c r="B523" s="66">
        <v>45971</v>
      </c>
      <c r="C523" s="67">
        <v>45971.4767141435</v>
      </c>
      <c r="D523" s="68" t="s">
        <v>35</v>
      </c>
      <c r="E523" s="69">
        <v>22.5</v>
      </c>
      <c r="F523" s="70">
        <v>55</v>
      </c>
      <c r="G523" s="68" t="s">
        <v>43</v>
      </c>
      <c r="H523" s="68" t="s">
        <v>3069</v>
      </c>
      <c r="I523" s="71" t="s">
        <v>52</v>
      </c>
    </row>
    <row r="524" spans="1:9" s="53" customFormat="1" ht="19.149999999999999" customHeight="1">
      <c r="A524" s="65" t="s">
        <v>33</v>
      </c>
      <c r="B524" s="66">
        <v>45971</v>
      </c>
      <c r="C524" s="67">
        <v>45971.476714259297</v>
      </c>
      <c r="D524" s="68" t="s">
        <v>35</v>
      </c>
      <c r="E524" s="69">
        <v>22.5</v>
      </c>
      <c r="F524" s="70">
        <v>33</v>
      </c>
      <c r="G524" s="68" t="s">
        <v>11</v>
      </c>
      <c r="H524" s="68" t="s">
        <v>3070</v>
      </c>
      <c r="I524" s="71" t="s">
        <v>52</v>
      </c>
    </row>
    <row r="525" spans="1:9" s="53" customFormat="1" ht="19.149999999999999" customHeight="1">
      <c r="A525" s="65" t="s">
        <v>33</v>
      </c>
      <c r="B525" s="66">
        <v>45971</v>
      </c>
      <c r="C525" s="67">
        <v>45971.476714259297</v>
      </c>
      <c r="D525" s="68" t="s">
        <v>35</v>
      </c>
      <c r="E525" s="69">
        <v>22.5</v>
      </c>
      <c r="F525" s="70">
        <v>70</v>
      </c>
      <c r="G525" s="68" t="s">
        <v>11</v>
      </c>
      <c r="H525" s="68" t="s">
        <v>3071</v>
      </c>
      <c r="I525" s="71" t="s">
        <v>52</v>
      </c>
    </row>
    <row r="526" spans="1:9" s="53" customFormat="1" ht="19.149999999999999" customHeight="1">
      <c r="A526" s="65" t="s">
        <v>33</v>
      </c>
      <c r="B526" s="66">
        <v>45971</v>
      </c>
      <c r="C526" s="67">
        <v>45971.476714294004</v>
      </c>
      <c r="D526" s="68" t="s">
        <v>35</v>
      </c>
      <c r="E526" s="69">
        <v>22.5</v>
      </c>
      <c r="F526" s="70">
        <v>141</v>
      </c>
      <c r="G526" s="68" t="s">
        <v>42</v>
      </c>
      <c r="H526" s="68" t="s">
        <v>3072</v>
      </c>
      <c r="I526" s="71" t="s">
        <v>52</v>
      </c>
    </row>
    <row r="527" spans="1:9" s="53" customFormat="1" ht="19.149999999999999" customHeight="1">
      <c r="A527" s="65" t="s">
        <v>33</v>
      </c>
      <c r="B527" s="66">
        <v>45971</v>
      </c>
      <c r="C527" s="67">
        <v>45971.476714294004</v>
      </c>
      <c r="D527" s="68" t="s">
        <v>35</v>
      </c>
      <c r="E527" s="69">
        <v>22.5</v>
      </c>
      <c r="F527" s="70">
        <v>141</v>
      </c>
      <c r="G527" s="68" t="s">
        <v>42</v>
      </c>
      <c r="H527" s="68" t="s">
        <v>3073</v>
      </c>
      <c r="I527" s="71" t="s">
        <v>52</v>
      </c>
    </row>
    <row r="528" spans="1:9" s="53" customFormat="1" ht="19.149999999999999" customHeight="1">
      <c r="A528" s="65" t="s">
        <v>33</v>
      </c>
      <c r="B528" s="66">
        <v>45971</v>
      </c>
      <c r="C528" s="67">
        <v>45971.476714294004</v>
      </c>
      <c r="D528" s="68" t="s">
        <v>35</v>
      </c>
      <c r="E528" s="69">
        <v>22.5</v>
      </c>
      <c r="F528" s="70">
        <v>141</v>
      </c>
      <c r="G528" s="68" t="s">
        <v>42</v>
      </c>
      <c r="H528" s="68" t="s">
        <v>3074</v>
      </c>
      <c r="I528" s="71" t="s">
        <v>52</v>
      </c>
    </row>
    <row r="529" spans="1:9" s="53" customFormat="1" ht="19.149999999999999" customHeight="1">
      <c r="A529" s="65" t="s">
        <v>33</v>
      </c>
      <c r="B529" s="66">
        <v>45971</v>
      </c>
      <c r="C529" s="67">
        <v>45971.476714294004</v>
      </c>
      <c r="D529" s="68" t="s">
        <v>35</v>
      </c>
      <c r="E529" s="69">
        <v>22.5</v>
      </c>
      <c r="F529" s="70">
        <v>141</v>
      </c>
      <c r="G529" s="68" t="s">
        <v>42</v>
      </c>
      <c r="H529" s="68" t="s">
        <v>3075</v>
      </c>
      <c r="I529" s="71" t="s">
        <v>52</v>
      </c>
    </row>
    <row r="530" spans="1:9" s="53" customFormat="1" ht="19.149999999999999" customHeight="1">
      <c r="A530" s="65" t="s">
        <v>33</v>
      </c>
      <c r="B530" s="66">
        <v>45971</v>
      </c>
      <c r="C530" s="67">
        <v>45971.476714340301</v>
      </c>
      <c r="D530" s="68" t="s">
        <v>35</v>
      </c>
      <c r="E530" s="69">
        <v>22.5</v>
      </c>
      <c r="F530" s="70">
        <v>33</v>
      </c>
      <c r="G530" s="68" t="s">
        <v>11</v>
      </c>
      <c r="H530" s="68" t="s">
        <v>3076</v>
      </c>
      <c r="I530" s="71" t="s">
        <v>52</v>
      </c>
    </row>
    <row r="531" spans="1:9" s="53" customFormat="1" ht="19.149999999999999" customHeight="1">
      <c r="A531" s="65" t="s">
        <v>33</v>
      </c>
      <c r="B531" s="66">
        <v>45971</v>
      </c>
      <c r="C531" s="67">
        <v>45971.476714398101</v>
      </c>
      <c r="D531" s="68" t="s">
        <v>35</v>
      </c>
      <c r="E531" s="69">
        <v>22.5</v>
      </c>
      <c r="F531" s="70">
        <v>36</v>
      </c>
      <c r="G531" s="68" t="s">
        <v>42</v>
      </c>
      <c r="H531" s="68" t="s">
        <v>3077</v>
      </c>
      <c r="I531" s="71" t="s">
        <v>52</v>
      </c>
    </row>
    <row r="532" spans="1:9" s="53" customFormat="1" ht="19.149999999999999" customHeight="1">
      <c r="A532" s="65" t="s">
        <v>33</v>
      </c>
      <c r="B532" s="66">
        <v>45971</v>
      </c>
      <c r="C532" s="67">
        <v>45971.476714398101</v>
      </c>
      <c r="D532" s="68" t="s">
        <v>35</v>
      </c>
      <c r="E532" s="69">
        <v>22.5</v>
      </c>
      <c r="F532" s="70">
        <v>55</v>
      </c>
      <c r="G532" s="68" t="s">
        <v>43</v>
      </c>
      <c r="H532" s="68" t="s">
        <v>3078</v>
      </c>
      <c r="I532" s="71" t="s">
        <v>52</v>
      </c>
    </row>
    <row r="533" spans="1:9" s="53" customFormat="1" ht="19.149999999999999" customHeight="1">
      <c r="A533" s="65" t="s">
        <v>33</v>
      </c>
      <c r="B533" s="66">
        <v>45971</v>
      </c>
      <c r="C533" s="67">
        <v>45971.476714421296</v>
      </c>
      <c r="D533" s="68" t="s">
        <v>35</v>
      </c>
      <c r="E533" s="69">
        <v>22.5</v>
      </c>
      <c r="F533" s="70">
        <v>136</v>
      </c>
      <c r="G533" s="68" t="s">
        <v>11</v>
      </c>
      <c r="H533" s="68" t="s">
        <v>3079</v>
      </c>
      <c r="I533" s="71" t="s">
        <v>52</v>
      </c>
    </row>
    <row r="534" spans="1:9" s="53" customFormat="1" ht="19.149999999999999" customHeight="1">
      <c r="A534" s="65" t="s">
        <v>33</v>
      </c>
      <c r="B534" s="66">
        <v>45971</v>
      </c>
      <c r="C534" s="67">
        <v>45971.476714421296</v>
      </c>
      <c r="D534" s="68" t="s">
        <v>35</v>
      </c>
      <c r="E534" s="69">
        <v>22.5</v>
      </c>
      <c r="F534" s="70">
        <v>120</v>
      </c>
      <c r="G534" s="68" t="s">
        <v>11</v>
      </c>
      <c r="H534" s="68" t="s">
        <v>3080</v>
      </c>
      <c r="I534" s="71" t="s">
        <v>52</v>
      </c>
    </row>
    <row r="535" spans="1:9" s="53" customFormat="1" ht="19.149999999999999" customHeight="1">
      <c r="A535" s="65" t="s">
        <v>33</v>
      </c>
      <c r="B535" s="66">
        <v>45971</v>
      </c>
      <c r="C535" s="67">
        <v>45971.476714421296</v>
      </c>
      <c r="D535" s="68" t="s">
        <v>35</v>
      </c>
      <c r="E535" s="69">
        <v>22.5</v>
      </c>
      <c r="F535" s="70">
        <v>136</v>
      </c>
      <c r="G535" s="68" t="s">
        <v>11</v>
      </c>
      <c r="H535" s="68" t="s">
        <v>3081</v>
      </c>
      <c r="I535" s="71" t="s">
        <v>52</v>
      </c>
    </row>
    <row r="536" spans="1:9" s="53" customFormat="1" ht="19.149999999999999" customHeight="1">
      <c r="A536" s="65" t="s">
        <v>33</v>
      </c>
      <c r="B536" s="66">
        <v>45971</v>
      </c>
      <c r="C536" s="67">
        <v>45971.476714479199</v>
      </c>
      <c r="D536" s="68" t="s">
        <v>35</v>
      </c>
      <c r="E536" s="69">
        <v>22.5</v>
      </c>
      <c r="F536" s="70">
        <v>163</v>
      </c>
      <c r="G536" s="68" t="s">
        <v>11</v>
      </c>
      <c r="H536" s="68" t="s">
        <v>3082</v>
      </c>
      <c r="I536" s="71" t="s">
        <v>52</v>
      </c>
    </row>
    <row r="537" spans="1:9" s="53" customFormat="1" ht="19.149999999999999" customHeight="1">
      <c r="A537" s="65" t="s">
        <v>33</v>
      </c>
      <c r="B537" s="66">
        <v>45971</v>
      </c>
      <c r="C537" s="67">
        <v>45971.479285624999</v>
      </c>
      <c r="D537" s="68" t="s">
        <v>35</v>
      </c>
      <c r="E537" s="69">
        <v>22.54</v>
      </c>
      <c r="F537" s="70">
        <v>53</v>
      </c>
      <c r="G537" s="68" t="s">
        <v>42</v>
      </c>
      <c r="H537" s="68" t="s">
        <v>3083</v>
      </c>
      <c r="I537" s="71" t="s">
        <v>52</v>
      </c>
    </row>
    <row r="538" spans="1:9" s="53" customFormat="1" ht="19.149999999999999" customHeight="1">
      <c r="A538" s="65" t="s">
        <v>33</v>
      </c>
      <c r="B538" s="66">
        <v>45971</v>
      </c>
      <c r="C538" s="67">
        <v>45971.480598240698</v>
      </c>
      <c r="D538" s="68" t="s">
        <v>35</v>
      </c>
      <c r="E538" s="69">
        <v>22.83</v>
      </c>
      <c r="F538" s="70">
        <v>177</v>
      </c>
      <c r="G538" s="68" t="s">
        <v>43</v>
      </c>
      <c r="H538" s="68" t="s">
        <v>3084</v>
      </c>
      <c r="I538" s="71" t="s">
        <v>52</v>
      </c>
    </row>
    <row r="539" spans="1:9" s="53" customFormat="1" ht="19.149999999999999" customHeight="1">
      <c r="A539" s="65" t="s">
        <v>33</v>
      </c>
      <c r="B539" s="66">
        <v>45971</v>
      </c>
      <c r="C539" s="67">
        <v>45971.480598240698</v>
      </c>
      <c r="D539" s="68" t="s">
        <v>35</v>
      </c>
      <c r="E539" s="69">
        <v>22.84</v>
      </c>
      <c r="F539" s="70">
        <v>511</v>
      </c>
      <c r="G539" s="68" t="s">
        <v>42</v>
      </c>
      <c r="H539" s="68" t="s">
        <v>3085</v>
      </c>
      <c r="I539" s="71" t="s">
        <v>52</v>
      </c>
    </row>
    <row r="540" spans="1:9" s="53" customFormat="1" ht="19.149999999999999" customHeight="1">
      <c r="A540" s="65" t="s">
        <v>33</v>
      </c>
      <c r="B540" s="66">
        <v>45971</v>
      </c>
      <c r="C540" s="67">
        <v>45971.480602800897</v>
      </c>
      <c r="D540" s="68" t="s">
        <v>35</v>
      </c>
      <c r="E540" s="69">
        <v>22.83</v>
      </c>
      <c r="F540" s="70">
        <v>710</v>
      </c>
      <c r="G540" s="68" t="s">
        <v>42</v>
      </c>
      <c r="H540" s="68" t="s">
        <v>3086</v>
      </c>
      <c r="I540" s="71" t="s">
        <v>52</v>
      </c>
    </row>
    <row r="541" spans="1:9" s="53" customFormat="1" ht="19.149999999999999" customHeight="1">
      <c r="A541" s="65" t="s">
        <v>33</v>
      </c>
      <c r="B541" s="66">
        <v>45971</v>
      </c>
      <c r="C541" s="67">
        <v>45971.480602800897</v>
      </c>
      <c r="D541" s="68" t="s">
        <v>35</v>
      </c>
      <c r="E541" s="69">
        <v>22.83</v>
      </c>
      <c r="F541" s="70">
        <v>66</v>
      </c>
      <c r="G541" s="68" t="s">
        <v>42</v>
      </c>
      <c r="H541" s="68" t="s">
        <v>3087</v>
      </c>
      <c r="I541" s="71" t="s">
        <v>52</v>
      </c>
    </row>
    <row r="542" spans="1:9" s="53" customFormat="1" ht="19.149999999999999" customHeight="1">
      <c r="A542" s="65" t="s">
        <v>33</v>
      </c>
      <c r="B542" s="66">
        <v>45971</v>
      </c>
      <c r="C542" s="67">
        <v>45971.480602800897</v>
      </c>
      <c r="D542" s="68" t="s">
        <v>35</v>
      </c>
      <c r="E542" s="69">
        <v>22.83</v>
      </c>
      <c r="F542" s="70">
        <v>111</v>
      </c>
      <c r="G542" s="68" t="s">
        <v>42</v>
      </c>
      <c r="H542" s="68" t="s">
        <v>3088</v>
      </c>
      <c r="I542" s="71" t="s">
        <v>52</v>
      </c>
    </row>
    <row r="543" spans="1:9" s="53" customFormat="1" ht="19.149999999999999" customHeight="1">
      <c r="A543" s="65" t="s">
        <v>33</v>
      </c>
      <c r="B543" s="66">
        <v>45971</v>
      </c>
      <c r="C543" s="67">
        <v>45971.480602800897</v>
      </c>
      <c r="D543" s="68" t="s">
        <v>35</v>
      </c>
      <c r="E543" s="69">
        <v>22.83</v>
      </c>
      <c r="F543" s="70">
        <v>599</v>
      </c>
      <c r="G543" s="68" t="s">
        <v>42</v>
      </c>
      <c r="H543" s="68" t="s">
        <v>3089</v>
      </c>
      <c r="I543" s="71" t="s">
        <v>52</v>
      </c>
    </row>
    <row r="544" spans="1:9" s="53" customFormat="1" ht="19.149999999999999" customHeight="1">
      <c r="A544" s="65" t="s">
        <v>33</v>
      </c>
      <c r="B544" s="66">
        <v>45971</v>
      </c>
      <c r="C544" s="67">
        <v>45971.480602800897</v>
      </c>
      <c r="D544" s="68" t="s">
        <v>35</v>
      </c>
      <c r="E544" s="69">
        <v>22.83</v>
      </c>
      <c r="F544" s="70">
        <v>133</v>
      </c>
      <c r="G544" s="68" t="s">
        <v>42</v>
      </c>
      <c r="H544" s="68" t="s">
        <v>3090</v>
      </c>
      <c r="I544" s="71" t="s">
        <v>52</v>
      </c>
    </row>
    <row r="545" spans="1:9" s="53" customFormat="1" ht="19.149999999999999" customHeight="1">
      <c r="A545" s="65" t="s">
        <v>33</v>
      </c>
      <c r="B545" s="66">
        <v>45971</v>
      </c>
      <c r="C545" s="67">
        <v>45971.480602800897</v>
      </c>
      <c r="D545" s="68" t="s">
        <v>35</v>
      </c>
      <c r="E545" s="69">
        <v>22.83</v>
      </c>
      <c r="F545" s="70">
        <v>94</v>
      </c>
      <c r="G545" s="68" t="s">
        <v>43</v>
      </c>
      <c r="H545" s="68" t="s">
        <v>3091</v>
      </c>
      <c r="I545" s="71" t="s">
        <v>52</v>
      </c>
    </row>
    <row r="546" spans="1:9" s="53" customFormat="1" ht="19.149999999999999" customHeight="1">
      <c r="A546" s="65" t="s">
        <v>33</v>
      </c>
      <c r="B546" s="66">
        <v>45971</v>
      </c>
      <c r="C546" s="67">
        <v>45971.480602800897</v>
      </c>
      <c r="D546" s="68" t="s">
        <v>35</v>
      </c>
      <c r="E546" s="69">
        <v>22.83</v>
      </c>
      <c r="F546" s="70">
        <v>292</v>
      </c>
      <c r="G546" s="68" t="s">
        <v>43</v>
      </c>
      <c r="H546" s="68" t="s">
        <v>3092</v>
      </c>
      <c r="I546" s="71" t="s">
        <v>52</v>
      </c>
    </row>
    <row r="547" spans="1:9" s="53" customFormat="1" ht="19.149999999999999" customHeight="1">
      <c r="A547" s="65" t="s">
        <v>33</v>
      </c>
      <c r="B547" s="66">
        <v>45971</v>
      </c>
      <c r="C547" s="67">
        <v>45971.4806028241</v>
      </c>
      <c r="D547" s="68" t="s">
        <v>35</v>
      </c>
      <c r="E547" s="69">
        <v>22.83</v>
      </c>
      <c r="F547" s="70">
        <v>682</v>
      </c>
      <c r="G547" s="68" t="s">
        <v>11</v>
      </c>
      <c r="H547" s="68" t="s">
        <v>3093</v>
      </c>
      <c r="I547" s="71" t="s">
        <v>52</v>
      </c>
    </row>
    <row r="548" spans="1:9" s="53" customFormat="1" ht="19.149999999999999" customHeight="1">
      <c r="A548" s="65" t="s">
        <v>33</v>
      </c>
      <c r="B548" s="66">
        <v>45971</v>
      </c>
      <c r="C548" s="67">
        <v>45971.4806028241</v>
      </c>
      <c r="D548" s="68" t="s">
        <v>35</v>
      </c>
      <c r="E548" s="69">
        <v>22.83</v>
      </c>
      <c r="F548" s="70">
        <v>682</v>
      </c>
      <c r="G548" s="68" t="s">
        <v>11</v>
      </c>
      <c r="H548" s="68" t="s">
        <v>3094</v>
      </c>
      <c r="I548" s="71" t="s">
        <v>52</v>
      </c>
    </row>
    <row r="549" spans="1:9" s="53" customFormat="1" ht="19.149999999999999" customHeight="1">
      <c r="A549" s="65" t="s">
        <v>33</v>
      </c>
      <c r="B549" s="66">
        <v>45971</v>
      </c>
      <c r="C549" s="67">
        <v>45971.480602835698</v>
      </c>
      <c r="D549" s="68" t="s">
        <v>35</v>
      </c>
      <c r="E549" s="69">
        <v>22.83</v>
      </c>
      <c r="F549" s="70">
        <v>227</v>
      </c>
      <c r="G549" s="68" t="s">
        <v>11</v>
      </c>
      <c r="H549" s="68" t="s">
        <v>3095</v>
      </c>
      <c r="I549" s="71" t="s">
        <v>52</v>
      </c>
    </row>
    <row r="550" spans="1:9" s="53" customFormat="1" ht="19.149999999999999" customHeight="1">
      <c r="A550" s="65" t="s">
        <v>33</v>
      </c>
      <c r="B550" s="66">
        <v>45971</v>
      </c>
      <c r="C550" s="67">
        <v>45971.480602858799</v>
      </c>
      <c r="D550" s="68" t="s">
        <v>35</v>
      </c>
      <c r="E550" s="69">
        <v>22.83</v>
      </c>
      <c r="F550" s="70">
        <v>33</v>
      </c>
      <c r="G550" s="68" t="s">
        <v>42</v>
      </c>
      <c r="H550" s="68" t="s">
        <v>3096</v>
      </c>
      <c r="I550" s="71" t="s">
        <v>52</v>
      </c>
    </row>
    <row r="551" spans="1:9" s="53" customFormat="1" ht="19.149999999999999" customHeight="1">
      <c r="A551" s="65" t="s">
        <v>33</v>
      </c>
      <c r="B551" s="66">
        <v>45971</v>
      </c>
      <c r="C551" s="67">
        <v>45971.480602858799</v>
      </c>
      <c r="D551" s="68" t="s">
        <v>35</v>
      </c>
      <c r="E551" s="69">
        <v>22.83</v>
      </c>
      <c r="F551" s="70">
        <v>68</v>
      </c>
      <c r="G551" s="68" t="s">
        <v>43</v>
      </c>
      <c r="H551" s="68" t="s">
        <v>3097</v>
      </c>
      <c r="I551" s="71" t="s">
        <v>52</v>
      </c>
    </row>
    <row r="552" spans="1:9" s="53" customFormat="1" ht="19.149999999999999" customHeight="1">
      <c r="A552" s="65" t="s">
        <v>33</v>
      </c>
      <c r="B552" s="66">
        <v>45971</v>
      </c>
      <c r="C552" s="67">
        <v>45971.483659213001</v>
      </c>
      <c r="D552" s="68" t="s">
        <v>35</v>
      </c>
      <c r="E552" s="69">
        <v>22.89</v>
      </c>
      <c r="F552" s="70">
        <v>1198</v>
      </c>
      <c r="G552" s="68" t="s">
        <v>11</v>
      </c>
      <c r="H552" s="68" t="s">
        <v>3098</v>
      </c>
      <c r="I552" s="71" t="s">
        <v>52</v>
      </c>
    </row>
    <row r="553" spans="1:9" s="53" customFormat="1" ht="19.149999999999999" customHeight="1">
      <c r="A553" s="65" t="s">
        <v>33</v>
      </c>
      <c r="B553" s="66">
        <v>45971</v>
      </c>
      <c r="C553" s="67">
        <v>45971.4847241319</v>
      </c>
      <c r="D553" s="68" t="s">
        <v>35</v>
      </c>
      <c r="E553" s="69">
        <v>22.87</v>
      </c>
      <c r="F553" s="70">
        <v>1247</v>
      </c>
      <c r="G553" s="68" t="s">
        <v>11</v>
      </c>
      <c r="H553" s="68" t="s">
        <v>3099</v>
      </c>
      <c r="I553" s="71" t="s">
        <v>52</v>
      </c>
    </row>
    <row r="554" spans="1:9" s="53" customFormat="1" ht="19.149999999999999" customHeight="1">
      <c r="A554" s="65" t="s">
        <v>33</v>
      </c>
      <c r="B554" s="66">
        <v>45971</v>
      </c>
      <c r="C554" s="67">
        <v>45971.484728842603</v>
      </c>
      <c r="D554" s="68" t="s">
        <v>35</v>
      </c>
      <c r="E554" s="69">
        <v>22.85</v>
      </c>
      <c r="F554" s="70">
        <v>1262</v>
      </c>
      <c r="G554" s="68" t="s">
        <v>11</v>
      </c>
      <c r="H554" s="68" t="s">
        <v>3100</v>
      </c>
      <c r="I554" s="71" t="s">
        <v>52</v>
      </c>
    </row>
    <row r="555" spans="1:9" s="53" customFormat="1" ht="19.149999999999999" customHeight="1">
      <c r="A555" s="65" t="s">
        <v>33</v>
      </c>
      <c r="B555" s="66">
        <v>45971</v>
      </c>
      <c r="C555" s="67">
        <v>45971.485966180597</v>
      </c>
      <c r="D555" s="68" t="s">
        <v>35</v>
      </c>
      <c r="E555" s="69">
        <v>22.84</v>
      </c>
      <c r="F555" s="70">
        <v>638</v>
      </c>
      <c r="G555" s="68" t="s">
        <v>42</v>
      </c>
      <c r="H555" s="68" t="s">
        <v>3101</v>
      </c>
      <c r="I555" s="71" t="s">
        <v>52</v>
      </c>
    </row>
    <row r="556" spans="1:9" s="53" customFormat="1" ht="19.149999999999999" customHeight="1">
      <c r="A556" s="65" t="s">
        <v>33</v>
      </c>
      <c r="B556" s="66">
        <v>45971</v>
      </c>
      <c r="C556" s="67">
        <v>45971.485966215303</v>
      </c>
      <c r="D556" s="68" t="s">
        <v>35</v>
      </c>
      <c r="E556" s="69">
        <v>22.84</v>
      </c>
      <c r="F556" s="70">
        <v>108</v>
      </c>
      <c r="G556" s="68" t="s">
        <v>42</v>
      </c>
      <c r="H556" s="68" t="s">
        <v>3102</v>
      </c>
      <c r="I556" s="71" t="s">
        <v>52</v>
      </c>
    </row>
    <row r="557" spans="1:9" s="53" customFormat="1" ht="19.149999999999999" customHeight="1">
      <c r="A557" s="65" t="s">
        <v>33</v>
      </c>
      <c r="B557" s="66">
        <v>45971</v>
      </c>
      <c r="C557" s="67">
        <v>45971.485966215303</v>
      </c>
      <c r="D557" s="68" t="s">
        <v>35</v>
      </c>
      <c r="E557" s="69">
        <v>22.84</v>
      </c>
      <c r="F557" s="70">
        <v>517</v>
      </c>
      <c r="G557" s="68" t="s">
        <v>42</v>
      </c>
      <c r="H557" s="68" t="s">
        <v>3103</v>
      </c>
      <c r="I557" s="71" t="s">
        <v>52</v>
      </c>
    </row>
    <row r="558" spans="1:9" s="53" customFormat="1" ht="19.149999999999999" customHeight="1">
      <c r="A558" s="65" t="s">
        <v>33</v>
      </c>
      <c r="B558" s="66">
        <v>45971</v>
      </c>
      <c r="C558" s="67">
        <v>45971.4877129167</v>
      </c>
      <c r="D558" s="68" t="s">
        <v>35</v>
      </c>
      <c r="E558" s="69">
        <v>22.81</v>
      </c>
      <c r="F558" s="70">
        <v>365</v>
      </c>
      <c r="G558" s="68" t="s">
        <v>43</v>
      </c>
      <c r="H558" s="68" t="s">
        <v>3104</v>
      </c>
      <c r="I558" s="71" t="s">
        <v>52</v>
      </c>
    </row>
    <row r="559" spans="1:9" s="53" customFormat="1" ht="19.149999999999999" customHeight="1">
      <c r="A559" s="65" t="s">
        <v>33</v>
      </c>
      <c r="B559" s="66">
        <v>45971</v>
      </c>
      <c r="C559" s="67">
        <v>45971.4877129167</v>
      </c>
      <c r="D559" s="68" t="s">
        <v>35</v>
      </c>
      <c r="E559" s="69">
        <v>22.81</v>
      </c>
      <c r="F559" s="70">
        <v>296</v>
      </c>
      <c r="G559" s="68" t="s">
        <v>43</v>
      </c>
      <c r="H559" s="68" t="s">
        <v>3105</v>
      </c>
      <c r="I559" s="71" t="s">
        <v>52</v>
      </c>
    </row>
    <row r="560" spans="1:9" s="53" customFormat="1" ht="19.149999999999999" customHeight="1">
      <c r="A560" s="65" t="s">
        <v>33</v>
      </c>
      <c r="B560" s="66">
        <v>45971</v>
      </c>
      <c r="C560" s="67">
        <v>45971.4877129167</v>
      </c>
      <c r="D560" s="68" t="s">
        <v>35</v>
      </c>
      <c r="E560" s="69">
        <v>22.81</v>
      </c>
      <c r="F560" s="70">
        <v>296</v>
      </c>
      <c r="G560" s="68" t="s">
        <v>43</v>
      </c>
      <c r="H560" s="68" t="s">
        <v>3106</v>
      </c>
      <c r="I560" s="71" t="s">
        <v>52</v>
      </c>
    </row>
    <row r="561" spans="1:9" s="53" customFormat="1" ht="19.149999999999999" customHeight="1">
      <c r="A561" s="65" t="s">
        <v>33</v>
      </c>
      <c r="B561" s="66">
        <v>45971</v>
      </c>
      <c r="C561" s="67">
        <v>45971.487712939801</v>
      </c>
      <c r="D561" s="68" t="s">
        <v>35</v>
      </c>
      <c r="E561" s="69">
        <v>22.81</v>
      </c>
      <c r="F561" s="70">
        <v>87</v>
      </c>
      <c r="G561" s="68" t="s">
        <v>44</v>
      </c>
      <c r="H561" s="68" t="s">
        <v>3107</v>
      </c>
      <c r="I561" s="71" t="s">
        <v>52</v>
      </c>
    </row>
    <row r="562" spans="1:9" s="53" customFormat="1" ht="19.149999999999999" customHeight="1">
      <c r="A562" s="65" t="s">
        <v>33</v>
      </c>
      <c r="B562" s="66">
        <v>45971</v>
      </c>
      <c r="C562" s="67">
        <v>45971.4877129745</v>
      </c>
      <c r="D562" s="68" t="s">
        <v>35</v>
      </c>
      <c r="E562" s="69">
        <v>22.81</v>
      </c>
      <c r="F562" s="70">
        <v>37</v>
      </c>
      <c r="G562" s="68" t="s">
        <v>43</v>
      </c>
      <c r="H562" s="68" t="s">
        <v>3108</v>
      </c>
      <c r="I562" s="71" t="s">
        <v>52</v>
      </c>
    </row>
    <row r="563" spans="1:9" s="53" customFormat="1" ht="19.149999999999999" customHeight="1">
      <c r="A563" s="65" t="s">
        <v>33</v>
      </c>
      <c r="B563" s="66">
        <v>45971</v>
      </c>
      <c r="C563" s="67">
        <v>45971.490788344898</v>
      </c>
      <c r="D563" s="68" t="s">
        <v>35</v>
      </c>
      <c r="E563" s="69">
        <v>22.88</v>
      </c>
      <c r="F563" s="70">
        <v>876</v>
      </c>
      <c r="G563" s="68" t="s">
        <v>11</v>
      </c>
      <c r="H563" s="68" t="s">
        <v>3109</v>
      </c>
      <c r="I563" s="71" t="s">
        <v>52</v>
      </c>
    </row>
    <row r="564" spans="1:9" s="53" customFormat="1" ht="19.149999999999999" customHeight="1">
      <c r="A564" s="65" t="s">
        <v>33</v>
      </c>
      <c r="B564" s="66">
        <v>45971</v>
      </c>
      <c r="C564" s="67">
        <v>45971.490788344898</v>
      </c>
      <c r="D564" s="68" t="s">
        <v>35</v>
      </c>
      <c r="E564" s="69">
        <v>22.88</v>
      </c>
      <c r="F564" s="70">
        <v>152</v>
      </c>
      <c r="G564" s="68" t="s">
        <v>11</v>
      </c>
      <c r="H564" s="68" t="s">
        <v>3110</v>
      </c>
      <c r="I564" s="71" t="s">
        <v>52</v>
      </c>
    </row>
    <row r="565" spans="1:9" s="53" customFormat="1" ht="19.149999999999999" customHeight="1">
      <c r="A565" s="65" t="s">
        <v>33</v>
      </c>
      <c r="B565" s="66">
        <v>45971</v>
      </c>
      <c r="C565" s="67">
        <v>45971.490788368101</v>
      </c>
      <c r="D565" s="68" t="s">
        <v>35</v>
      </c>
      <c r="E565" s="69">
        <v>22.88</v>
      </c>
      <c r="F565" s="70">
        <v>1068</v>
      </c>
      <c r="G565" s="68" t="s">
        <v>42</v>
      </c>
      <c r="H565" s="68" t="s">
        <v>3111</v>
      </c>
      <c r="I565" s="71" t="s">
        <v>52</v>
      </c>
    </row>
    <row r="566" spans="1:9" s="53" customFormat="1" ht="19.149999999999999" customHeight="1">
      <c r="A566" s="65" t="s">
        <v>33</v>
      </c>
      <c r="B566" s="66">
        <v>45971</v>
      </c>
      <c r="C566" s="67">
        <v>45971.490788368101</v>
      </c>
      <c r="D566" s="68" t="s">
        <v>35</v>
      </c>
      <c r="E566" s="69">
        <v>22.88</v>
      </c>
      <c r="F566" s="70">
        <v>408</v>
      </c>
      <c r="G566" s="68" t="s">
        <v>43</v>
      </c>
      <c r="H566" s="68" t="s">
        <v>3112</v>
      </c>
      <c r="I566" s="71" t="s">
        <v>52</v>
      </c>
    </row>
    <row r="567" spans="1:9" s="53" customFormat="1" ht="19.149999999999999" customHeight="1">
      <c r="A567" s="65" t="s">
        <v>33</v>
      </c>
      <c r="B567" s="66">
        <v>45971</v>
      </c>
      <c r="C567" s="67">
        <v>45971.490791979202</v>
      </c>
      <c r="D567" s="68" t="s">
        <v>35</v>
      </c>
      <c r="E567" s="69">
        <v>22.86</v>
      </c>
      <c r="F567" s="70">
        <v>449</v>
      </c>
      <c r="G567" s="68" t="s">
        <v>43</v>
      </c>
      <c r="H567" s="68" t="s">
        <v>3113</v>
      </c>
      <c r="I567" s="71" t="s">
        <v>52</v>
      </c>
    </row>
    <row r="568" spans="1:9" s="53" customFormat="1" ht="19.149999999999999" customHeight="1">
      <c r="A568" s="65" t="s">
        <v>33</v>
      </c>
      <c r="B568" s="66">
        <v>45971</v>
      </c>
      <c r="C568" s="67">
        <v>45971.493315497697</v>
      </c>
      <c r="D568" s="68" t="s">
        <v>35</v>
      </c>
      <c r="E568" s="69">
        <v>22.86</v>
      </c>
      <c r="F568" s="70">
        <v>1000</v>
      </c>
      <c r="G568" s="68" t="s">
        <v>11</v>
      </c>
      <c r="H568" s="68" t="s">
        <v>3114</v>
      </c>
      <c r="I568" s="71" t="s">
        <v>52</v>
      </c>
    </row>
    <row r="569" spans="1:9" s="53" customFormat="1" ht="19.149999999999999" customHeight="1">
      <c r="A569" s="65" t="s">
        <v>33</v>
      </c>
      <c r="B569" s="66">
        <v>45971</v>
      </c>
      <c r="C569" s="67">
        <v>45971.493315555599</v>
      </c>
      <c r="D569" s="68" t="s">
        <v>35</v>
      </c>
      <c r="E569" s="69">
        <v>22.86</v>
      </c>
      <c r="F569" s="70">
        <v>128</v>
      </c>
      <c r="G569" s="68" t="s">
        <v>42</v>
      </c>
      <c r="H569" s="68" t="s">
        <v>3115</v>
      </c>
      <c r="I569" s="71" t="s">
        <v>52</v>
      </c>
    </row>
    <row r="570" spans="1:9" s="53" customFormat="1" ht="19.149999999999999" customHeight="1">
      <c r="A570" s="65" t="s">
        <v>33</v>
      </c>
      <c r="B570" s="66">
        <v>45971</v>
      </c>
      <c r="C570" s="67">
        <v>45971.493315555599</v>
      </c>
      <c r="D570" s="68" t="s">
        <v>35</v>
      </c>
      <c r="E570" s="69">
        <v>22.86</v>
      </c>
      <c r="F570" s="70">
        <v>128</v>
      </c>
      <c r="G570" s="68" t="s">
        <v>42</v>
      </c>
      <c r="H570" s="68" t="s">
        <v>3116</v>
      </c>
      <c r="I570" s="71" t="s">
        <v>52</v>
      </c>
    </row>
    <row r="571" spans="1:9" s="53" customFormat="1" ht="19.149999999999999" customHeight="1">
      <c r="A571" s="65" t="s">
        <v>33</v>
      </c>
      <c r="B571" s="66">
        <v>45971</v>
      </c>
      <c r="C571" s="67">
        <v>45971.493315555599</v>
      </c>
      <c r="D571" s="68" t="s">
        <v>35</v>
      </c>
      <c r="E571" s="69">
        <v>22.86</v>
      </c>
      <c r="F571" s="70">
        <v>128</v>
      </c>
      <c r="G571" s="68" t="s">
        <v>42</v>
      </c>
      <c r="H571" s="68" t="s">
        <v>3117</v>
      </c>
      <c r="I571" s="71" t="s">
        <v>52</v>
      </c>
    </row>
    <row r="572" spans="1:9" s="53" customFormat="1" ht="19.149999999999999" customHeight="1">
      <c r="A572" s="65" t="s">
        <v>33</v>
      </c>
      <c r="B572" s="66">
        <v>45971</v>
      </c>
      <c r="C572" s="67">
        <v>45971.493315555599</v>
      </c>
      <c r="D572" s="68" t="s">
        <v>35</v>
      </c>
      <c r="E572" s="69">
        <v>22.86</v>
      </c>
      <c r="F572" s="70">
        <v>50</v>
      </c>
      <c r="G572" s="68" t="s">
        <v>42</v>
      </c>
      <c r="H572" s="68" t="s">
        <v>3118</v>
      </c>
      <c r="I572" s="71" t="s">
        <v>52</v>
      </c>
    </row>
    <row r="573" spans="1:9" s="53" customFormat="1" ht="19.149999999999999" customHeight="1">
      <c r="A573" s="65" t="s">
        <v>33</v>
      </c>
      <c r="B573" s="66">
        <v>45971</v>
      </c>
      <c r="C573" s="67">
        <v>45971.493315555599</v>
      </c>
      <c r="D573" s="68" t="s">
        <v>35</v>
      </c>
      <c r="E573" s="69">
        <v>22.86</v>
      </c>
      <c r="F573" s="70">
        <v>50</v>
      </c>
      <c r="G573" s="68" t="s">
        <v>43</v>
      </c>
      <c r="H573" s="68" t="s">
        <v>3119</v>
      </c>
      <c r="I573" s="71" t="s">
        <v>52</v>
      </c>
    </row>
    <row r="574" spans="1:9" s="53" customFormat="1" ht="19.149999999999999" customHeight="1">
      <c r="A574" s="65" t="s">
        <v>33</v>
      </c>
      <c r="B574" s="66">
        <v>45971</v>
      </c>
      <c r="C574" s="67">
        <v>45971.493315555599</v>
      </c>
      <c r="D574" s="68" t="s">
        <v>35</v>
      </c>
      <c r="E574" s="69">
        <v>22.86</v>
      </c>
      <c r="F574" s="70">
        <v>115</v>
      </c>
      <c r="G574" s="68" t="s">
        <v>43</v>
      </c>
      <c r="H574" s="68" t="s">
        <v>3120</v>
      </c>
      <c r="I574" s="71" t="s">
        <v>52</v>
      </c>
    </row>
    <row r="575" spans="1:9" s="53" customFormat="1" ht="19.149999999999999" customHeight="1">
      <c r="A575" s="65" t="s">
        <v>33</v>
      </c>
      <c r="B575" s="66">
        <v>45971</v>
      </c>
      <c r="C575" s="67">
        <v>45971.493315659704</v>
      </c>
      <c r="D575" s="68" t="s">
        <v>35</v>
      </c>
      <c r="E575" s="69">
        <v>22.86</v>
      </c>
      <c r="F575" s="70">
        <v>302</v>
      </c>
      <c r="G575" s="68" t="s">
        <v>42</v>
      </c>
      <c r="H575" s="68" t="s">
        <v>3121</v>
      </c>
      <c r="I575" s="71" t="s">
        <v>52</v>
      </c>
    </row>
    <row r="576" spans="1:9" s="53" customFormat="1" ht="19.149999999999999" customHeight="1">
      <c r="A576" s="65" t="s">
        <v>33</v>
      </c>
      <c r="B576" s="66">
        <v>45971</v>
      </c>
      <c r="C576" s="67">
        <v>45971.493315682899</v>
      </c>
      <c r="D576" s="68" t="s">
        <v>35</v>
      </c>
      <c r="E576" s="69">
        <v>22.86</v>
      </c>
      <c r="F576" s="70">
        <v>302</v>
      </c>
      <c r="G576" s="68" t="s">
        <v>42</v>
      </c>
      <c r="H576" s="68" t="s">
        <v>3122</v>
      </c>
      <c r="I576" s="71" t="s">
        <v>52</v>
      </c>
    </row>
    <row r="577" spans="1:9" s="53" customFormat="1" ht="19.149999999999999" customHeight="1">
      <c r="A577" s="65" t="s">
        <v>33</v>
      </c>
      <c r="B577" s="66">
        <v>45971</v>
      </c>
      <c r="C577" s="67">
        <v>45971.493315682899</v>
      </c>
      <c r="D577" s="68" t="s">
        <v>35</v>
      </c>
      <c r="E577" s="69">
        <v>22.86</v>
      </c>
      <c r="F577" s="70">
        <v>136</v>
      </c>
      <c r="G577" s="68" t="s">
        <v>42</v>
      </c>
      <c r="H577" s="68" t="s">
        <v>3123</v>
      </c>
      <c r="I577" s="71" t="s">
        <v>52</v>
      </c>
    </row>
    <row r="578" spans="1:9" s="53" customFormat="1" ht="19.149999999999999" customHeight="1">
      <c r="A578" s="65" t="s">
        <v>33</v>
      </c>
      <c r="B578" s="66">
        <v>45971</v>
      </c>
      <c r="C578" s="67">
        <v>45971.494874062497</v>
      </c>
      <c r="D578" s="68" t="s">
        <v>35</v>
      </c>
      <c r="E578" s="69">
        <v>22.82</v>
      </c>
      <c r="F578" s="70">
        <v>6</v>
      </c>
      <c r="G578" s="68" t="s">
        <v>43</v>
      </c>
      <c r="H578" s="68" t="s">
        <v>3124</v>
      </c>
      <c r="I578" s="71" t="s">
        <v>52</v>
      </c>
    </row>
    <row r="579" spans="1:9" s="53" customFormat="1" ht="19.149999999999999" customHeight="1">
      <c r="A579" s="65" t="s">
        <v>33</v>
      </c>
      <c r="B579" s="66">
        <v>45971</v>
      </c>
      <c r="C579" s="67">
        <v>45971.494874166703</v>
      </c>
      <c r="D579" s="68" t="s">
        <v>35</v>
      </c>
      <c r="E579" s="69">
        <v>22.82</v>
      </c>
      <c r="F579" s="70">
        <v>1142</v>
      </c>
      <c r="G579" s="68" t="s">
        <v>43</v>
      </c>
      <c r="H579" s="68" t="s">
        <v>3125</v>
      </c>
      <c r="I579" s="71" t="s">
        <v>52</v>
      </c>
    </row>
    <row r="580" spans="1:9" s="53" customFormat="1" ht="19.149999999999999" customHeight="1">
      <c r="A580" s="65" t="s">
        <v>33</v>
      </c>
      <c r="B580" s="66">
        <v>45971</v>
      </c>
      <c r="C580" s="67">
        <v>45971.496005833302</v>
      </c>
      <c r="D580" s="68" t="s">
        <v>35</v>
      </c>
      <c r="E580" s="69">
        <v>22.81</v>
      </c>
      <c r="F580" s="70">
        <v>445</v>
      </c>
      <c r="G580" s="68" t="s">
        <v>11</v>
      </c>
      <c r="H580" s="68" t="s">
        <v>3126</v>
      </c>
      <c r="I580" s="71" t="s">
        <v>52</v>
      </c>
    </row>
    <row r="581" spans="1:9" s="53" customFormat="1" ht="19.149999999999999" customHeight="1">
      <c r="A581" s="65" t="s">
        <v>33</v>
      </c>
      <c r="B581" s="66">
        <v>45971</v>
      </c>
      <c r="C581" s="67">
        <v>45971.496005833302</v>
      </c>
      <c r="D581" s="68" t="s">
        <v>35</v>
      </c>
      <c r="E581" s="69">
        <v>22.81</v>
      </c>
      <c r="F581" s="70">
        <v>670</v>
      </c>
      <c r="G581" s="68" t="s">
        <v>11</v>
      </c>
      <c r="H581" s="68" t="s">
        <v>3127</v>
      </c>
      <c r="I581" s="71" t="s">
        <v>52</v>
      </c>
    </row>
    <row r="582" spans="1:9" s="53" customFormat="1" ht="19.149999999999999" customHeight="1">
      <c r="A582" s="65" t="s">
        <v>33</v>
      </c>
      <c r="B582" s="66">
        <v>45971</v>
      </c>
      <c r="C582" s="67">
        <v>45971.496005833302</v>
      </c>
      <c r="D582" s="68" t="s">
        <v>35</v>
      </c>
      <c r="E582" s="69">
        <v>22.81</v>
      </c>
      <c r="F582" s="70">
        <v>160</v>
      </c>
      <c r="G582" s="68" t="s">
        <v>11</v>
      </c>
      <c r="H582" s="68" t="s">
        <v>3128</v>
      </c>
      <c r="I582" s="71" t="s">
        <v>52</v>
      </c>
    </row>
    <row r="583" spans="1:9" s="53" customFormat="1" ht="19.149999999999999" customHeight="1">
      <c r="A583" s="65" t="s">
        <v>33</v>
      </c>
      <c r="B583" s="66">
        <v>45971</v>
      </c>
      <c r="C583" s="67">
        <v>45971.496005833302</v>
      </c>
      <c r="D583" s="68" t="s">
        <v>35</v>
      </c>
      <c r="E583" s="69">
        <v>22.81</v>
      </c>
      <c r="F583" s="70">
        <v>38</v>
      </c>
      <c r="G583" s="68" t="s">
        <v>11</v>
      </c>
      <c r="H583" s="68" t="s">
        <v>3129</v>
      </c>
      <c r="I583" s="71" t="s">
        <v>52</v>
      </c>
    </row>
    <row r="584" spans="1:9" s="53" customFormat="1" ht="19.149999999999999" customHeight="1">
      <c r="A584" s="65" t="s">
        <v>33</v>
      </c>
      <c r="B584" s="66">
        <v>45971</v>
      </c>
      <c r="C584" s="67">
        <v>45971.496015486096</v>
      </c>
      <c r="D584" s="68" t="s">
        <v>35</v>
      </c>
      <c r="E584" s="69">
        <v>22.81</v>
      </c>
      <c r="F584" s="70">
        <v>22</v>
      </c>
      <c r="G584" s="68" t="s">
        <v>11</v>
      </c>
      <c r="H584" s="68" t="s">
        <v>3130</v>
      </c>
      <c r="I584" s="71" t="s">
        <v>52</v>
      </c>
    </row>
    <row r="585" spans="1:9" s="53" customFormat="1" ht="19.149999999999999" customHeight="1">
      <c r="A585" s="65" t="s">
        <v>33</v>
      </c>
      <c r="B585" s="66">
        <v>45971</v>
      </c>
      <c r="C585" s="67">
        <v>45971.496015486096</v>
      </c>
      <c r="D585" s="68" t="s">
        <v>35</v>
      </c>
      <c r="E585" s="69">
        <v>22.81</v>
      </c>
      <c r="F585" s="70">
        <v>61</v>
      </c>
      <c r="G585" s="68" t="s">
        <v>11</v>
      </c>
      <c r="H585" s="68" t="s">
        <v>3131</v>
      </c>
      <c r="I585" s="71" t="s">
        <v>52</v>
      </c>
    </row>
    <row r="586" spans="1:9" s="53" customFormat="1" ht="19.149999999999999" customHeight="1">
      <c r="A586" s="65" t="s">
        <v>33</v>
      </c>
      <c r="B586" s="66">
        <v>45971</v>
      </c>
      <c r="C586" s="67">
        <v>45971.496083368103</v>
      </c>
      <c r="D586" s="68" t="s">
        <v>35</v>
      </c>
      <c r="E586" s="69">
        <v>22.78</v>
      </c>
      <c r="F586" s="70">
        <v>457</v>
      </c>
      <c r="G586" s="68" t="s">
        <v>42</v>
      </c>
      <c r="H586" s="68" t="s">
        <v>3132</v>
      </c>
      <c r="I586" s="71" t="s">
        <v>52</v>
      </c>
    </row>
    <row r="587" spans="1:9" s="53" customFormat="1" ht="19.149999999999999" customHeight="1">
      <c r="A587" s="65" t="s">
        <v>33</v>
      </c>
      <c r="B587" s="66">
        <v>45971</v>
      </c>
      <c r="C587" s="67">
        <v>45971.496083368103</v>
      </c>
      <c r="D587" s="68" t="s">
        <v>35</v>
      </c>
      <c r="E587" s="69">
        <v>22.78</v>
      </c>
      <c r="F587" s="70">
        <v>546</v>
      </c>
      <c r="G587" s="68" t="s">
        <v>42</v>
      </c>
      <c r="H587" s="68" t="s">
        <v>3133</v>
      </c>
      <c r="I587" s="71" t="s">
        <v>52</v>
      </c>
    </row>
    <row r="588" spans="1:9" s="53" customFormat="1" ht="19.149999999999999" customHeight="1">
      <c r="A588" s="65" t="s">
        <v>33</v>
      </c>
      <c r="B588" s="66">
        <v>45971</v>
      </c>
      <c r="C588" s="67">
        <v>45971.496083391197</v>
      </c>
      <c r="D588" s="68" t="s">
        <v>35</v>
      </c>
      <c r="E588" s="69">
        <v>22.78</v>
      </c>
      <c r="F588" s="70">
        <v>651</v>
      </c>
      <c r="G588" s="68" t="s">
        <v>11</v>
      </c>
      <c r="H588" s="68" t="s">
        <v>3134</v>
      </c>
      <c r="I588" s="71" t="s">
        <v>52</v>
      </c>
    </row>
    <row r="589" spans="1:9" s="53" customFormat="1" ht="19.149999999999999" customHeight="1">
      <c r="A589" s="65" t="s">
        <v>33</v>
      </c>
      <c r="B589" s="66">
        <v>45971</v>
      </c>
      <c r="C589" s="67">
        <v>45971.496083391197</v>
      </c>
      <c r="D589" s="68" t="s">
        <v>35</v>
      </c>
      <c r="E589" s="69">
        <v>22.78</v>
      </c>
      <c r="F589" s="70">
        <v>830</v>
      </c>
      <c r="G589" s="68" t="s">
        <v>11</v>
      </c>
      <c r="H589" s="68" t="s">
        <v>3135</v>
      </c>
      <c r="I589" s="71" t="s">
        <v>52</v>
      </c>
    </row>
    <row r="590" spans="1:9" s="53" customFormat="1" ht="19.149999999999999" customHeight="1">
      <c r="A590" s="65" t="s">
        <v>33</v>
      </c>
      <c r="B590" s="66">
        <v>45971</v>
      </c>
      <c r="C590" s="67">
        <v>45971.4984773264</v>
      </c>
      <c r="D590" s="68" t="s">
        <v>35</v>
      </c>
      <c r="E590" s="69">
        <v>22.8</v>
      </c>
      <c r="F590" s="70">
        <v>151</v>
      </c>
      <c r="G590" s="68" t="s">
        <v>42</v>
      </c>
      <c r="H590" s="68" t="s">
        <v>3136</v>
      </c>
      <c r="I590" s="71" t="s">
        <v>52</v>
      </c>
    </row>
    <row r="591" spans="1:9" s="53" customFormat="1" ht="19.149999999999999" customHeight="1">
      <c r="A591" s="65" t="s">
        <v>33</v>
      </c>
      <c r="B591" s="66">
        <v>45971</v>
      </c>
      <c r="C591" s="67">
        <v>45971.4984773264</v>
      </c>
      <c r="D591" s="68" t="s">
        <v>35</v>
      </c>
      <c r="E591" s="69">
        <v>22.8</v>
      </c>
      <c r="F591" s="70">
        <v>817</v>
      </c>
      <c r="G591" s="68" t="s">
        <v>42</v>
      </c>
      <c r="H591" s="68" t="s">
        <v>3137</v>
      </c>
      <c r="I591" s="71" t="s">
        <v>52</v>
      </c>
    </row>
    <row r="592" spans="1:9" s="53" customFormat="1" ht="19.149999999999999" customHeight="1">
      <c r="A592" s="65" t="s">
        <v>33</v>
      </c>
      <c r="B592" s="66">
        <v>45971</v>
      </c>
      <c r="C592" s="67">
        <v>45971.498477372697</v>
      </c>
      <c r="D592" s="68" t="s">
        <v>35</v>
      </c>
      <c r="E592" s="69">
        <v>22.79</v>
      </c>
      <c r="F592" s="70">
        <v>1191</v>
      </c>
      <c r="G592" s="68" t="s">
        <v>11</v>
      </c>
      <c r="H592" s="68" t="s">
        <v>3138</v>
      </c>
      <c r="I592" s="71" t="s">
        <v>52</v>
      </c>
    </row>
    <row r="593" spans="1:9" s="53" customFormat="1" ht="19.149999999999999" customHeight="1">
      <c r="A593" s="65" t="s">
        <v>33</v>
      </c>
      <c r="B593" s="66">
        <v>45971</v>
      </c>
      <c r="C593" s="67">
        <v>45971.498477372697</v>
      </c>
      <c r="D593" s="68" t="s">
        <v>35</v>
      </c>
      <c r="E593" s="69">
        <v>22.79</v>
      </c>
      <c r="F593" s="70">
        <v>161</v>
      </c>
      <c r="G593" s="68" t="s">
        <v>11</v>
      </c>
      <c r="H593" s="68" t="s">
        <v>3139</v>
      </c>
      <c r="I593" s="71" t="s">
        <v>52</v>
      </c>
    </row>
    <row r="594" spans="1:9" s="53" customFormat="1" ht="19.149999999999999" customHeight="1">
      <c r="A594" s="65" t="s">
        <v>33</v>
      </c>
      <c r="B594" s="66">
        <v>45971</v>
      </c>
      <c r="C594" s="67">
        <v>45971.498477372697</v>
      </c>
      <c r="D594" s="68" t="s">
        <v>35</v>
      </c>
      <c r="E594" s="69">
        <v>22.79</v>
      </c>
      <c r="F594" s="70">
        <v>26</v>
      </c>
      <c r="G594" s="68" t="s">
        <v>11</v>
      </c>
      <c r="H594" s="68" t="s">
        <v>3140</v>
      </c>
      <c r="I594" s="71" t="s">
        <v>52</v>
      </c>
    </row>
    <row r="595" spans="1:9" s="53" customFormat="1" ht="19.149999999999999" customHeight="1">
      <c r="A595" s="65" t="s">
        <v>33</v>
      </c>
      <c r="B595" s="66">
        <v>45971</v>
      </c>
      <c r="C595" s="67">
        <v>45971.498477499998</v>
      </c>
      <c r="D595" s="68" t="s">
        <v>35</v>
      </c>
      <c r="E595" s="69">
        <v>22.79</v>
      </c>
      <c r="F595" s="70">
        <v>1004</v>
      </c>
      <c r="G595" s="68" t="s">
        <v>11</v>
      </c>
      <c r="H595" s="68" t="s">
        <v>3141</v>
      </c>
      <c r="I595" s="71" t="s">
        <v>52</v>
      </c>
    </row>
    <row r="596" spans="1:9" s="53" customFormat="1" ht="19.149999999999999" customHeight="1">
      <c r="A596" s="65" t="s">
        <v>33</v>
      </c>
      <c r="B596" s="66">
        <v>45971</v>
      </c>
      <c r="C596" s="67">
        <v>45971.498477499998</v>
      </c>
      <c r="D596" s="68" t="s">
        <v>35</v>
      </c>
      <c r="E596" s="69">
        <v>22.79</v>
      </c>
      <c r="F596" s="70">
        <v>620</v>
      </c>
      <c r="G596" s="68" t="s">
        <v>11</v>
      </c>
      <c r="H596" s="68" t="s">
        <v>3142</v>
      </c>
      <c r="I596" s="71" t="s">
        <v>52</v>
      </c>
    </row>
    <row r="597" spans="1:9" s="53" customFormat="1" ht="19.149999999999999" customHeight="1">
      <c r="A597" s="65" t="s">
        <v>33</v>
      </c>
      <c r="B597" s="66">
        <v>45971</v>
      </c>
      <c r="C597" s="67">
        <v>45971.5025767361</v>
      </c>
      <c r="D597" s="68" t="s">
        <v>35</v>
      </c>
      <c r="E597" s="69">
        <v>22.82</v>
      </c>
      <c r="F597" s="70">
        <v>540</v>
      </c>
      <c r="G597" s="68" t="s">
        <v>42</v>
      </c>
      <c r="H597" s="68" t="s">
        <v>3143</v>
      </c>
      <c r="I597" s="71" t="s">
        <v>52</v>
      </c>
    </row>
    <row r="598" spans="1:9" s="53" customFormat="1" ht="19.149999999999999" customHeight="1">
      <c r="A598" s="65" t="s">
        <v>33</v>
      </c>
      <c r="B598" s="66">
        <v>45971</v>
      </c>
      <c r="C598" s="67">
        <v>45971.5025767361</v>
      </c>
      <c r="D598" s="68" t="s">
        <v>35</v>
      </c>
      <c r="E598" s="69">
        <v>22.82</v>
      </c>
      <c r="F598" s="70">
        <v>113</v>
      </c>
      <c r="G598" s="68" t="s">
        <v>42</v>
      </c>
      <c r="H598" s="68" t="s">
        <v>3144</v>
      </c>
      <c r="I598" s="71" t="s">
        <v>52</v>
      </c>
    </row>
    <row r="599" spans="1:9" s="53" customFormat="1" ht="19.149999999999999" customHeight="1">
      <c r="A599" s="65" t="s">
        <v>33</v>
      </c>
      <c r="B599" s="66">
        <v>45971</v>
      </c>
      <c r="C599" s="67">
        <v>45971.5025767361</v>
      </c>
      <c r="D599" s="68" t="s">
        <v>35</v>
      </c>
      <c r="E599" s="69">
        <v>22.82</v>
      </c>
      <c r="F599" s="70">
        <v>540</v>
      </c>
      <c r="G599" s="68" t="s">
        <v>42</v>
      </c>
      <c r="H599" s="68" t="s">
        <v>3145</v>
      </c>
      <c r="I599" s="71" t="s">
        <v>52</v>
      </c>
    </row>
    <row r="600" spans="1:9" s="53" customFormat="1" ht="19.149999999999999" customHeight="1">
      <c r="A600" s="65" t="s">
        <v>33</v>
      </c>
      <c r="B600" s="66">
        <v>45971</v>
      </c>
      <c r="C600" s="67">
        <v>45971.5025767361</v>
      </c>
      <c r="D600" s="68" t="s">
        <v>35</v>
      </c>
      <c r="E600" s="69">
        <v>22.82</v>
      </c>
      <c r="F600" s="70">
        <v>165</v>
      </c>
      <c r="G600" s="68" t="s">
        <v>42</v>
      </c>
      <c r="H600" s="68" t="s">
        <v>3146</v>
      </c>
      <c r="I600" s="71" t="s">
        <v>52</v>
      </c>
    </row>
    <row r="601" spans="1:9" s="53" customFormat="1" ht="19.149999999999999" customHeight="1">
      <c r="A601" s="65" t="s">
        <v>33</v>
      </c>
      <c r="B601" s="66">
        <v>45971</v>
      </c>
      <c r="C601" s="67">
        <v>45971.502576747698</v>
      </c>
      <c r="D601" s="68" t="s">
        <v>35</v>
      </c>
      <c r="E601" s="69">
        <v>22.82</v>
      </c>
      <c r="F601" s="70">
        <v>575</v>
      </c>
      <c r="G601" s="68" t="s">
        <v>43</v>
      </c>
      <c r="H601" s="68" t="s">
        <v>3147</v>
      </c>
      <c r="I601" s="71" t="s">
        <v>52</v>
      </c>
    </row>
    <row r="602" spans="1:9" s="53" customFormat="1" ht="19.149999999999999" customHeight="1">
      <c r="A602" s="65" t="s">
        <v>33</v>
      </c>
      <c r="B602" s="66">
        <v>45971</v>
      </c>
      <c r="C602" s="67">
        <v>45971.502576794002</v>
      </c>
      <c r="D602" s="68" t="s">
        <v>35</v>
      </c>
      <c r="E602" s="69">
        <v>22.82</v>
      </c>
      <c r="F602" s="70">
        <v>575</v>
      </c>
      <c r="G602" s="68" t="s">
        <v>43</v>
      </c>
      <c r="H602" s="68" t="s">
        <v>3148</v>
      </c>
      <c r="I602" s="71" t="s">
        <v>52</v>
      </c>
    </row>
    <row r="603" spans="1:9" s="53" customFormat="1" ht="19.149999999999999" customHeight="1">
      <c r="A603" s="65" t="s">
        <v>33</v>
      </c>
      <c r="B603" s="66">
        <v>45971</v>
      </c>
      <c r="C603" s="67">
        <v>45971.502576794002</v>
      </c>
      <c r="D603" s="68" t="s">
        <v>35</v>
      </c>
      <c r="E603" s="69">
        <v>22.82</v>
      </c>
      <c r="F603" s="70">
        <v>41</v>
      </c>
      <c r="G603" s="68" t="s">
        <v>43</v>
      </c>
      <c r="H603" s="68" t="s">
        <v>3149</v>
      </c>
      <c r="I603" s="71" t="s">
        <v>52</v>
      </c>
    </row>
    <row r="604" spans="1:9" s="53" customFormat="1" ht="19.149999999999999" customHeight="1">
      <c r="A604" s="65" t="s">
        <v>33</v>
      </c>
      <c r="B604" s="66">
        <v>45971</v>
      </c>
      <c r="C604" s="67">
        <v>45971.502576794002</v>
      </c>
      <c r="D604" s="68" t="s">
        <v>35</v>
      </c>
      <c r="E604" s="69">
        <v>22.82</v>
      </c>
      <c r="F604" s="70">
        <v>183</v>
      </c>
      <c r="G604" s="68" t="s">
        <v>43</v>
      </c>
      <c r="H604" s="68" t="s">
        <v>3150</v>
      </c>
      <c r="I604" s="71" t="s">
        <v>52</v>
      </c>
    </row>
    <row r="605" spans="1:9" s="53" customFormat="1" ht="19.149999999999999" customHeight="1">
      <c r="A605" s="65" t="s">
        <v>33</v>
      </c>
      <c r="B605" s="66">
        <v>45971</v>
      </c>
      <c r="C605" s="67">
        <v>45971.502576851897</v>
      </c>
      <c r="D605" s="68" t="s">
        <v>35</v>
      </c>
      <c r="E605" s="69">
        <v>22.81</v>
      </c>
      <c r="F605" s="70">
        <v>403</v>
      </c>
      <c r="G605" s="68" t="s">
        <v>11</v>
      </c>
      <c r="H605" s="68" t="s">
        <v>3151</v>
      </c>
      <c r="I605" s="71" t="s">
        <v>52</v>
      </c>
    </row>
    <row r="606" spans="1:9" s="53" customFormat="1" ht="19.149999999999999" customHeight="1">
      <c r="A606" s="65" t="s">
        <v>33</v>
      </c>
      <c r="B606" s="66">
        <v>45971</v>
      </c>
      <c r="C606" s="67">
        <v>45971.502576851897</v>
      </c>
      <c r="D606" s="68" t="s">
        <v>35</v>
      </c>
      <c r="E606" s="69">
        <v>22.81</v>
      </c>
      <c r="F606" s="70">
        <v>818</v>
      </c>
      <c r="G606" s="68" t="s">
        <v>11</v>
      </c>
      <c r="H606" s="68" t="s">
        <v>3152</v>
      </c>
      <c r="I606" s="71" t="s">
        <v>52</v>
      </c>
    </row>
    <row r="607" spans="1:9" s="53" customFormat="1" ht="19.149999999999999" customHeight="1">
      <c r="A607" s="65" t="s">
        <v>33</v>
      </c>
      <c r="B607" s="66">
        <v>45971</v>
      </c>
      <c r="C607" s="67">
        <v>45971.502576851897</v>
      </c>
      <c r="D607" s="68" t="s">
        <v>35</v>
      </c>
      <c r="E607" s="69">
        <v>22.81</v>
      </c>
      <c r="F607" s="70">
        <v>160</v>
      </c>
      <c r="G607" s="68" t="s">
        <v>11</v>
      </c>
      <c r="H607" s="68" t="s">
        <v>3153</v>
      </c>
      <c r="I607" s="71" t="s">
        <v>52</v>
      </c>
    </row>
    <row r="608" spans="1:9" s="53" customFormat="1" ht="19.149999999999999" customHeight="1">
      <c r="A608" s="65" t="s">
        <v>33</v>
      </c>
      <c r="B608" s="66">
        <v>45971</v>
      </c>
      <c r="C608" s="67">
        <v>45971.502576851897</v>
      </c>
      <c r="D608" s="68" t="s">
        <v>35</v>
      </c>
      <c r="E608" s="69">
        <v>22.81</v>
      </c>
      <c r="F608" s="70">
        <v>59</v>
      </c>
      <c r="G608" s="68" t="s">
        <v>11</v>
      </c>
      <c r="H608" s="68" t="s">
        <v>3154</v>
      </c>
      <c r="I608" s="71" t="s">
        <v>52</v>
      </c>
    </row>
    <row r="609" spans="1:9" s="53" customFormat="1" ht="19.149999999999999" customHeight="1">
      <c r="A609" s="65" t="s">
        <v>33</v>
      </c>
      <c r="B609" s="66">
        <v>45971</v>
      </c>
      <c r="C609" s="67">
        <v>45971.503262858801</v>
      </c>
      <c r="D609" s="68" t="s">
        <v>35</v>
      </c>
      <c r="E609" s="69">
        <v>22.78</v>
      </c>
      <c r="F609" s="70">
        <v>567</v>
      </c>
      <c r="G609" s="68" t="s">
        <v>42</v>
      </c>
      <c r="H609" s="68" t="s">
        <v>3155</v>
      </c>
      <c r="I609" s="71" t="s">
        <v>52</v>
      </c>
    </row>
    <row r="610" spans="1:9" s="53" customFormat="1" ht="19.149999999999999" customHeight="1">
      <c r="A610" s="65" t="s">
        <v>33</v>
      </c>
      <c r="B610" s="66">
        <v>45971</v>
      </c>
      <c r="C610" s="67">
        <v>45971.503262858801</v>
      </c>
      <c r="D610" s="68" t="s">
        <v>35</v>
      </c>
      <c r="E610" s="69">
        <v>22.78</v>
      </c>
      <c r="F610" s="70">
        <v>567</v>
      </c>
      <c r="G610" s="68" t="s">
        <v>42</v>
      </c>
      <c r="H610" s="68" t="s">
        <v>3156</v>
      </c>
      <c r="I610" s="71" t="s">
        <v>52</v>
      </c>
    </row>
    <row r="611" spans="1:9" s="53" customFormat="1" ht="19.149999999999999" customHeight="1">
      <c r="A611" s="65" t="s">
        <v>33</v>
      </c>
      <c r="B611" s="66">
        <v>45971</v>
      </c>
      <c r="C611" s="67">
        <v>45971.503262870399</v>
      </c>
      <c r="D611" s="68" t="s">
        <v>35</v>
      </c>
      <c r="E611" s="69">
        <v>22.78</v>
      </c>
      <c r="F611" s="70">
        <v>254</v>
      </c>
      <c r="G611" s="68" t="s">
        <v>42</v>
      </c>
      <c r="H611" s="68" t="s">
        <v>3157</v>
      </c>
      <c r="I611" s="71" t="s">
        <v>52</v>
      </c>
    </row>
    <row r="612" spans="1:9" s="53" customFormat="1" ht="19.149999999999999" customHeight="1">
      <c r="A612" s="65" t="s">
        <v>33</v>
      </c>
      <c r="B612" s="66">
        <v>45971</v>
      </c>
      <c r="C612" s="67">
        <v>45971.508385335699</v>
      </c>
      <c r="D612" s="68" t="s">
        <v>35</v>
      </c>
      <c r="E612" s="69">
        <v>22.74</v>
      </c>
      <c r="F612" s="70">
        <v>333</v>
      </c>
      <c r="G612" s="68" t="s">
        <v>11</v>
      </c>
      <c r="H612" s="68" t="s">
        <v>3158</v>
      </c>
      <c r="I612" s="71" t="s">
        <v>52</v>
      </c>
    </row>
    <row r="613" spans="1:9" s="53" customFormat="1" ht="19.149999999999999" customHeight="1">
      <c r="A613" s="65" t="s">
        <v>33</v>
      </c>
      <c r="B613" s="66">
        <v>45971</v>
      </c>
      <c r="C613" s="67">
        <v>45971.508385335699</v>
      </c>
      <c r="D613" s="68" t="s">
        <v>35</v>
      </c>
      <c r="E613" s="69">
        <v>22.74</v>
      </c>
      <c r="F613" s="70">
        <v>258</v>
      </c>
      <c r="G613" s="68" t="s">
        <v>11</v>
      </c>
      <c r="H613" s="68" t="s">
        <v>3159</v>
      </c>
      <c r="I613" s="71" t="s">
        <v>52</v>
      </c>
    </row>
    <row r="614" spans="1:9" s="53" customFormat="1" ht="19.149999999999999" customHeight="1">
      <c r="A614" s="65" t="s">
        <v>33</v>
      </c>
      <c r="B614" s="66">
        <v>45971</v>
      </c>
      <c r="C614" s="67">
        <v>45971.5083853588</v>
      </c>
      <c r="D614" s="68" t="s">
        <v>35</v>
      </c>
      <c r="E614" s="69">
        <v>22.74</v>
      </c>
      <c r="F614" s="70">
        <v>605</v>
      </c>
      <c r="G614" s="68" t="s">
        <v>42</v>
      </c>
      <c r="H614" s="68" t="s">
        <v>3160</v>
      </c>
      <c r="I614" s="71" t="s">
        <v>52</v>
      </c>
    </row>
    <row r="615" spans="1:9" s="53" customFormat="1" ht="19.149999999999999" customHeight="1">
      <c r="A615" s="65" t="s">
        <v>33</v>
      </c>
      <c r="B615" s="66">
        <v>45971</v>
      </c>
      <c r="C615" s="67">
        <v>45971.5083853588</v>
      </c>
      <c r="D615" s="68" t="s">
        <v>35</v>
      </c>
      <c r="E615" s="69">
        <v>22.74</v>
      </c>
      <c r="F615" s="70">
        <v>605</v>
      </c>
      <c r="G615" s="68" t="s">
        <v>42</v>
      </c>
      <c r="H615" s="68" t="s">
        <v>3161</v>
      </c>
      <c r="I615" s="71" t="s">
        <v>52</v>
      </c>
    </row>
    <row r="616" spans="1:9" s="53" customFormat="1" ht="19.149999999999999" customHeight="1">
      <c r="A616" s="65" t="s">
        <v>33</v>
      </c>
      <c r="B616" s="66">
        <v>45971</v>
      </c>
      <c r="C616" s="67">
        <v>45971.5083853588</v>
      </c>
      <c r="D616" s="68" t="s">
        <v>35</v>
      </c>
      <c r="E616" s="69">
        <v>22.74</v>
      </c>
      <c r="F616" s="70">
        <v>164</v>
      </c>
      <c r="G616" s="68" t="s">
        <v>42</v>
      </c>
      <c r="H616" s="68" t="s">
        <v>3162</v>
      </c>
      <c r="I616" s="71" t="s">
        <v>52</v>
      </c>
    </row>
    <row r="617" spans="1:9" s="53" customFormat="1" ht="19.149999999999999" customHeight="1">
      <c r="A617" s="65" t="s">
        <v>33</v>
      </c>
      <c r="B617" s="66">
        <v>45971</v>
      </c>
      <c r="C617" s="67">
        <v>45971.5083853588</v>
      </c>
      <c r="D617" s="68" t="s">
        <v>35</v>
      </c>
      <c r="E617" s="69">
        <v>22.74</v>
      </c>
      <c r="F617" s="70">
        <v>56</v>
      </c>
      <c r="G617" s="68" t="s">
        <v>42</v>
      </c>
      <c r="H617" s="68" t="s">
        <v>3163</v>
      </c>
      <c r="I617" s="71" t="s">
        <v>52</v>
      </c>
    </row>
    <row r="618" spans="1:9" s="53" customFormat="1" ht="19.149999999999999" customHeight="1">
      <c r="A618" s="65" t="s">
        <v>33</v>
      </c>
      <c r="B618" s="66">
        <v>45971</v>
      </c>
      <c r="C618" s="67">
        <v>45971.508385520799</v>
      </c>
      <c r="D618" s="68" t="s">
        <v>35</v>
      </c>
      <c r="E618" s="69">
        <v>22.74</v>
      </c>
      <c r="F618" s="70">
        <v>591</v>
      </c>
      <c r="G618" s="68" t="s">
        <v>43</v>
      </c>
      <c r="H618" s="68" t="s">
        <v>3164</v>
      </c>
      <c r="I618" s="71" t="s">
        <v>52</v>
      </c>
    </row>
    <row r="619" spans="1:9" s="53" customFormat="1" ht="19.149999999999999" customHeight="1">
      <c r="A619" s="65" t="s">
        <v>33</v>
      </c>
      <c r="B619" s="66">
        <v>45971</v>
      </c>
      <c r="C619" s="67">
        <v>45971.508385520799</v>
      </c>
      <c r="D619" s="68" t="s">
        <v>35</v>
      </c>
      <c r="E619" s="69">
        <v>22.74</v>
      </c>
      <c r="F619" s="70">
        <v>306</v>
      </c>
      <c r="G619" s="68" t="s">
        <v>43</v>
      </c>
      <c r="H619" s="68" t="s">
        <v>3165</v>
      </c>
      <c r="I619" s="71" t="s">
        <v>52</v>
      </c>
    </row>
    <row r="620" spans="1:9" s="53" customFormat="1" ht="19.149999999999999" customHeight="1">
      <c r="A620" s="65" t="s">
        <v>33</v>
      </c>
      <c r="B620" s="66">
        <v>45971</v>
      </c>
      <c r="C620" s="67">
        <v>45971.508385578702</v>
      </c>
      <c r="D620" s="68" t="s">
        <v>35</v>
      </c>
      <c r="E620" s="69">
        <v>22.73</v>
      </c>
      <c r="F620" s="70">
        <v>562</v>
      </c>
      <c r="G620" s="68" t="s">
        <v>11</v>
      </c>
      <c r="H620" s="68" t="s">
        <v>3166</v>
      </c>
      <c r="I620" s="71" t="s">
        <v>52</v>
      </c>
    </row>
    <row r="621" spans="1:9" s="53" customFormat="1" ht="19.149999999999999" customHeight="1">
      <c r="A621" s="65" t="s">
        <v>33</v>
      </c>
      <c r="B621" s="66">
        <v>45971</v>
      </c>
      <c r="C621" s="67">
        <v>45971.508385578702</v>
      </c>
      <c r="D621" s="68" t="s">
        <v>35</v>
      </c>
      <c r="E621" s="69">
        <v>22.73</v>
      </c>
      <c r="F621" s="70">
        <v>161</v>
      </c>
      <c r="G621" s="68" t="s">
        <v>11</v>
      </c>
      <c r="H621" s="68" t="s">
        <v>3167</v>
      </c>
      <c r="I621" s="71" t="s">
        <v>52</v>
      </c>
    </row>
    <row r="622" spans="1:9" s="53" customFormat="1" ht="19.149999999999999" customHeight="1">
      <c r="A622" s="65" t="s">
        <v>33</v>
      </c>
      <c r="B622" s="66">
        <v>45971</v>
      </c>
      <c r="C622" s="67">
        <v>45971.508393668999</v>
      </c>
      <c r="D622" s="68" t="s">
        <v>35</v>
      </c>
      <c r="E622" s="69">
        <v>22.73</v>
      </c>
      <c r="F622" s="70">
        <v>138</v>
      </c>
      <c r="G622" s="68" t="s">
        <v>11</v>
      </c>
      <c r="H622" s="68" t="s">
        <v>3168</v>
      </c>
      <c r="I622" s="71" t="s">
        <v>52</v>
      </c>
    </row>
    <row r="623" spans="1:9" s="53" customFormat="1" ht="19.149999999999999" customHeight="1">
      <c r="A623" s="65" t="s">
        <v>33</v>
      </c>
      <c r="B623" s="66">
        <v>45971</v>
      </c>
      <c r="C623" s="67">
        <v>45971.508393668999</v>
      </c>
      <c r="D623" s="68" t="s">
        <v>35</v>
      </c>
      <c r="E623" s="69">
        <v>22.73</v>
      </c>
      <c r="F623" s="70">
        <v>424</v>
      </c>
      <c r="G623" s="68" t="s">
        <v>11</v>
      </c>
      <c r="H623" s="68" t="s">
        <v>3169</v>
      </c>
      <c r="I623" s="71" t="s">
        <v>52</v>
      </c>
    </row>
    <row r="624" spans="1:9" s="53" customFormat="1" ht="19.149999999999999" customHeight="1">
      <c r="A624" s="65" t="s">
        <v>33</v>
      </c>
      <c r="B624" s="66">
        <v>45971</v>
      </c>
      <c r="C624" s="67">
        <v>45971.508393715303</v>
      </c>
      <c r="D624" s="68" t="s">
        <v>35</v>
      </c>
      <c r="E624" s="69">
        <v>22.73</v>
      </c>
      <c r="F624" s="70">
        <v>135</v>
      </c>
      <c r="G624" s="68" t="s">
        <v>42</v>
      </c>
      <c r="H624" s="68" t="s">
        <v>3170</v>
      </c>
      <c r="I624" s="71" t="s">
        <v>52</v>
      </c>
    </row>
    <row r="625" spans="1:9" s="53" customFormat="1" ht="19.149999999999999" customHeight="1">
      <c r="A625" s="65" t="s">
        <v>33</v>
      </c>
      <c r="B625" s="66">
        <v>45971</v>
      </c>
      <c r="C625" s="67">
        <v>45971.511864976899</v>
      </c>
      <c r="D625" s="68" t="s">
        <v>35</v>
      </c>
      <c r="E625" s="69">
        <v>22.66</v>
      </c>
      <c r="F625" s="70">
        <v>1278</v>
      </c>
      <c r="G625" s="68" t="s">
        <v>42</v>
      </c>
      <c r="H625" s="68" t="s">
        <v>3171</v>
      </c>
      <c r="I625" s="71" t="s">
        <v>52</v>
      </c>
    </row>
    <row r="626" spans="1:9" s="53" customFormat="1" ht="19.149999999999999" customHeight="1">
      <c r="A626" s="65" t="s">
        <v>33</v>
      </c>
      <c r="B626" s="66">
        <v>45971</v>
      </c>
      <c r="C626" s="67">
        <v>45971.511865115703</v>
      </c>
      <c r="D626" s="68" t="s">
        <v>35</v>
      </c>
      <c r="E626" s="69">
        <v>22.65</v>
      </c>
      <c r="F626" s="70">
        <v>281</v>
      </c>
      <c r="G626" s="68" t="s">
        <v>42</v>
      </c>
      <c r="H626" s="68" t="s">
        <v>3172</v>
      </c>
      <c r="I626" s="71" t="s">
        <v>52</v>
      </c>
    </row>
    <row r="627" spans="1:9" s="53" customFormat="1" ht="19.149999999999999" customHeight="1">
      <c r="A627" s="65" t="s">
        <v>33</v>
      </c>
      <c r="B627" s="66">
        <v>45971</v>
      </c>
      <c r="C627" s="67">
        <v>45971.511865127301</v>
      </c>
      <c r="D627" s="68" t="s">
        <v>35</v>
      </c>
      <c r="E627" s="69">
        <v>22.65</v>
      </c>
      <c r="F627" s="70">
        <v>281</v>
      </c>
      <c r="G627" s="68" t="s">
        <v>42</v>
      </c>
      <c r="H627" s="68" t="s">
        <v>3173</v>
      </c>
      <c r="I627" s="71" t="s">
        <v>52</v>
      </c>
    </row>
    <row r="628" spans="1:9" s="53" customFormat="1" ht="19.149999999999999" customHeight="1">
      <c r="A628" s="65" t="s">
        <v>33</v>
      </c>
      <c r="B628" s="66">
        <v>45971</v>
      </c>
      <c r="C628" s="67">
        <v>45971.511865127301</v>
      </c>
      <c r="D628" s="68" t="s">
        <v>35</v>
      </c>
      <c r="E628" s="69">
        <v>22.65</v>
      </c>
      <c r="F628" s="70">
        <v>50</v>
      </c>
      <c r="G628" s="68" t="s">
        <v>42</v>
      </c>
      <c r="H628" s="68" t="s">
        <v>3174</v>
      </c>
      <c r="I628" s="71" t="s">
        <v>52</v>
      </c>
    </row>
    <row r="629" spans="1:9" s="53" customFormat="1" ht="19.149999999999999" customHeight="1">
      <c r="A629" s="65" t="s">
        <v>33</v>
      </c>
      <c r="B629" s="66">
        <v>45971</v>
      </c>
      <c r="C629" s="67">
        <v>45971.511865150504</v>
      </c>
      <c r="D629" s="68" t="s">
        <v>35</v>
      </c>
      <c r="E629" s="69">
        <v>22.65</v>
      </c>
      <c r="F629" s="70">
        <v>821</v>
      </c>
      <c r="G629" s="68" t="s">
        <v>11</v>
      </c>
      <c r="H629" s="68" t="s">
        <v>3175</v>
      </c>
      <c r="I629" s="71" t="s">
        <v>52</v>
      </c>
    </row>
    <row r="630" spans="1:9" s="53" customFormat="1" ht="19.149999999999999" customHeight="1">
      <c r="A630" s="65" t="s">
        <v>33</v>
      </c>
      <c r="B630" s="66">
        <v>45971</v>
      </c>
      <c r="C630" s="67">
        <v>45971.511865150504</v>
      </c>
      <c r="D630" s="68" t="s">
        <v>35</v>
      </c>
      <c r="E630" s="69">
        <v>22.65</v>
      </c>
      <c r="F630" s="70">
        <v>162</v>
      </c>
      <c r="G630" s="68" t="s">
        <v>11</v>
      </c>
      <c r="H630" s="68" t="s">
        <v>3176</v>
      </c>
      <c r="I630" s="71" t="s">
        <v>52</v>
      </c>
    </row>
    <row r="631" spans="1:9" s="53" customFormat="1" ht="19.149999999999999" customHeight="1">
      <c r="A631" s="65" t="s">
        <v>33</v>
      </c>
      <c r="B631" s="66">
        <v>45971</v>
      </c>
      <c r="C631" s="67">
        <v>45971.511865150504</v>
      </c>
      <c r="D631" s="68" t="s">
        <v>35</v>
      </c>
      <c r="E631" s="69">
        <v>22.65</v>
      </c>
      <c r="F631" s="70">
        <v>1249</v>
      </c>
      <c r="G631" s="68" t="s">
        <v>11</v>
      </c>
      <c r="H631" s="68" t="s">
        <v>3177</v>
      </c>
      <c r="I631" s="71" t="s">
        <v>52</v>
      </c>
    </row>
    <row r="632" spans="1:9" s="53" customFormat="1" ht="19.149999999999999" customHeight="1">
      <c r="A632" s="65" t="s">
        <v>33</v>
      </c>
      <c r="B632" s="66">
        <v>45971</v>
      </c>
      <c r="C632" s="67">
        <v>45971.511865150504</v>
      </c>
      <c r="D632" s="68" t="s">
        <v>35</v>
      </c>
      <c r="E632" s="69">
        <v>22.65</v>
      </c>
      <c r="F632" s="70">
        <v>44</v>
      </c>
      <c r="G632" s="68" t="s">
        <v>11</v>
      </c>
      <c r="H632" s="68" t="s">
        <v>3178</v>
      </c>
      <c r="I632" s="71" t="s">
        <v>52</v>
      </c>
    </row>
    <row r="633" spans="1:9" s="53" customFormat="1" ht="19.149999999999999" customHeight="1">
      <c r="A633" s="65" t="s">
        <v>33</v>
      </c>
      <c r="B633" s="66">
        <v>45971</v>
      </c>
      <c r="C633" s="67">
        <v>45971.516861886601</v>
      </c>
      <c r="D633" s="68" t="s">
        <v>35</v>
      </c>
      <c r="E633" s="69">
        <v>22.6</v>
      </c>
      <c r="F633" s="70">
        <v>602</v>
      </c>
      <c r="G633" s="68" t="s">
        <v>42</v>
      </c>
      <c r="H633" s="68" t="s">
        <v>3179</v>
      </c>
      <c r="I633" s="71" t="s">
        <v>52</v>
      </c>
    </row>
    <row r="634" spans="1:9" s="53" customFormat="1" ht="19.149999999999999" customHeight="1">
      <c r="A634" s="65" t="s">
        <v>33</v>
      </c>
      <c r="B634" s="66">
        <v>45971</v>
      </c>
      <c r="C634" s="67">
        <v>45971.516861886601</v>
      </c>
      <c r="D634" s="68" t="s">
        <v>35</v>
      </c>
      <c r="E634" s="69">
        <v>22.6</v>
      </c>
      <c r="F634" s="70">
        <v>627</v>
      </c>
      <c r="G634" s="68" t="s">
        <v>42</v>
      </c>
      <c r="H634" s="68" t="s">
        <v>3180</v>
      </c>
      <c r="I634" s="71" t="s">
        <v>52</v>
      </c>
    </row>
    <row r="635" spans="1:9" s="53" customFormat="1" ht="19.149999999999999" customHeight="1">
      <c r="A635" s="65" t="s">
        <v>33</v>
      </c>
      <c r="B635" s="66">
        <v>45971</v>
      </c>
      <c r="C635" s="67">
        <v>45971.518681215297</v>
      </c>
      <c r="D635" s="68" t="s">
        <v>35</v>
      </c>
      <c r="E635" s="69">
        <v>22.63</v>
      </c>
      <c r="F635" s="70">
        <v>556</v>
      </c>
      <c r="G635" s="68" t="s">
        <v>42</v>
      </c>
      <c r="H635" s="68" t="s">
        <v>3181</v>
      </c>
      <c r="I635" s="71" t="s">
        <v>52</v>
      </c>
    </row>
    <row r="636" spans="1:9" s="53" customFormat="1" ht="19.149999999999999" customHeight="1">
      <c r="A636" s="65" t="s">
        <v>33</v>
      </c>
      <c r="B636" s="66">
        <v>45971</v>
      </c>
      <c r="C636" s="67">
        <v>45971.518681215297</v>
      </c>
      <c r="D636" s="68" t="s">
        <v>35</v>
      </c>
      <c r="E636" s="69">
        <v>22.63</v>
      </c>
      <c r="F636" s="70">
        <v>542</v>
      </c>
      <c r="G636" s="68" t="s">
        <v>42</v>
      </c>
      <c r="H636" s="68" t="s">
        <v>3182</v>
      </c>
      <c r="I636" s="71" t="s">
        <v>52</v>
      </c>
    </row>
    <row r="637" spans="1:9" s="53" customFormat="1" ht="19.149999999999999" customHeight="1">
      <c r="A637" s="65" t="s">
        <v>33</v>
      </c>
      <c r="B637" s="66">
        <v>45971</v>
      </c>
      <c r="C637" s="67">
        <v>45971.518681273199</v>
      </c>
      <c r="D637" s="68" t="s">
        <v>35</v>
      </c>
      <c r="E637" s="69">
        <v>22.62</v>
      </c>
      <c r="F637" s="70">
        <v>593</v>
      </c>
      <c r="G637" s="68" t="s">
        <v>42</v>
      </c>
      <c r="H637" s="68" t="s">
        <v>3183</v>
      </c>
      <c r="I637" s="71" t="s">
        <v>52</v>
      </c>
    </row>
    <row r="638" spans="1:9" s="53" customFormat="1" ht="19.149999999999999" customHeight="1">
      <c r="A638" s="65" t="s">
        <v>33</v>
      </c>
      <c r="B638" s="66">
        <v>45971</v>
      </c>
      <c r="C638" s="67">
        <v>45971.518681273199</v>
      </c>
      <c r="D638" s="68" t="s">
        <v>35</v>
      </c>
      <c r="E638" s="69">
        <v>22.62</v>
      </c>
      <c r="F638" s="70">
        <v>871</v>
      </c>
      <c r="G638" s="68" t="s">
        <v>42</v>
      </c>
      <c r="H638" s="68" t="s">
        <v>3184</v>
      </c>
      <c r="I638" s="71" t="s">
        <v>52</v>
      </c>
    </row>
    <row r="639" spans="1:9" s="53" customFormat="1" ht="19.149999999999999" customHeight="1">
      <c r="A639" s="65" t="s">
        <v>33</v>
      </c>
      <c r="B639" s="66">
        <v>45971</v>
      </c>
      <c r="C639" s="67">
        <v>45971.518682164402</v>
      </c>
      <c r="D639" s="68" t="s">
        <v>35</v>
      </c>
      <c r="E639" s="69">
        <v>22.62</v>
      </c>
      <c r="F639" s="70">
        <v>325</v>
      </c>
      <c r="G639" s="68" t="s">
        <v>42</v>
      </c>
      <c r="H639" s="68" t="s">
        <v>3185</v>
      </c>
      <c r="I639" s="71" t="s">
        <v>52</v>
      </c>
    </row>
    <row r="640" spans="1:9" s="53" customFormat="1" ht="19.149999999999999" customHeight="1">
      <c r="A640" s="65" t="s">
        <v>33</v>
      </c>
      <c r="B640" s="66">
        <v>45971</v>
      </c>
      <c r="C640" s="67">
        <v>45971.518682164402</v>
      </c>
      <c r="D640" s="68" t="s">
        <v>35</v>
      </c>
      <c r="E640" s="69">
        <v>22.62</v>
      </c>
      <c r="F640" s="70">
        <v>407</v>
      </c>
      <c r="G640" s="68" t="s">
        <v>42</v>
      </c>
      <c r="H640" s="68" t="s">
        <v>3186</v>
      </c>
      <c r="I640" s="71" t="s">
        <v>52</v>
      </c>
    </row>
    <row r="641" spans="1:9" s="53" customFormat="1" ht="19.149999999999999" customHeight="1">
      <c r="A641" s="65" t="s">
        <v>33</v>
      </c>
      <c r="B641" s="66">
        <v>45971</v>
      </c>
      <c r="C641" s="67">
        <v>45971.518682164402</v>
      </c>
      <c r="D641" s="68" t="s">
        <v>35</v>
      </c>
      <c r="E641" s="69">
        <v>22.62</v>
      </c>
      <c r="F641" s="70">
        <v>186</v>
      </c>
      <c r="G641" s="68" t="s">
        <v>42</v>
      </c>
      <c r="H641" s="68" t="s">
        <v>3187</v>
      </c>
      <c r="I641" s="71" t="s">
        <v>52</v>
      </c>
    </row>
    <row r="642" spans="1:9" s="53" customFormat="1" ht="19.149999999999999" customHeight="1">
      <c r="A642" s="65" t="s">
        <v>33</v>
      </c>
      <c r="B642" s="66">
        <v>45971</v>
      </c>
      <c r="C642" s="67">
        <v>45971.518682164402</v>
      </c>
      <c r="D642" s="68" t="s">
        <v>35</v>
      </c>
      <c r="E642" s="69">
        <v>22.62</v>
      </c>
      <c r="F642" s="70">
        <v>61</v>
      </c>
      <c r="G642" s="68" t="s">
        <v>42</v>
      </c>
      <c r="H642" s="68" t="s">
        <v>3188</v>
      </c>
      <c r="I642" s="71" t="s">
        <v>52</v>
      </c>
    </row>
    <row r="643" spans="1:9" s="53" customFormat="1" ht="19.149999999999999" customHeight="1">
      <c r="A643" s="65" t="s">
        <v>33</v>
      </c>
      <c r="B643" s="66">
        <v>45971</v>
      </c>
      <c r="C643" s="67">
        <v>45971.520215463002</v>
      </c>
      <c r="D643" s="68" t="s">
        <v>35</v>
      </c>
      <c r="E643" s="69">
        <v>22.6</v>
      </c>
      <c r="F643" s="70">
        <v>588</v>
      </c>
      <c r="G643" s="68" t="s">
        <v>11</v>
      </c>
      <c r="H643" s="68" t="s">
        <v>3189</v>
      </c>
      <c r="I643" s="71" t="s">
        <v>52</v>
      </c>
    </row>
    <row r="644" spans="1:9" s="53" customFormat="1" ht="19.149999999999999" customHeight="1">
      <c r="A644" s="65" t="s">
        <v>33</v>
      </c>
      <c r="B644" s="66">
        <v>45971</v>
      </c>
      <c r="C644" s="67">
        <v>45971.520215463002</v>
      </c>
      <c r="D644" s="68" t="s">
        <v>35</v>
      </c>
      <c r="E644" s="69">
        <v>22.6</v>
      </c>
      <c r="F644" s="70">
        <v>1016</v>
      </c>
      <c r="G644" s="68" t="s">
        <v>11</v>
      </c>
      <c r="H644" s="68" t="s">
        <v>3190</v>
      </c>
      <c r="I644" s="71" t="s">
        <v>52</v>
      </c>
    </row>
    <row r="645" spans="1:9" s="53" customFormat="1" ht="19.149999999999999" customHeight="1">
      <c r="A645" s="65" t="s">
        <v>33</v>
      </c>
      <c r="B645" s="66">
        <v>45971</v>
      </c>
      <c r="C645" s="67">
        <v>45971.520215486104</v>
      </c>
      <c r="D645" s="68" t="s">
        <v>35</v>
      </c>
      <c r="E645" s="69">
        <v>22.6</v>
      </c>
      <c r="F645" s="70">
        <v>670</v>
      </c>
      <c r="G645" s="68" t="s">
        <v>43</v>
      </c>
      <c r="H645" s="68" t="s">
        <v>3191</v>
      </c>
      <c r="I645" s="71" t="s">
        <v>52</v>
      </c>
    </row>
    <row r="646" spans="1:9" s="53" customFormat="1" ht="19.149999999999999" customHeight="1">
      <c r="A646" s="65" t="s">
        <v>33</v>
      </c>
      <c r="B646" s="66">
        <v>45971</v>
      </c>
      <c r="C646" s="67">
        <v>45971.520215486104</v>
      </c>
      <c r="D646" s="68" t="s">
        <v>35</v>
      </c>
      <c r="E646" s="69">
        <v>22.6</v>
      </c>
      <c r="F646" s="70">
        <v>185</v>
      </c>
      <c r="G646" s="68" t="s">
        <v>43</v>
      </c>
      <c r="H646" s="68" t="s">
        <v>3192</v>
      </c>
      <c r="I646" s="71" t="s">
        <v>52</v>
      </c>
    </row>
    <row r="647" spans="1:9" s="53" customFormat="1" ht="19.149999999999999" customHeight="1">
      <c r="A647" s="65" t="s">
        <v>33</v>
      </c>
      <c r="B647" s="66">
        <v>45971</v>
      </c>
      <c r="C647" s="67">
        <v>45971.520215497701</v>
      </c>
      <c r="D647" s="68" t="s">
        <v>35</v>
      </c>
      <c r="E647" s="69">
        <v>22.6</v>
      </c>
      <c r="F647" s="70">
        <v>201</v>
      </c>
      <c r="G647" s="68" t="s">
        <v>42</v>
      </c>
      <c r="H647" s="68" t="s">
        <v>3193</v>
      </c>
      <c r="I647" s="71" t="s">
        <v>52</v>
      </c>
    </row>
    <row r="648" spans="1:9" s="53" customFormat="1" ht="19.149999999999999" customHeight="1">
      <c r="A648" s="65" t="s">
        <v>33</v>
      </c>
      <c r="B648" s="66">
        <v>45971</v>
      </c>
      <c r="C648" s="67">
        <v>45971.520215497701</v>
      </c>
      <c r="D648" s="68" t="s">
        <v>35</v>
      </c>
      <c r="E648" s="69">
        <v>22.6</v>
      </c>
      <c r="F648" s="70">
        <v>98</v>
      </c>
      <c r="G648" s="68" t="s">
        <v>44</v>
      </c>
      <c r="H648" s="68" t="s">
        <v>3194</v>
      </c>
      <c r="I648" s="71" t="s">
        <v>52</v>
      </c>
    </row>
    <row r="649" spans="1:9" s="53" customFormat="1" ht="19.149999999999999" customHeight="1">
      <c r="A649" s="65" t="s">
        <v>33</v>
      </c>
      <c r="B649" s="66">
        <v>45971</v>
      </c>
      <c r="C649" s="67">
        <v>45971.520227835601</v>
      </c>
      <c r="D649" s="68" t="s">
        <v>35</v>
      </c>
      <c r="E649" s="69">
        <v>22.6</v>
      </c>
      <c r="F649" s="70">
        <v>245</v>
      </c>
      <c r="G649" s="68" t="s">
        <v>43</v>
      </c>
      <c r="H649" s="68" t="s">
        <v>3195</v>
      </c>
      <c r="I649" s="71" t="s">
        <v>52</v>
      </c>
    </row>
    <row r="650" spans="1:9" s="53" customFormat="1" ht="19.149999999999999" customHeight="1">
      <c r="A650" s="65" t="s">
        <v>33</v>
      </c>
      <c r="B650" s="66">
        <v>45971</v>
      </c>
      <c r="C650" s="67">
        <v>45971.520227835601</v>
      </c>
      <c r="D650" s="68" t="s">
        <v>35</v>
      </c>
      <c r="E650" s="69">
        <v>22.6</v>
      </c>
      <c r="F650" s="70">
        <v>17</v>
      </c>
      <c r="G650" s="68" t="s">
        <v>43</v>
      </c>
      <c r="H650" s="68" t="s">
        <v>3196</v>
      </c>
      <c r="I650" s="71" t="s">
        <v>52</v>
      </c>
    </row>
    <row r="651" spans="1:9" s="53" customFormat="1" ht="19.149999999999999" customHeight="1">
      <c r="A651" s="65" t="s">
        <v>33</v>
      </c>
      <c r="B651" s="66">
        <v>45971</v>
      </c>
      <c r="C651" s="67">
        <v>45971.524064618097</v>
      </c>
      <c r="D651" s="68" t="s">
        <v>35</v>
      </c>
      <c r="E651" s="69">
        <v>22.56</v>
      </c>
      <c r="F651" s="70">
        <v>548</v>
      </c>
      <c r="G651" s="68" t="s">
        <v>42</v>
      </c>
      <c r="H651" s="68" t="s">
        <v>3197</v>
      </c>
      <c r="I651" s="71" t="s">
        <v>52</v>
      </c>
    </row>
    <row r="652" spans="1:9" s="53" customFormat="1" ht="19.149999999999999" customHeight="1">
      <c r="A652" s="65" t="s">
        <v>33</v>
      </c>
      <c r="B652" s="66">
        <v>45971</v>
      </c>
      <c r="C652" s="67">
        <v>45971.5240724537</v>
      </c>
      <c r="D652" s="68" t="s">
        <v>35</v>
      </c>
      <c r="E652" s="69">
        <v>22.56</v>
      </c>
      <c r="F652" s="70">
        <v>548</v>
      </c>
      <c r="G652" s="68" t="s">
        <v>42</v>
      </c>
      <c r="H652" s="68" t="s">
        <v>3198</v>
      </c>
      <c r="I652" s="71" t="s">
        <v>52</v>
      </c>
    </row>
    <row r="653" spans="1:9" s="53" customFormat="1" ht="19.149999999999999" customHeight="1">
      <c r="A653" s="65" t="s">
        <v>33</v>
      </c>
      <c r="B653" s="66">
        <v>45971</v>
      </c>
      <c r="C653" s="67">
        <v>45971.5240724537</v>
      </c>
      <c r="D653" s="68" t="s">
        <v>35</v>
      </c>
      <c r="E653" s="69">
        <v>22.56</v>
      </c>
      <c r="F653" s="70">
        <v>201</v>
      </c>
      <c r="G653" s="68" t="s">
        <v>42</v>
      </c>
      <c r="H653" s="68" t="s">
        <v>3199</v>
      </c>
      <c r="I653" s="71" t="s">
        <v>52</v>
      </c>
    </row>
    <row r="654" spans="1:9" s="53" customFormat="1" ht="19.149999999999999" customHeight="1">
      <c r="A654" s="65" t="s">
        <v>33</v>
      </c>
      <c r="B654" s="66">
        <v>45971</v>
      </c>
      <c r="C654" s="67">
        <v>45971.5240724537</v>
      </c>
      <c r="D654" s="68" t="s">
        <v>35</v>
      </c>
      <c r="E654" s="69">
        <v>22.56</v>
      </c>
      <c r="F654" s="70">
        <v>127</v>
      </c>
      <c r="G654" s="68" t="s">
        <v>42</v>
      </c>
      <c r="H654" s="68" t="s">
        <v>3200</v>
      </c>
      <c r="I654" s="71" t="s">
        <v>52</v>
      </c>
    </row>
    <row r="655" spans="1:9" s="53" customFormat="1" ht="19.149999999999999" customHeight="1">
      <c r="A655" s="65" t="s">
        <v>33</v>
      </c>
      <c r="B655" s="66">
        <v>45971</v>
      </c>
      <c r="C655" s="67">
        <v>45971.524090208302</v>
      </c>
      <c r="D655" s="68" t="s">
        <v>35</v>
      </c>
      <c r="E655" s="69">
        <v>22.55</v>
      </c>
      <c r="F655" s="70">
        <v>237</v>
      </c>
      <c r="G655" s="68" t="s">
        <v>42</v>
      </c>
      <c r="H655" s="68" t="s">
        <v>3201</v>
      </c>
      <c r="I655" s="71" t="s">
        <v>52</v>
      </c>
    </row>
    <row r="656" spans="1:9" s="53" customFormat="1" ht="19.149999999999999" customHeight="1">
      <c r="A656" s="65" t="s">
        <v>33</v>
      </c>
      <c r="B656" s="66">
        <v>45971</v>
      </c>
      <c r="C656" s="67">
        <v>45971.524090208302</v>
      </c>
      <c r="D656" s="68" t="s">
        <v>35</v>
      </c>
      <c r="E656" s="69">
        <v>22.55</v>
      </c>
      <c r="F656" s="70">
        <v>325</v>
      </c>
      <c r="G656" s="68" t="s">
        <v>42</v>
      </c>
      <c r="H656" s="68" t="s">
        <v>3202</v>
      </c>
      <c r="I656" s="71" t="s">
        <v>52</v>
      </c>
    </row>
    <row r="657" spans="1:9" s="53" customFormat="1" ht="19.149999999999999" customHeight="1">
      <c r="A657" s="65" t="s">
        <v>33</v>
      </c>
      <c r="B657" s="66">
        <v>45971</v>
      </c>
      <c r="C657" s="67">
        <v>45971.524090208302</v>
      </c>
      <c r="D657" s="68" t="s">
        <v>35</v>
      </c>
      <c r="E657" s="69">
        <v>22.55</v>
      </c>
      <c r="F657" s="70">
        <v>452</v>
      </c>
      <c r="G657" s="68" t="s">
        <v>42</v>
      </c>
      <c r="H657" s="68" t="s">
        <v>3203</v>
      </c>
      <c r="I657" s="71" t="s">
        <v>52</v>
      </c>
    </row>
    <row r="658" spans="1:9" s="53" customFormat="1" ht="19.149999999999999" customHeight="1">
      <c r="A658" s="65" t="s">
        <v>33</v>
      </c>
      <c r="B658" s="66">
        <v>45971</v>
      </c>
      <c r="C658" s="67">
        <v>45971.524090243103</v>
      </c>
      <c r="D658" s="68" t="s">
        <v>35</v>
      </c>
      <c r="E658" s="69">
        <v>22.55</v>
      </c>
      <c r="F658" s="70">
        <v>643</v>
      </c>
      <c r="G658" s="68" t="s">
        <v>11</v>
      </c>
      <c r="H658" s="68" t="s">
        <v>3204</v>
      </c>
      <c r="I658" s="71" t="s">
        <v>52</v>
      </c>
    </row>
    <row r="659" spans="1:9" s="53" customFormat="1" ht="19.149999999999999" customHeight="1">
      <c r="A659" s="65" t="s">
        <v>33</v>
      </c>
      <c r="B659" s="66">
        <v>45971</v>
      </c>
      <c r="C659" s="67">
        <v>45971.524090243103</v>
      </c>
      <c r="D659" s="68" t="s">
        <v>35</v>
      </c>
      <c r="E659" s="69">
        <v>22.55</v>
      </c>
      <c r="F659" s="70">
        <v>799</v>
      </c>
      <c r="G659" s="68" t="s">
        <v>11</v>
      </c>
      <c r="H659" s="68" t="s">
        <v>3205</v>
      </c>
      <c r="I659" s="71" t="s">
        <v>52</v>
      </c>
    </row>
    <row r="660" spans="1:9" s="53" customFormat="1" ht="19.149999999999999" customHeight="1">
      <c r="A660" s="65" t="s">
        <v>33</v>
      </c>
      <c r="B660" s="66">
        <v>45971</v>
      </c>
      <c r="C660" s="67">
        <v>45971.524090266197</v>
      </c>
      <c r="D660" s="68" t="s">
        <v>35</v>
      </c>
      <c r="E660" s="69">
        <v>22.55</v>
      </c>
      <c r="F660" s="70">
        <v>110</v>
      </c>
      <c r="G660" s="68" t="s">
        <v>42</v>
      </c>
      <c r="H660" s="68" t="s">
        <v>3206</v>
      </c>
      <c r="I660" s="71" t="s">
        <v>52</v>
      </c>
    </row>
    <row r="661" spans="1:9" s="53" customFormat="1" ht="19.149999999999999" customHeight="1">
      <c r="A661" s="65" t="s">
        <v>33</v>
      </c>
      <c r="B661" s="66">
        <v>45971</v>
      </c>
      <c r="C661" s="67">
        <v>45971.524090266197</v>
      </c>
      <c r="D661" s="68" t="s">
        <v>35</v>
      </c>
      <c r="E661" s="69">
        <v>22.55</v>
      </c>
      <c r="F661" s="70">
        <v>215</v>
      </c>
      <c r="G661" s="68" t="s">
        <v>42</v>
      </c>
      <c r="H661" s="68" t="s">
        <v>3207</v>
      </c>
      <c r="I661" s="71" t="s">
        <v>52</v>
      </c>
    </row>
    <row r="662" spans="1:9" s="53" customFormat="1" ht="19.149999999999999" customHeight="1">
      <c r="A662" s="65" t="s">
        <v>33</v>
      </c>
      <c r="B662" s="66">
        <v>45971</v>
      </c>
      <c r="C662" s="67">
        <v>45971.524090266197</v>
      </c>
      <c r="D662" s="68" t="s">
        <v>35</v>
      </c>
      <c r="E662" s="69">
        <v>22.55</v>
      </c>
      <c r="F662" s="70">
        <v>107</v>
      </c>
      <c r="G662" s="68" t="s">
        <v>42</v>
      </c>
      <c r="H662" s="68" t="s">
        <v>3208</v>
      </c>
      <c r="I662" s="71" t="s">
        <v>52</v>
      </c>
    </row>
    <row r="663" spans="1:9" s="53" customFormat="1" ht="19.149999999999999" customHeight="1">
      <c r="A663" s="65" t="s">
        <v>33</v>
      </c>
      <c r="B663" s="66">
        <v>45971</v>
      </c>
      <c r="C663" s="67">
        <v>45971.526261458297</v>
      </c>
      <c r="D663" s="68" t="s">
        <v>35</v>
      </c>
      <c r="E663" s="69">
        <v>22.5</v>
      </c>
      <c r="F663" s="70">
        <v>529</v>
      </c>
      <c r="G663" s="68" t="s">
        <v>42</v>
      </c>
      <c r="H663" s="68" t="s">
        <v>3209</v>
      </c>
      <c r="I663" s="71" t="s">
        <v>52</v>
      </c>
    </row>
    <row r="664" spans="1:9" s="53" customFormat="1" ht="19.149999999999999" customHeight="1">
      <c r="A664" s="65" t="s">
        <v>33</v>
      </c>
      <c r="B664" s="66">
        <v>45971</v>
      </c>
      <c r="C664" s="67">
        <v>45971.526261458297</v>
      </c>
      <c r="D664" s="68" t="s">
        <v>35</v>
      </c>
      <c r="E664" s="69">
        <v>22.5</v>
      </c>
      <c r="F664" s="70">
        <v>201</v>
      </c>
      <c r="G664" s="68" t="s">
        <v>42</v>
      </c>
      <c r="H664" s="68" t="s">
        <v>3210</v>
      </c>
      <c r="I664" s="71" t="s">
        <v>52</v>
      </c>
    </row>
    <row r="665" spans="1:9" s="53" customFormat="1" ht="19.149999999999999" customHeight="1">
      <c r="A665" s="65" t="s">
        <v>33</v>
      </c>
      <c r="B665" s="66">
        <v>45971</v>
      </c>
      <c r="C665" s="67">
        <v>45971.526261458297</v>
      </c>
      <c r="D665" s="68" t="s">
        <v>35</v>
      </c>
      <c r="E665" s="69">
        <v>22.5</v>
      </c>
      <c r="F665" s="70">
        <v>529</v>
      </c>
      <c r="G665" s="68" t="s">
        <v>42</v>
      </c>
      <c r="H665" s="68" t="s">
        <v>3211</v>
      </c>
      <c r="I665" s="71" t="s">
        <v>52</v>
      </c>
    </row>
    <row r="666" spans="1:9" s="53" customFormat="1" ht="19.149999999999999" customHeight="1">
      <c r="A666" s="65" t="s">
        <v>33</v>
      </c>
      <c r="B666" s="66">
        <v>45971</v>
      </c>
      <c r="C666" s="67">
        <v>45971.526261458297</v>
      </c>
      <c r="D666" s="68" t="s">
        <v>35</v>
      </c>
      <c r="E666" s="69">
        <v>22.5</v>
      </c>
      <c r="F666" s="70">
        <v>9</v>
      </c>
      <c r="G666" s="68" t="s">
        <v>42</v>
      </c>
      <c r="H666" s="68" t="s">
        <v>3212</v>
      </c>
      <c r="I666" s="71" t="s">
        <v>52</v>
      </c>
    </row>
    <row r="667" spans="1:9" s="53" customFormat="1" ht="19.149999999999999" customHeight="1">
      <c r="A667" s="65" t="s">
        <v>33</v>
      </c>
      <c r="B667" s="66">
        <v>45971</v>
      </c>
      <c r="C667" s="67">
        <v>45971.530699386603</v>
      </c>
      <c r="D667" s="68" t="s">
        <v>35</v>
      </c>
      <c r="E667" s="69">
        <v>22.51</v>
      </c>
      <c r="F667" s="70">
        <v>223</v>
      </c>
      <c r="G667" s="68" t="s">
        <v>42</v>
      </c>
      <c r="H667" s="68" t="s">
        <v>3213</v>
      </c>
      <c r="I667" s="71" t="s">
        <v>52</v>
      </c>
    </row>
    <row r="668" spans="1:9" s="53" customFormat="1" ht="19.149999999999999" customHeight="1">
      <c r="A668" s="65" t="s">
        <v>33</v>
      </c>
      <c r="B668" s="66">
        <v>45971</v>
      </c>
      <c r="C668" s="67">
        <v>45971.530984710698</v>
      </c>
      <c r="D668" s="68" t="s">
        <v>35</v>
      </c>
      <c r="E668" s="69">
        <v>22.51</v>
      </c>
      <c r="F668" s="70">
        <v>1307</v>
      </c>
      <c r="G668" s="68" t="s">
        <v>42</v>
      </c>
      <c r="H668" s="68" t="s">
        <v>3214</v>
      </c>
      <c r="I668" s="71" t="s">
        <v>52</v>
      </c>
    </row>
    <row r="669" spans="1:9" s="53" customFormat="1" ht="19.149999999999999" customHeight="1">
      <c r="A669" s="65" t="s">
        <v>33</v>
      </c>
      <c r="B669" s="66">
        <v>45971</v>
      </c>
      <c r="C669" s="67">
        <v>45971.532872465301</v>
      </c>
      <c r="D669" s="68" t="s">
        <v>35</v>
      </c>
      <c r="E669" s="69">
        <v>22.51</v>
      </c>
      <c r="F669" s="70">
        <v>834</v>
      </c>
      <c r="G669" s="68" t="s">
        <v>11</v>
      </c>
      <c r="H669" s="68" t="s">
        <v>3215</v>
      </c>
      <c r="I669" s="71" t="s">
        <v>52</v>
      </c>
    </row>
    <row r="670" spans="1:9" s="53" customFormat="1" ht="19.149999999999999" customHeight="1">
      <c r="A670" s="65" t="s">
        <v>33</v>
      </c>
      <c r="B670" s="66">
        <v>45971</v>
      </c>
      <c r="C670" s="67">
        <v>45971.534601250001</v>
      </c>
      <c r="D670" s="68" t="s">
        <v>35</v>
      </c>
      <c r="E670" s="69">
        <v>22.52</v>
      </c>
      <c r="F670" s="70">
        <v>66</v>
      </c>
      <c r="G670" s="68" t="s">
        <v>42</v>
      </c>
      <c r="H670" s="68" t="s">
        <v>3216</v>
      </c>
      <c r="I670" s="71" t="s">
        <v>52</v>
      </c>
    </row>
    <row r="671" spans="1:9" s="53" customFormat="1" ht="19.149999999999999" customHeight="1">
      <c r="A671" s="65" t="s">
        <v>33</v>
      </c>
      <c r="B671" s="66">
        <v>45971</v>
      </c>
      <c r="C671" s="67">
        <v>45971.535416794002</v>
      </c>
      <c r="D671" s="68" t="s">
        <v>35</v>
      </c>
      <c r="E671" s="69">
        <v>22.55</v>
      </c>
      <c r="F671" s="70">
        <v>819</v>
      </c>
      <c r="G671" s="68" t="s">
        <v>42</v>
      </c>
      <c r="H671" s="68" t="s">
        <v>3217</v>
      </c>
      <c r="I671" s="71" t="s">
        <v>52</v>
      </c>
    </row>
    <row r="672" spans="1:9" s="53" customFormat="1" ht="19.149999999999999" customHeight="1">
      <c r="A672" s="65" t="s">
        <v>33</v>
      </c>
      <c r="B672" s="66">
        <v>45971</v>
      </c>
      <c r="C672" s="67">
        <v>45971.535416794002</v>
      </c>
      <c r="D672" s="68" t="s">
        <v>35</v>
      </c>
      <c r="E672" s="69">
        <v>22.55</v>
      </c>
      <c r="F672" s="70">
        <v>88</v>
      </c>
      <c r="G672" s="68" t="s">
        <v>42</v>
      </c>
      <c r="H672" s="68" t="s">
        <v>3218</v>
      </c>
      <c r="I672" s="71" t="s">
        <v>52</v>
      </c>
    </row>
    <row r="673" spans="1:9" s="53" customFormat="1" ht="19.149999999999999" customHeight="1">
      <c r="A673" s="65" t="s">
        <v>33</v>
      </c>
      <c r="B673" s="66">
        <v>45971</v>
      </c>
      <c r="C673" s="67">
        <v>45971.535416828701</v>
      </c>
      <c r="D673" s="68" t="s">
        <v>35</v>
      </c>
      <c r="E673" s="69">
        <v>22.55</v>
      </c>
      <c r="F673" s="70">
        <v>1184</v>
      </c>
      <c r="G673" s="68" t="s">
        <v>11</v>
      </c>
      <c r="H673" s="68" t="s">
        <v>3219</v>
      </c>
      <c r="I673" s="71" t="s">
        <v>52</v>
      </c>
    </row>
    <row r="674" spans="1:9" s="53" customFormat="1" ht="19.149999999999999" customHeight="1">
      <c r="A674" s="65" t="s">
        <v>33</v>
      </c>
      <c r="B674" s="66">
        <v>45971</v>
      </c>
      <c r="C674" s="67">
        <v>45971.535416828701</v>
      </c>
      <c r="D674" s="68" t="s">
        <v>35</v>
      </c>
      <c r="E674" s="69">
        <v>22.55</v>
      </c>
      <c r="F674" s="70">
        <v>204</v>
      </c>
      <c r="G674" s="68" t="s">
        <v>11</v>
      </c>
      <c r="H674" s="68" t="s">
        <v>3220</v>
      </c>
      <c r="I674" s="71" t="s">
        <v>52</v>
      </c>
    </row>
    <row r="675" spans="1:9" s="53" customFormat="1" ht="19.149999999999999" customHeight="1">
      <c r="A675" s="65" t="s">
        <v>33</v>
      </c>
      <c r="B675" s="66">
        <v>45971</v>
      </c>
      <c r="C675" s="67">
        <v>45971.535416828701</v>
      </c>
      <c r="D675" s="68" t="s">
        <v>35</v>
      </c>
      <c r="E675" s="69">
        <v>22.55</v>
      </c>
      <c r="F675" s="70">
        <v>162</v>
      </c>
      <c r="G675" s="68" t="s">
        <v>11</v>
      </c>
      <c r="H675" s="68" t="s">
        <v>3221</v>
      </c>
      <c r="I675" s="71" t="s">
        <v>52</v>
      </c>
    </row>
    <row r="676" spans="1:9" s="53" customFormat="1" ht="19.149999999999999" customHeight="1">
      <c r="A676" s="65" t="s">
        <v>33</v>
      </c>
      <c r="B676" s="66">
        <v>45971</v>
      </c>
      <c r="C676" s="67">
        <v>45971.535416851897</v>
      </c>
      <c r="D676" s="68" t="s">
        <v>35</v>
      </c>
      <c r="E676" s="69">
        <v>22.55</v>
      </c>
      <c r="F676" s="70">
        <v>731</v>
      </c>
      <c r="G676" s="68" t="s">
        <v>42</v>
      </c>
      <c r="H676" s="68" t="s">
        <v>3222</v>
      </c>
      <c r="I676" s="71" t="s">
        <v>52</v>
      </c>
    </row>
    <row r="677" spans="1:9" s="53" customFormat="1" ht="19.149999999999999" customHeight="1">
      <c r="A677" s="65" t="s">
        <v>33</v>
      </c>
      <c r="B677" s="66">
        <v>45971</v>
      </c>
      <c r="C677" s="67">
        <v>45971.535416851897</v>
      </c>
      <c r="D677" s="68" t="s">
        <v>35</v>
      </c>
      <c r="E677" s="69">
        <v>22.55</v>
      </c>
      <c r="F677" s="70">
        <v>664</v>
      </c>
      <c r="G677" s="68" t="s">
        <v>42</v>
      </c>
      <c r="H677" s="68" t="s">
        <v>3223</v>
      </c>
      <c r="I677" s="71" t="s">
        <v>52</v>
      </c>
    </row>
    <row r="678" spans="1:9" s="53" customFormat="1" ht="19.149999999999999" customHeight="1">
      <c r="A678" s="65" t="s">
        <v>33</v>
      </c>
      <c r="B678" s="66">
        <v>45971</v>
      </c>
      <c r="C678" s="67">
        <v>45971.535416886603</v>
      </c>
      <c r="D678" s="68" t="s">
        <v>35</v>
      </c>
      <c r="E678" s="69">
        <v>22.55</v>
      </c>
      <c r="F678" s="70">
        <v>280</v>
      </c>
      <c r="G678" s="68" t="s">
        <v>11</v>
      </c>
      <c r="H678" s="68" t="s">
        <v>3224</v>
      </c>
      <c r="I678" s="71" t="s">
        <v>52</v>
      </c>
    </row>
    <row r="679" spans="1:9" s="53" customFormat="1" ht="19.149999999999999" customHeight="1">
      <c r="A679" s="65" t="s">
        <v>33</v>
      </c>
      <c r="B679" s="66">
        <v>45971</v>
      </c>
      <c r="C679" s="67">
        <v>45971.535416886603</v>
      </c>
      <c r="D679" s="68" t="s">
        <v>35</v>
      </c>
      <c r="E679" s="69">
        <v>22.55</v>
      </c>
      <c r="F679" s="70">
        <v>788</v>
      </c>
      <c r="G679" s="68" t="s">
        <v>11</v>
      </c>
      <c r="H679" s="68" t="s">
        <v>3225</v>
      </c>
      <c r="I679" s="71" t="s">
        <v>52</v>
      </c>
    </row>
    <row r="680" spans="1:9" s="53" customFormat="1" ht="19.149999999999999" customHeight="1">
      <c r="A680" s="65" t="s">
        <v>33</v>
      </c>
      <c r="B680" s="66">
        <v>45971</v>
      </c>
      <c r="C680" s="67">
        <v>45971.535416886603</v>
      </c>
      <c r="D680" s="68" t="s">
        <v>35</v>
      </c>
      <c r="E680" s="69">
        <v>22.55</v>
      </c>
      <c r="F680" s="70">
        <v>360</v>
      </c>
      <c r="G680" s="68" t="s">
        <v>11</v>
      </c>
      <c r="H680" s="68" t="s">
        <v>3226</v>
      </c>
      <c r="I680" s="71" t="s">
        <v>52</v>
      </c>
    </row>
    <row r="681" spans="1:9" s="53" customFormat="1" ht="19.149999999999999" customHeight="1">
      <c r="A681" s="65" t="s">
        <v>33</v>
      </c>
      <c r="B681" s="66">
        <v>45971</v>
      </c>
      <c r="C681" s="67">
        <v>45971.535416909697</v>
      </c>
      <c r="D681" s="68" t="s">
        <v>35</v>
      </c>
      <c r="E681" s="69">
        <v>22.55</v>
      </c>
      <c r="F681" s="70">
        <v>118</v>
      </c>
      <c r="G681" s="68" t="s">
        <v>42</v>
      </c>
      <c r="H681" s="68" t="s">
        <v>3227</v>
      </c>
      <c r="I681" s="71" t="s">
        <v>52</v>
      </c>
    </row>
    <row r="682" spans="1:9" s="53" customFormat="1" ht="19.149999999999999" customHeight="1">
      <c r="A682" s="65" t="s">
        <v>33</v>
      </c>
      <c r="B682" s="66">
        <v>45971</v>
      </c>
      <c r="C682" s="67">
        <v>45971.535419224499</v>
      </c>
      <c r="D682" s="68" t="s">
        <v>35</v>
      </c>
      <c r="E682" s="69">
        <v>22.53</v>
      </c>
      <c r="F682" s="70">
        <v>430</v>
      </c>
      <c r="G682" s="68" t="s">
        <v>11</v>
      </c>
      <c r="H682" s="68" t="s">
        <v>3228</v>
      </c>
      <c r="I682" s="71" t="s">
        <v>52</v>
      </c>
    </row>
    <row r="683" spans="1:9" s="53" customFormat="1" ht="19.149999999999999" customHeight="1">
      <c r="A683" s="65" t="s">
        <v>33</v>
      </c>
      <c r="B683" s="66">
        <v>45971</v>
      </c>
      <c r="C683" s="67">
        <v>45971.537735972197</v>
      </c>
      <c r="D683" s="68" t="s">
        <v>35</v>
      </c>
      <c r="E683" s="69">
        <v>22.52</v>
      </c>
      <c r="F683" s="70">
        <v>401</v>
      </c>
      <c r="G683" s="68" t="s">
        <v>42</v>
      </c>
      <c r="H683" s="68" t="s">
        <v>3229</v>
      </c>
      <c r="I683" s="71" t="s">
        <v>52</v>
      </c>
    </row>
    <row r="684" spans="1:9" s="53" customFormat="1" ht="19.149999999999999" customHeight="1">
      <c r="A684" s="65" t="s">
        <v>33</v>
      </c>
      <c r="B684" s="66">
        <v>45971</v>
      </c>
      <c r="C684" s="67">
        <v>45971.537735972197</v>
      </c>
      <c r="D684" s="68" t="s">
        <v>35</v>
      </c>
      <c r="E684" s="69">
        <v>22.52</v>
      </c>
      <c r="F684" s="70">
        <v>269</v>
      </c>
      <c r="G684" s="68" t="s">
        <v>42</v>
      </c>
      <c r="H684" s="68" t="s">
        <v>3230</v>
      </c>
      <c r="I684" s="71" t="s">
        <v>52</v>
      </c>
    </row>
    <row r="685" spans="1:9" s="53" customFormat="1" ht="19.149999999999999" customHeight="1">
      <c r="A685" s="65" t="s">
        <v>33</v>
      </c>
      <c r="B685" s="66">
        <v>45971</v>
      </c>
      <c r="C685" s="67">
        <v>45971.537735972197</v>
      </c>
      <c r="D685" s="68" t="s">
        <v>35</v>
      </c>
      <c r="E685" s="69">
        <v>22.52</v>
      </c>
      <c r="F685" s="70">
        <v>315</v>
      </c>
      <c r="G685" s="68" t="s">
        <v>42</v>
      </c>
      <c r="H685" s="68" t="s">
        <v>3231</v>
      </c>
      <c r="I685" s="71" t="s">
        <v>52</v>
      </c>
    </row>
    <row r="686" spans="1:9" s="53" customFormat="1" ht="19.149999999999999" customHeight="1">
      <c r="A686" s="65" t="s">
        <v>33</v>
      </c>
      <c r="B686" s="66">
        <v>45971</v>
      </c>
      <c r="C686" s="67">
        <v>45971.537735972197</v>
      </c>
      <c r="D686" s="68" t="s">
        <v>35</v>
      </c>
      <c r="E686" s="69">
        <v>22.52</v>
      </c>
      <c r="F686" s="70">
        <v>404</v>
      </c>
      <c r="G686" s="68" t="s">
        <v>42</v>
      </c>
      <c r="H686" s="68" t="s">
        <v>3232</v>
      </c>
      <c r="I686" s="71" t="s">
        <v>52</v>
      </c>
    </row>
    <row r="687" spans="1:9" s="53" customFormat="1" ht="19.149999999999999" customHeight="1">
      <c r="A687" s="65" t="s">
        <v>33</v>
      </c>
      <c r="B687" s="66">
        <v>45971</v>
      </c>
      <c r="C687" s="67">
        <v>45971.537736088001</v>
      </c>
      <c r="D687" s="68" t="s">
        <v>35</v>
      </c>
      <c r="E687" s="69">
        <v>22.52</v>
      </c>
      <c r="F687" s="70">
        <v>319</v>
      </c>
      <c r="G687" s="68" t="s">
        <v>42</v>
      </c>
      <c r="H687" s="68" t="s">
        <v>3233</v>
      </c>
      <c r="I687" s="71" t="s">
        <v>52</v>
      </c>
    </row>
    <row r="688" spans="1:9" s="53" customFormat="1" ht="19.149999999999999" customHeight="1">
      <c r="A688" s="65" t="s">
        <v>33</v>
      </c>
      <c r="B688" s="66">
        <v>45971</v>
      </c>
      <c r="C688" s="67">
        <v>45971.537747291703</v>
      </c>
      <c r="D688" s="68" t="s">
        <v>35</v>
      </c>
      <c r="E688" s="69">
        <v>22.51</v>
      </c>
      <c r="F688" s="70">
        <v>398</v>
      </c>
      <c r="G688" s="68" t="s">
        <v>11</v>
      </c>
      <c r="H688" s="68" t="s">
        <v>3234</v>
      </c>
      <c r="I688" s="71" t="s">
        <v>52</v>
      </c>
    </row>
    <row r="689" spans="1:9" s="53" customFormat="1" ht="19.149999999999999" customHeight="1">
      <c r="A689" s="65" t="s">
        <v>33</v>
      </c>
      <c r="B689" s="66">
        <v>45971</v>
      </c>
      <c r="C689" s="67">
        <v>45971.537747291703</v>
      </c>
      <c r="D689" s="68" t="s">
        <v>35</v>
      </c>
      <c r="E689" s="69">
        <v>22.51</v>
      </c>
      <c r="F689" s="70">
        <v>660</v>
      </c>
      <c r="G689" s="68" t="s">
        <v>11</v>
      </c>
      <c r="H689" s="68" t="s">
        <v>3235</v>
      </c>
      <c r="I689" s="71" t="s">
        <v>52</v>
      </c>
    </row>
    <row r="690" spans="1:9" s="53" customFormat="1" ht="19.149999999999999" customHeight="1">
      <c r="A690" s="65" t="s">
        <v>33</v>
      </c>
      <c r="B690" s="66">
        <v>45971</v>
      </c>
      <c r="C690" s="67">
        <v>45971.543131145801</v>
      </c>
      <c r="D690" s="68" t="s">
        <v>35</v>
      </c>
      <c r="E690" s="69">
        <v>22.51</v>
      </c>
      <c r="F690" s="70">
        <v>389</v>
      </c>
      <c r="G690" s="68" t="s">
        <v>43</v>
      </c>
      <c r="H690" s="68" t="s">
        <v>3236</v>
      </c>
      <c r="I690" s="71" t="s">
        <v>52</v>
      </c>
    </row>
    <row r="691" spans="1:9" s="53" customFormat="1" ht="19.149999999999999" customHeight="1">
      <c r="A691" s="65" t="s">
        <v>33</v>
      </c>
      <c r="B691" s="66">
        <v>45971</v>
      </c>
      <c r="C691" s="67">
        <v>45971.543131145801</v>
      </c>
      <c r="D691" s="68" t="s">
        <v>35</v>
      </c>
      <c r="E691" s="69">
        <v>22.51</v>
      </c>
      <c r="F691" s="70">
        <v>1010</v>
      </c>
      <c r="G691" s="68" t="s">
        <v>43</v>
      </c>
      <c r="H691" s="68" t="s">
        <v>3237</v>
      </c>
      <c r="I691" s="71" t="s">
        <v>52</v>
      </c>
    </row>
    <row r="692" spans="1:9" s="53" customFormat="1" ht="19.149999999999999" customHeight="1">
      <c r="A692" s="65" t="s">
        <v>33</v>
      </c>
      <c r="B692" s="66">
        <v>45971</v>
      </c>
      <c r="C692" s="67">
        <v>45971.543201793997</v>
      </c>
      <c r="D692" s="68" t="s">
        <v>35</v>
      </c>
      <c r="E692" s="69">
        <v>22.5</v>
      </c>
      <c r="F692" s="70">
        <v>36</v>
      </c>
      <c r="G692" s="68" t="s">
        <v>11</v>
      </c>
      <c r="H692" s="68" t="s">
        <v>3238</v>
      </c>
      <c r="I692" s="71" t="s">
        <v>52</v>
      </c>
    </row>
    <row r="693" spans="1:9" s="53" customFormat="1" ht="19.149999999999999" customHeight="1">
      <c r="A693" s="65" t="s">
        <v>33</v>
      </c>
      <c r="B693" s="66">
        <v>45971</v>
      </c>
      <c r="C693" s="67">
        <v>45971.543201793997</v>
      </c>
      <c r="D693" s="68" t="s">
        <v>35</v>
      </c>
      <c r="E693" s="69">
        <v>22.5</v>
      </c>
      <c r="F693" s="70">
        <v>122</v>
      </c>
      <c r="G693" s="68" t="s">
        <v>11</v>
      </c>
      <c r="H693" s="68" t="s">
        <v>3239</v>
      </c>
      <c r="I693" s="71" t="s">
        <v>52</v>
      </c>
    </row>
    <row r="694" spans="1:9" s="53" customFormat="1" ht="19.149999999999999" customHeight="1">
      <c r="A694" s="65" t="s">
        <v>33</v>
      </c>
      <c r="B694" s="66">
        <v>45971</v>
      </c>
      <c r="C694" s="67">
        <v>45971.543201793997</v>
      </c>
      <c r="D694" s="68" t="s">
        <v>35</v>
      </c>
      <c r="E694" s="69">
        <v>22.5</v>
      </c>
      <c r="F694" s="70">
        <v>1156</v>
      </c>
      <c r="G694" s="68" t="s">
        <v>11</v>
      </c>
      <c r="H694" s="68" t="s">
        <v>3240</v>
      </c>
      <c r="I694" s="71" t="s">
        <v>52</v>
      </c>
    </row>
    <row r="695" spans="1:9" s="53" customFormat="1" ht="19.149999999999999" customHeight="1">
      <c r="A695" s="65" t="s">
        <v>33</v>
      </c>
      <c r="B695" s="66">
        <v>45971</v>
      </c>
      <c r="C695" s="67">
        <v>45971.543201793997</v>
      </c>
      <c r="D695" s="68" t="s">
        <v>35</v>
      </c>
      <c r="E695" s="69">
        <v>22.5</v>
      </c>
      <c r="F695" s="70">
        <v>1162</v>
      </c>
      <c r="G695" s="68" t="s">
        <v>11</v>
      </c>
      <c r="H695" s="68" t="s">
        <v>3241</v>
      </c>
      <c r="I695" s="71" t="s">
        <v>52</v>
      </c>
    </row>
    <row r="696" spans="1:9" s="53" customFormat="1" ht="19.149999999999999" customHeight="1">
      <c r="A696" s="65" t="s">
        <v>33</v>
      </c>
      <c r="B696" s="66">
        <v>45971</v>
      </c>
      <c r="C696" s="67">
        <v>45971.543201817098</v>
      </c>
      <c r="D696" s="68" t="s">
        <v>35</v>
      </c>
      <c r="E696" s="69">
        <v>22.5</v>
      </c>
      <c r="F696" s="70">
        <v>333</v>
      </c>
      <c r="G696" s="68" t="s">
        <v>42</v>
      </c>
      <c r="H696" s="68" t="s">
        <v>3242</v>
      </c>
      <c r="I696" s="71" t="s">
        <v>52</v>
      </c>
    </row>
    <row r="697" spans="1:9" s="53" customFormat="1" ht="19.149999999999999" customHeight="1">
      <c r="A697" s="65" t="s">
        <v>33</v>
      </c>
      <c r="B697" s="66">
        <v>45971</v>
      </c>
      <c r="C697" s="67">
        <v>45971.543201817098</v>
      </c>
      <c r="D697" s="68" t="s">
        <v>35</v>
      </c>
      <c r="E697" s="69">
        <v>22.5</v>
      </c>
      <c r="F697" s="70">
        <v>258</v>
      </c>
      <c r="G697" s="68" t="s">
        <v>42</v>
      </c>
      <c r="H697" s="68" t="s">
        <v>3243</v>
      </c>
      <c r="I697" s="71" t="s">
        <v>52</v>
      </c>
    </row>
    <row r="698" spans="1:9" s="53" customFormat="1" ht="19.149999999999999" customHeight="1">
      <c r="A698" s="65" t="s">
        <v>33</v>
      </c>
      <c r="B698" s="66">
        <v>45971</v>
      </c>
      <c r="C698" s="67">
        <v>45971.543914016198</v>
      </c>
      <c r="D698" s="68" t="s">
        <v>35</v>
      </c>
      <c r="E698" s="69">
        <v>22.49</v>
      </c>
      <c r="F698" s="70">
        <v>131</v>
      </c>
      <c r="G698" s="68" t="s">
        <v>43</v>
      </c>
      <c r="H698" s="68" t="s">
        <v>3244</v>
      </c>
      <c r="I698" s="71" t="s">
        <v>52</v>
      </c>
    </row>
    <row r="699" spans="1:9" s="53" customFormat="1" ht="19.149999999999999" customHeight="1">
      <c r="A699" s="65" t="s">
        <v>33</v>
      </c>
      <c r="B699" s="66">
        <v>45971</v>
      </c>
      <c r="C699" s="67">
        <v>45971.544033877297</v>
      </c>
      <c r="D699" s="68" t="s">
        <v>35</v>
      </c>
      <c r="E699" s="69">
        <v>22.49</v>
      </c>
      <c r="F699" s="70">
        <v>700</v>
      </c>
      <c r="G699" s="68" t="s">
        <v>43</v>
      </c>
      <c r="H699" s="68" t="s">
        <v>3245</v>
      </c>
      <c r="I699" s="71" t="s">
        <v>52</v>
      </c>
    </row>
    <row r="700" spans="1:9" s="53" customFormat="1" ht="19.149999999999999" customHeight="1">
      <c r="A700" s="65" t="s">
        <v>33</v>
      </c>
      <c r="B700" s="66">
        <v>45971</v>
      </c>
      <c r="C700" s="67">
        <v>45971.545244838002</v>
      </c>
      <c r="D700" s="68" t="s">
        <v>35</v>
      </c>
      <c r="E700" s="69">
        <v>22.45</v>
      </c>
      <c r="F700" s="70">
        <v>161</v>
      </c>
      <c r="G700" s="68" t="s">
        <v>11</v>
      </c>
      <c r="H700" s="68" t="s">
        <v>3246</v>
      </c>
      <c r="I700" s="71" t="s">
        <v>52</v>
      </c>
    </row>
    <row r="701" spans="1:9" s="53" customFormat="1" ht="19.149999999999999" customHeight="1">
      <c r="A701" s="65" t="s">
        <v>33</v>
      </c>
      <c r="B701" s="66">
        <v>45971</v>
      </c>
      <c r="C701" s="67">
        <v>45971.549588402799</v>
      </c>
      <c r="D701" s="68" t="s">
        <v>35</v>
      </c>
      <c r="E701" s="69">
        <v>22.53</v>
      </c>
      <c r="F701" s="70">
        <v>451</v>
      </c>
      <c r="G701" s="68" t="s">
        <v>11</v>
      </c>
      <c r="H701" s="68" t="s">
        <v>3247</v>
      </c>
      <c r="I701" s="71" t="s">
        <v>52</v>
      </c>
    </row>
    <row r="702" spans="1:9" s="53" customFormat="1" ht="19.149999999999999" customHeight="1">
      <c r="A702" s="65" t="s">
        <v>33</v>
      </c>
      <c r="B702" s="66">
        <v>45971</v>
      </c>
      <c r="C702" s="67">
        <v>45971.549588402799</v>
      </c>
      <c r="D702" s="68" t="s">
        <v>35</v>
      </c>
      <c r="E702" s="69">
        <v>22.53</v>
      </c>
      <c r="F702" s="70">
        <v>89</v>
      </c>
      <c r="G702" s="68" t="s">
        <v>11</v>
      </c>
      <c r="H702" s="68" t="s">
        <v>3248</v>
      </c>
      <c r="I702" s="71" t="s">
        <v>52</v>
      </c>
    </row>
    <row r="703" spans="1:9" s="53" customFormat="1" ht="19.149999999999999" customHeight="1">
      <c r="A703" s="65" t="s">
        <v>33</v>
      </c>
      <c r="B703" s="66">
        <v>45971</v>
      </c>
      <c r="C703" s="67">
        <v>45971.549588402799</v>
      </c>
      <c r="D703" s="68" t="s">
        <v>35</v>
      </c>
      <c r="E703" s="69">
        <v>22.53</v>
      </c>
      <c r="F703" s="70">
        <v>135</v>
      </c>
      <c r="G703" s="68" t="s">
        <v>11</v>
      </c>
      <c r="H703" s="68" t="s">
        <v>3249</v>
      </c>
      <c r="I703" s="71" t="s">
        <v>52</v>
      </c>
    </row>
    <row r="704" spans="1:9" s="53" customFormat="1" ht="19.149999999999999" customHeight="1">
      <c r="A704" s="65" t="s">
        <v>33</v>
      </c>
      <c r="B704" s="66">
        <v>45971</v>
      </c>
      <c r="C704" s="67">
        <v>45971.549588402799</v>
      </c>
      <c r="D704" s="68" t="s">
        <v>35</v>
      </c>
      <c r="E704" s="69">
        <v>22.53</v>
      </c>
      <c r="F704" s="70">
        <v>360</v>
      </c>
      <c r="G704" s="68" t="s">
        <v>11</v>
      </c>
      <c r="H704" s="68" t="s">
        <v>3250</v>
      </c>
      <c r="I704" s="71" t="s">
        <v>52</v>
      </c>
    </row>
    <row r="705" spans="1:9" s="53" customFormat="1" ht="19.149999999999999" customHeight="1">
      <c r="A705" s="65" t="s">
        <v>33</v>
      </c>
      <c r="B705" s="66">
        <v>45971</v>
      </c>
      <c r="C705" s="67">
        <v>45971.549588402799</v>
      </c>
      <c r="D705" s="68" t="s">
        <v>35</v>
      </c>
      <c r="E705" s="69">
        <v>22.53</v>
      </c>
      <c r="F705" s="70">
        <v>135</v>
      </c>
      <c r="G705" s="68" t="s">
        <v>11</v>
      </c>
      <c r="H705" s="68" t="s">
        <v>3251</v>
      </c>
      <c r="I705" s="71" t="s">
        <v>52</v>
      </c>
    </row>
    <row r="706" spans="1:9" s="53" customFormat="1" ht="19.149999999999999" customHeight="1">
      <c r="A706" s="65" t="s">
        <v>33</v>
      </c>
      <c r="B706" s="66">
        <v>45971</v>
      </c>
      <c r="C706" s="67">
        <v>45971.549588402799</v>
      </c>
      <c r="D706" s="68" t="s">
        <v>35</v>
      </c>
      <c r="E706" s="69">
        <v>22.53</v>
      </c>
      <c r="F706" s="70">
        <v>45</v>
      </c>
      <c r="G706" s="68" t="s">
        <v>11</v>
      </c>
      <c r="H706" s="68" t="s">
        <v>3252</v>
      </c>
      <c r="I706" s="71" t="s">
        <v>52</v>
      </c>
    </row>
    <row r="707" spans="1:9" s="53" customFormat="1" ht="19.149999999999999" customHeight="1">
      <c r="A707" s="65" t="s">
        <v>33</v>
      </c>
      <c r="B707" s="66">
        <v>45971</v>
      </c>
      <c r="C707" s="67">
        <v>45971.549588402799</v>
      </c>
      <c r="D707" s="68" t="s">
        <v>35</v>
      </c>
      <c r="E707" s="69">
        <v>22.53</v>
      </c>
      <c r="F707" s="70">
        <v>5</v>
      </c>
      <c r="G707" s="68" t="s">
        <v>11</v>
      </c>
      <c r="H707" s="68" t="s">
        <v>3253</v>
      </c>
      <c r="I707" s="71" t="s">
        <v>52</v>
      </c>
    </row>
    <row r="708" spans="1:9" s="53" customFormat="1" ht="19.149999999999999" customHeight="1">
      <c r="A708" s="65" t="s">
        <v>33</v>
      </c>
      <c r="B708" s="66">
        <v>45971</v>
      </c>
      <c r="C708" s="67">
        <v>45971.549588414397</v>
      </c>
      <c r="D708" s="68" t="s">
        <v>35</v>
      </c>
      <c r="E708" s="69">
        <v>22.53</v>
      </c>
      <c r="F708" s="70">
        <v>142</v>
      </c>
      <c r="G708" s="68" t="s">
        <v>42</v>
      </c>
      <c r="H708" s="68" t="s">
        <v>3254</v>
      </c>
      <c r="I708" s="71" t="s">
        <v>52</v>
      </c>
    </row>
    <row r="709" spans="1:9" s="53" customFormat="1" ht="19.149999999999999" customHeight="1">
      <c r="A709" s="65" t="s">
        <v>33</v>
      </c>
      <c r="B709" s="66">
        <v>45971</v>
      </c>
      <c r="C709" s="67">
        <v>45971.5495884259</v>
      </c>
      <c r="D709" s="68" t="s">
        <v>35</v>
      </c>
      <c r="E709" s="69">
        <v>22.53</v>
      </c>
      <c r="F709" s="70">
        <v>142</v>
      </c>
      <c r="G709" s="68" t="s">
        <v>42</v>
      </c>
      <c r="H709" s="68" t="s">
        <v>3255</v>
      </c>
      <c r="I709" s="71" t="s">
        <v>52</v>
      </c>
    </row>
    <row r="710" spans="1:9" s="53" customFormat="1" ht="19.149999999999999" customHeight="1">
      <c r="A710" s="65" t="s">
        <v>33</v>
      </c>
      <c r="B710" s="66">
        <v>45971</v>
      </c>
      <c r="C710" s="67">
        <v>45971.5495884259</v>
      </c>
      <c r="D710" s="68" t="s">
        <v>35</v>
      </c>
      <c r="E710" s="69">
        <v>22.53</v>
      </c>
      <c r="F710" s="70">
        <v>142</v>
      </c>
      <c r="G710" s="68" t="s">
        <v>42</v>
      </c>
      <c r="H710" s="68" t="s">
        <v>3256</v>
      </c>
      <c r="I710" s="71" t="s">
        <v>52</v>
      </c>
    </row>
    <row r="711" spans="1:9" s="53" customFormat="1" ht="19.149999999999999" customHeight="1">
      <c r="A711" s="65" t="s">
        <v>33</v>
      </c>
      <c r="B711" s="66">
        <v>45971</v>
      </c>
      <c r="C711" s="67">
        <v>45971.5495884259</v>
      </c>
      <c r="D711" s="68" t="s">
        <v>35</v>
      </c>
      <c r="E711" s="69">
        <v>22.53</v>
      </c>
      <c r="F711" s="70">
        <v>142</v>
      </c>
      <c r="G711" s="68" t="s">
        <v>42</v>
      </c>
      <c r="H711" s="68" t="s">
        <v>3257</v>
      </c>
      <c r="I711" s="71" t="s">
        <v>52</v>
      </c>
    </row>
    <row r="712" spans="1:9" s="53" customFormat="1" ht="19.149999999999999" customHeight="1">
      <c r="A712" s="65" t="s">
        <v>33</v>
      </c>
      <c r="B712" s="66">
        <v>45971</v>
      </c>
      <c r="C712" s="67">
        <v>45971.5495884259</v>
      </c>
      <c r="D712" s="68" t="s">
        <v>35</v>
      </c>
      <c r="E712" s="69">
        <v>22.53</v>
      </c>
      <c r="F712" s="70">
        <v>33</v>
      </c>
      <c r="G712" s="68" t="s">
        <v>42</v>
      </c>
      <c r="H712" s="68" t="s">
        <v>3258</v>
      </c>
      <c r="I712" s="71" t="s">
        <v>52</v>
      </c>
    </row>
    <row r="713" spans="1:9" s="53" customFormat="1" ht="19.149999999999999" customHeight="1">
      <c r="A713" s="65" t="s">
        <v>33</v>
      </c>
      <c r="B713" s="66">
        <v>45971</v>
      </c>
      <c r="C713" s="67">
        <v>45971.549588437498</v>
      </c>
      <c r="D713" s="68" t="s">
        <v>35</v>
      </c>
      <c r="E713" s="69">
        <v>22.53</v>
      </c>
      <c r="F713" s="70">
        <v>142</v>
      </c>
      <c r="G713" s="68" t="s">
        <v>42</v>
      </c>
      <c r="H713" s="68" t="s">
        <v>3259</v>
      </c>
      <c r="I713" s="71" t="s">
        <v>52</v>
      </c>
    </row>
    <row r="714" spans="1:9" s="53" customFormat="1" ht="19.149999999999999" customHeight="1">
      <c r="A714" s="65" t="s">
        <v>33</v>
      </c>
      <c r="B714" s="66">
        <v>45971</v>
      </c>
      <c r="C714" s="67">
        <v>45971.549588437498</v>
      </c>
      <c r="D714" s="68" t="s">
        <v>35</v>
      </c>
      <c r="E714" s="69">
        <v>22.53</v>
      </c>
      <c r="F714" s="70">
        <v>142</v>
      </c>
      <c r="G714" s="68" t="s">
        <v>42</v>
      </c>
      <c r="H714" s="68" t="s">
        <v>3260</v>
      </c>
      <c r="I714" s="71" t="s">
        <v>52</v>
      </c>
    </row>
    <row r="715" spans="1:9" s="53" customFormat="1" ht="19.149999999999999" customHeight="1">
      <c r="A715" s="65" t="s">
        <v>33</v>
      </c>
      <c r="B715" s="66">
        <v>45971</v>
      </c>
      <c r="C715" s="67">
        <v>45971.549588437498</v>
      </c>
      <c r="D715" s="68" t="s">
        <v>35</v>
      </c>
      <c r="E715" s="69">
        <v>22.53</v>
      </c>
      <c r="F715" s="70">
        <v>84</v>
      </c>
      <c r="G715" s="68" t="s">
        <v>44</v>
      </c>
      <c r="H715" s="68" t="s">
        <v>3261</v>
      </c>
      <c r="I715" s="71" t="s">
        <v>52</v>
      </c>
    </row>
    <row r="716" spans="1:9" s="53" customFormat="1" ht="19.149999999999999" customHeight="1">
      <c r="A716" s="65" t="s">
        <v>33</v>
      </c>
      <c r="B716" s="66">
        <v>45971</v>
      </c>
      <c r="C716" s="67">
        <v>45971.549588460701</v>
      </c>
      <c r="D716" s="68" t="s">
        <v>35</v>
      </c>
      <c r="E716" s="69">
        <v>22.53</v>
      </c>
      <c r="F716" s="70">
        <v>84</v>
      </c>
      <c r="G716" s="68" t="s">
        <v>44</v>
      </c>
      <c r="H716" s="68" t="s">
        <v>3262</v>
      </c>
      <c r="I716" s="71" t="s">
        <v>52</v>
      </c>
    </row>
    <row r="717" spans="1:9" s="53" customFormat="1" ht="19.149999999999999" customHeight="1">
      <c r="A717" s="65" t="s">
        <v>33</v>
      </c>
      <c r="B717" s="66">
        <v>45971</v>
      </c>
      <c r="C717" s="67">
        <v>45971.549588472197</v>
      </c>
      <c r="D717" s="68" t="s">
        <v>35</v>
      </c>
      <c r="E717" s="69">
        <v>22.53</v>
      </c>
      <c r="F717" s="70">
        <v>142</v>
      </c>
      <c r="G717" s="68" t="s">
        <v>42</v>
      </c>
      <c r="H717" s="68" t="s">
        <v>3263</v>
      </c>
      <c r="I717" s="71" t="s">
        <v>52</v>
      </c>
    </row>
    <row r="718" spans="1:9" s="53" customFormat="1" ht="19.149999999999999" customHeight="1">
      <c r="A718" s="65" t="s">
        <v>33</v>
      </c>
      <c r="B718" s="66">
        <v>45971</v>
      </c>
      <c r="C718" s="67">
        <v>45971.551469131897</v>
      </c>
      <c r="D718" s="68" t="s">
        <v>35</v>
      </c>
      <c r="E718" s="69">
        <v>22.54</v>
      </c>
      <c r="F718" s="70">
        <v>1300</v>
      </c>
      <c r="G718" s="68" t="s">
        <v>11</v>
      </c>
      <c r="H718" s="68" t="s">
        <v>3264</v>
      </c>
      <c r="I718" s="71" t="s">
        <v>52</v>
      </c>
    </row>
    <row r="719" spans="1:9" s="53" customFormat="1" ht="19.149999999999999" customHeight="1">
      <c r="A719" s="65" t="s">
        <v>33</v>
      </c>
      <c r="B719" s="66">
        <v>45971</v>
      </c>
      <c r="C719" s="67">
        <v>45971.551469131897</v>
      </c>
      <c r="D719" s="68" t="s">
        <v>35</v>
      </c>
      <c r="E719" s="69">
        <v>22.54</v>
      </c>
      <c r="F719" s="70">
        <v>18</v>
      </c>
      <c r="G719" s="68" t="s">
        <v>11</v>
      </c>
      <c r="H719" s="68" t="s">
        <v>3265</v>
      </c>
      <c r="I719" s="71" t="s">
        <v>52</v>
      </c>
    </row>
    <row r="720" spans="1:9" s="53" customFormat="1" ht="19.149999999999999" customHeight="1">
      <c r="A720" s="65" t="s">
        <v>33</v>
      </c>
      <c r="B720" s="66">
        <v>45971</v>
      </c>
      <c r="C720" s="67">
        <v>45971.551469166698</v>
      </c>
      <c r="D720" s="68" t="s">
        <v>35</v>
      </c>
      <c r="E720" s="69">
        <v>22.54</v>
      </c>
      <c r="F720" s="70">
        <v>1369</v>
      </c>
      <c r="G720" s="68" t="s">
        <v>42</v>
      </c>
      <c r="H720" s="68" t="s">
        <v>3266</v>
      </c>
      <c r="I720" s="71" t="s">
        <v>52</v>
      </c>
    </row>
    <row r="721" spans="1:9" s="53" customFormat="1" ht="19.149999999999999" customHeight="1">
      <c r="A721" s="65" t="s">
        <v>33</v>
      </c>
      <c r="B721" s="66">
        <v>45971</v>
      </c>
      <c r="C721" s="67">
        <v>45971.556319687501</v>
      </c>
      <c r="D721" s="68" t="s">
        <v>35</v>
      </c>
      <c r="E721" s="69">
        <v>22.54</v>
      </c>
      <c r="F721" s="70">
        <v>160</v>
      </c>
      <c r="G721" s="68" t="s">
        <v>42</v>
      </c>
      <c r="H721" s="68" t="s">
        <v>3267</v>
      </c>
      <c r="I721" s="71" t="s">
        <v>52</v>
      </c>
    </row>
    <row r="722" spans="1:9" s="53" customFormat="1" ht="19.149999999999999" customHeight="1">
      <c r="A722" s="65" t="s">
        <v>33</v>
      </c>
      <c r="B722" s="66">
        <v>45971</v>
      </c>
      <c r="C722" s="67">
        <v>45971.556319687501</v>
      </c>
      <c r="D722" s="68" t="s">
        <v>35</v>
      </c>
      <c r="E722" s="69">
        <v>22.54</v>
      </c>
      <c r="F722" s="70">
        <v>160</v>
      </c>
      <c r="G722" s="68" t="s">
        <v>42</v>
      </c>
      <c r="H722" s="68" t="s">
        <v>3268</v>
      </c>
      <c r="I722" s="71" t="s">
        <v>52</v>
      </c>
    </row>
    <row r="723" spans="1:9" s="53" customFormat="1" ht="19.149999999999999" customHeight="1">
      <c r="A723" s="65" t="s">
        <v>33</v>
      </c>
      <c r="B723" s="66">
        <v>45971</v>
      </c>
      <c r="C723" s="67">
        <v>45971.556319687501</v>
      </c>
      <c r="D723" s="68" t="s">
        <v>35</v>
      </c>
      <c r="E723" s="69">
        <v>22.54</v>
      </c>
      <c r="F723" s="70">
        <v>160</v>
      </c>
      <c r="G723" s="68" t="s">
        <v>42</v>
      </c>
      <c r="H723" s="68" t="s">
        <v>3269</v>
      </c>
      <c r="I723" s="71" t="s">
        <v>52</v>
      </c>
    </row>
    <row r="724" spans="1:9" s="53" customFormat="1" ht="19.149999999999999" customHeight="1">
      <c r="A724" s="65" t="s">
        <v>33</v>
      </c>
      <c r="B724" s="66">
        <v>45971</v>
      </c>
      <c r="C724" s="67">
        <v>45971.556319687501</v>
      </c>
      <c r="D724" s="68" t="s">
        <v>35</v>
      </c>
      <c r="E724" s="69">
        <v>22.54</v>
      </c>
      <c r="F724" s="70">
        <v>160</v>
      </c>
      <c r="G724" s="68" t="s">
        <v>42</v>
      </c>
      <c r="H724" s="68" t="s">
        <v>3270</v>
      </c>
      <c r="I724" s="71" t="s">
        <v>52</v>
      </c>
    </row>
    <row r="725" spans="1:9" s="53" customFormat="1" ht="19.149999999999999" customHeight="1">
      <c r="A725" s="65" t="s">
        <v>33</v>
      </c>
      <c r="B725" s="66">
        <v>45971</v>
      </c>
      <c r="C725" s="67">
        <v>45971.556319687501</v>
      </c>
      <c r="D725" s="68" t="s">
        <v>35</v>
      </c>
      <c r="E725" s="69">
        <v>22.54</v>
      </c>
      <c r="F725" s="70">
        <v>48</v>
      </c>
      <c r="G725" s="68" t="s">
        <v>42</v>
      </c>
      <c r="H725" s="68" t="s">
        <v>3271</v>
      </c>
      <c r="I725" s="71" t="s">
        <v>52</v>
      </c>
    </row>
    <row r="726" spans="1:9" s="53" customFormat="1" ht="19.149999999999999" customHeight="1">
      <c r="A726" s="65" t="s">
        <v>33</v>
      </c>
      <c r="B726" s="66">
        <v>45971</v>
      </c>
      <c r="C726" s="67">
        <v>45971.556319687501</v>
      </c>
      <c r="D726" s="68" t="s">
        <v>35</v>
      </c>
      <c r="E726" s="69">
        <v>22.54</v>
      </c>
      <c r="F726" s="70">
        <v>160</v>
      </c>
      <c r="G726" s="68" t="s">
        <v>42</v>
      </c>
      <c r="H726" s="68" t="s">
        <v>3272</v>
      </c>
      <c r="I726" s="71" t="s">
        <v>52</v>
      </c>
    </row>
    <row r="727" spans="1:9" s="53" customFormat="1" ht="19.149999999999999" customHeight="1">
      <c r="A727" s="65" t="s">
        <v>33</v>
      </c>
      <c r="B727" s="66">
        <v>45971</v>
      </c>
      <c r="C727" s="67">
        <v>45971.556319687501</v>
      </c>
      <c r="D727" s="68" t="s">
        <v>35</v>
      </c>
      <c r="E727" s="69">
        <v>22.54</v>
      </c>
      <c r="F727" s="70">
        <v>160</v>
      </c>
      <c r="G727" s="68" t="s">
        <v>42</v>
      </c>
      <c r="H727" s="68" t="s">
        <v>3273</v>
      </c>
      <c r="I727" s="71" t="s">
        <v>52</v>
      </c>
    </row>
    <row r="728" spans="1:9" s="53" customFormat="1" ht="19.149999999999999" customHeight="1">
      <c r="A728" s="65" t="s">
        <v>33</v>
      </c>
      <c r="B728" s="66">
        <v>45971</v>
      </c>
      <c r="C728" s="67">
        <v>45971.556319687501</v>
      </c>
      <c r="D728" s="68" t="s">
        <v>35</v>
      </c>
      <c r="E728" s="69">
        <v>22.54</v>
      </c>
      <c r="F728" s="70">
        <v>21</v>
      </c>
      <c r="G728" s="68" t="s">
        <v>42</v>
      </c>
      <c r="H728" s="68" t="s">
        <v>3274</v>
      </c>
      <c r="I728" s="71" t="s">
        <v>52</v>
      </c>
    </row>
    <row r="729" spans="1:9" s="53" customFormat="1" ht="19.149999999999999" customHeight="1">
      <c r="A729" s="65" t="s">
        <v>33</v>
      </c>
      <c r="B729" s="66">
        <v>45971</v>
      </c>
      <c r="C729" s="67">
        <v>45971.556319687501</v>
      </c>
      <c r="D729" s="68" t="s">
        <v>35</v>
      </c>
      <c r="E729" s="69">
        <v>22.54</v>
      </c>
      <c r="F729" s="70">
        <v>160</v>
      </c>
      <c r="G729" s="68" t="s">
        <v>42</v>
      </c>
      <c r="H729" s="68" t="s">
        <v>3275</v>
      </c>
      <c r="I729" s="71" t="s">
        <v>52</v>
      </c>
    </row>
    <row r="730" spans="1:9" s="53" customFormat="1" ht="19.149999999999999" customHeight="1">
      <c r="A730" s="65" t="s">
        <v>33</v>
      </c>
      <c r="B730" s="66">
        <v>45971</v>
      </c>
      <c r="C730" s="67">
        <v>45971.556319710697</v>
      </c>
      <c r="D730" s="68" t="s">
        <v>35</v>
      </c>
      <c r="E730" s="69">
        <v>22.54</v>
      </c>
      <c r="F730" s="70">
        <v>154</v>
      </c>
      <c r="G730" s="68" t="s">
        <v>11</v>
      </c>
      <c r="H730" s="68" t="s">
        <v>3276</v>
      </c>
      <c r="I730" s="71" t="s">
        <v>52</v>
      </c>
    </row>
    <row r="731" spans="1:9" s="53" customFormat="1" ht="19.149999999999999" customHeight="1">
      <c r="A731" s="65" t="s">
        <v>33</v>
      </c>
      <c r="B731" s="66">
        <v>45971</v>
      </c>
      <c r="C731" s="67">
        <v>45971.556319710697</v>
      </c>
      <c r="D731" s="68" t="s">
        <v>35</v>
      </c>
      <c r="E731" s="69">
        <v>22.54</v>
      </c>
      <c r="F731" s="70">
        <v>154</v>
      </c>
      <c r="G731" s="68" t="s">
        <v>11</v>
      </c>
      <c r="H731" s="68" t="s">
        <v>3277</v>
      </c>
      <c r="I731" s="71" t="s">
        <v>52</v>
      </c>
    </row>
    <row r="732" spans="1:9" s="53" customFormat="1" ht="19.149999999999999" customHeight="1">
      <c r="A732" s="65" t="s">
        <v>33</v>
      </c>
      <c r="B732" s="66">
        <v>45971</v>
      </c>
      <c r="C732" s="67">
        <v>45971.556319710697</v>
      </c>
      <c r="D732" s="68" t="s">
        <v>35</v>
      </c>
      <c r="E732" s="69">
        <v>22.54</v>
      </c>
      <c r="F732" s="70">
        <v>154</v>
      </c>
      <c r="G732" s="68" t="s">
        <v>11</v>
      </c>
      <c r="H732" s="68" t="s">
        <v>3278</v>
      </c>
      <c r="I732" s="71" t="s">
        <v>52</v>
      </c>
    </row>
    <row r="733" spans="1:9" s="53" customFormat="1" ht="19.149999999999999" customHeight="1">
      <c r="A733" s="65" t="s">
        <v>33</v>
      </c>
      <c r="B733" s="66">
        <v>45971</v>
      </c>
      <c r="C733" s="67">
        <v>45971.556319710697</v>
      </c>
      <c r="D733" s="68" t="s">
        <v>35</v>
      </c>
      <c r="E733" s="69">
        <v>22.54</v>
      </c>
      <c r="F733" s="70">
        <v>154</v>
      </c>
      <c r="G733" s="68" t="s">
        <v>11</v>
      </c>
      <c r="H733" s="68" t="s">
        <v>3279</v>
      </c>
      <c r="I733" s="71" t="s">
        <v>52</v>
      </c>
    </row>
    <row r="734" spans="1:9" s="53" customFormat="1" ht="19.149999999999999" customHeight="1">
      <c r="A734" s="65" t="s">
        <v>33</v>
      </c>
      <c r="B734" s="66">
        <v>45971</v>
      </c>
      <c r="C734" s="67">
        <v>45971.556319733798</v>
      </c>
      <c r="D734" s="68" t="s">
        <v>35</v>
      </c>
      <c r="E734" s="69">
        <v>22.54</v>
      </c>
      <c r="F734" s="70">
        <v>154</v>
      </c>
      <c r="G734" s="68" t="s">
        <v>11</v>
      </c>
      <c r="H734" s="68" t="s">
        <v>3280</v>
      </c>
      <c r="I734" s="71" t="s">
        <v>52</v>
      </c>
    </row>
    <row r="735" spans="1:9" s="53" customFormat="1" ht="19.149999999999999" customHeight="1">
      <c r="A735" s="65" t="s">
        <v>33</v>
      </c>
      <c r="B735" s="66">
        <v>45971</v>
      </c>
      <c r="C735" s="67">
        <v>45971.556319745403</v>
      </c>
      <c r="D735" s="68" t="s">
        <v>35</v>
      </c>
      <c r="E735" s="69">
        <v>22.54</v>
      </c>
      <c r="F735" s="70">
        <v>59</v>
      </c>
      <c r="G735" s="68" t="s">
        <v>11</v>
      </c>
      <c r="H735" s="68" t="s">
        <v>3281</v>
      </c>
      <c r="I735" s="71" t="s">
        <v>52</v>
      </c>
    </row>
    <row r="736" spans="1:9" s="53" customFormat="1" ht="19.149999999999999" customHeight="1">
      <c r="A736" s="65" t="s">
        <v>33</v>
      </c>
      <c r="B736" s="66">
        <v>45971</v>
      </c>
      <c r="C736" s="67">
        <v>45971.556319745403</v>
      </c>
      <c r="D736" s="68" t="s">
        <v>35</v>
      </c>
      <c r="E736" s="69">
        <v>22.54</v>
      </c>
      <c r="F736" s="70">
        <v>95</v>
      </c>
      <c r="G736" s="68" t="s">
        <v>11</v>
      </c>
      <c r="H736" s="68" t="s">
        <v>3282</v>
      </c>
      <c r="I736" s="71" t="s">
        <v>52</v>
      </c>
    </row>
    <row r="737" spans="1:9" s="53" customFormat="1" ht="19.149999999999999" customHeight="1">
      <c r="A737" s="65" t="s">
        <v>33</v>
      </c>
      <c r="B737" s="66">
        <v>45971</v>
      </c>
      <c r="C737" s="67">
        <v>45971.556319745403</v>
      </c>
      <c r="D737" s="68" t="s">
        <v>35</v>
      </c>
      <c r="E737" s="69">
        <v>22.54</v>
      </c>
      <c r="F737" s="70">
        <v>87</v>
      </c>
      <c r="G737" s="68" t="s">
        <v>44</v>
      </c>
      <c r="H737" s="68" t="s">
        <v>3283</v>
      </c>
      <c r="I737" s="71" t="s">
        <v>52</v>
      </c>
    </row>
    <row r="738" spans="1:9" s="53" customFormat="1" ht="19.149999999999999" customHeight="1">
      <c r="A738" s="65" t="s">
        <v>33</v>
      </c>
      <c r="B738" s="66">
        <v>45971</v>
      </c>
      <c r="C738" s="67">
        <v>45971.5563201736</v>
      </c>
      <c r="D738" s="68" t="s">
        <v>35</v>
      </c>
      <c r="E738" s="69">
        <v>22.54</v>
      </c>
      <c r="F738" s="70">
        <v>314</v>
      </c>
      <c r="G738" s="68" t="s">
        <v>11</v>
      </c>
      <c r="H738" s="68" t="s">
        <v>3284</v>
      </c>
      <c r="I738" s="71" t="s">
        <v>52</v>
      </c>
    </row>
    <row r="739" spans="1:9" s="53" customFormat="1" ht="19.149999999999999" customHeight="1">
      <c r="A739" s="65" t="s">
        <v>33</v>
      </c>
      <c r="B739" s="66">
        <v>45971</v>
      </c>
      <c r="C739" s="67">
        <v>45971.556320231502</v>
      </c>
      <c r="D739" s="68" t="s">
        <v>35</v>
      </c>
      <c r="E739" s="69">
        <v>22.54</v>
      </c>
      <c r="F739" s="70">
        <v>201</v>
      </c>
      <c r="G739" s="68" t="s">
        <v>42</v>
      </c>
      <c r="H739" s="68" t="s">
        <v>3285</v>
      </c>
      <c r="I739" s="71" t="s">
        <v>52</v>
      </c>
    </row>
    <row r="740" spans="1:9" s="53" customFormat="1" ht="19.149999999999999" customHeight="1">
      <c r="A740" s="65" t="s">
        <v>33</v>
      </c>
      <c r="B740" s="66">
        <v>45971</v>
      </c>
      <c r="C740" s="67">
        <v>45971.556320231502</v>
      </c>
      <c r="D740" s="68" t="s">
        <v>35</v>
      </c>
      <c r="E740" s="69">
        <v>22.54</v>
      </c>
      <c r="F740" s="70">
        <v>87</v>
      </c>
      <c r="G740" s="68" t="s">
        <v>44</v>
      </c>
      <c r="H740" s="68" t="s">
        <v>3286</v>
      </c>
      <c r="I740" s="71" t="s">
        <v>52</v>
      </c>
    </row>
    <row r="741" spans="1:9" s="53" customFormat="1" ht="19.149999999999999" customHeight="1">
      <c r="A741" s="65" t="s">
        <v>33</v>
      </c>
      <c r="B741" s="66">
        <v>45971</v>
      </c>
      <c r="C741" s="67">
        <v>45971.556338437498</v>
      </c>
      <c r="D741" s="68" t="s">
        <v>35</v>
      </c>
      <c r="E741" s="69">
        <v>22.54</v>
      </c>
      <c r="F741" s="70">
        <v>147</v>
      </c>
      <c r="G741" s="68" t="s">
        <v>11</v>
      </c>
      <c r="H741" s="68" t="s">
        <v>3287</v>
      </c>
      <c r="I741" s="71" t="s">
        <v>52</v>
      </c>
    </row>
    <row r="742" spans="1:9" s="53" customFormat="1" ht="19.149999999999999" customHeight="1">
      <c r="A742" s="65" t="s">
        <v>33</v>
      </c>
      <c r="B742" s="66">
        <v>45971</v>
      </c>
      <c r="C742" s="67">
        <v>45971.559097500001</v>
      </c>
      <c r="D742" s="68" t="s">
        <v>35</v>
      </c>
      <c r="E742" s="69">
        <v>22.68</v>
      </c>
      <c r="F742" s="70">
        <v>286</v>
      </c>
      <c r="G742" s="68" t="s">
        <v>42</v>
      </c>
      <c r="H742" s="68" t="s">
        <v>3288</v>
      </c>
      <c r="I742" s="71" t="s">
        <v>52</v>
      </c>
    </row>
    <row r="743" spans="1:9" s="53" customFormat="1" ht="19.149999999999999" customHeight="1">
      <c r="A743" s="65" t="s">
        <v>33</v>
      </c>
      <c r="B743" s="66">
        <v>45971</v>
      </c>
      <c r="C743" s="67">
        <v>45971.559097500001</v>
      </c>
      <c r="D743" s="68" t="s">
        <v>35</v>
      </c>
      <c r="E743" s="69">
        <v>22.68</v>
      </c>
      <c r="F743" s="70">
        <v>286</v>
      </c>
      <c r="G743" s="68" t="s">
        <v>42</v>
      </c>
      <c r="H743" s="68" t="s">
        <v>3289</v>
      </c>
      <c r="I743" s="71" t="s">
        <v>52</v>
      </c>
    </row>
    <row r="744" spans="1:9" s="53" customFormat="1" ht="19.149999999999999" customHeight="1">
      <c r="A744" s="65" t="s">
        <v>33</v>
      </c>
      <c r="B744" s="66">
        <v>45971</v>
      </c>
      <c r="C744" s="67">
        <v>45971.559097500001</v>
      </c>
      <c r="D744" s="68" t="s">
        <v>35</v>
      </c>
      <c r="E744" s="69">
        <v>22.68</v>
      </c>
      <c r="F744" s="70">
        <v>144</v>
      </c>
      <c r="G744" s="68" t="s">
        <v>42</v>
      </c>
      <c r="H744" s="68" t="s">
        <v>3290</v>
      </c>
      <c r="I744" s="71" t="s">
        <v>52</v>
      </c>
    </row>
    <row r="745" spans="1:9" s="53" customFormat="1" ht="19.149999999999999" customHeight="1">
      <c r="A745" s="65" t="s">
        <v>33</v>
      </c>
      <c r="B745" s="66">
        <v>45971</v>
      </c>
      <c r="C745" s="67">
        <v>45971.559097500001</v>
      </c>
      <c r="D745" s="68" t="s">
        <v>35</v>
      </c>
      <c r="E745" s="69">
        <v>22.68</v>
      </c>
      <c r="F745" s="70">
        <v>286</v>
      </c>
      <c r="G745" s="68" t="s">
        <v>42</v>
      </c>
      <c r="H745" s="68" t="s">
        <v>3291</v>
      </c>
      <c r="I745" s="71" t="s">
        <v>52</v>
      </c>
    </row>
    <row r="746" spans="1:9" s="53" customFormat="1" ht="19.149999999999999" customHeight="1">
      <c r="A746" s="65" t="s">
        <v>33</v>
      </c>
      <c r="B746" s="66">
        <v>45971</v>
      </c>
      <c r="C746" s="67">
        <v>45971.559097500001</v>
      </c>
      <c r="D746" s="68" t="s">
        <v>35</v>
      </c>
      <c r="E746" s="69">
        <v>22.68</v>
      </c>
      <c r="F746" s="70">
        <v>286</v>
      </c>
      <c r="G746" s="68" t="s">
        <v>42</v>
      </c>
      <c r="H746" s="68" t="s">
        <v>3292</v>
      </c>
      <c r="I746" s="71" t="s">
        <v>52</v>
      </c>
    </row>
    <row r="747" spans="1:9" s="53" customFormat="1" ht="19.149999999999999" customHeight="1">
      <c r="A747" s="65" t="s">
        <v>33</v>
      </c>
      <c r="B747" s="66">
        <v>45971</v>
      </c>
      <c r="C747" s="67">
        <v>45971.559097500001</v>
      </c>
      <c r="D747" s="68" t="s">
        <v>35</v>
      </c>
      <c r="E747" s="69">
        <v>22.68</v>
      </c>
      <c r="F747" s="70">
        <v>24</v>
      </c>
      <c r="G747" s="68" t="s">
        <v>42</v>
      </c>
      <c r="H747" s="68" t="s">
        <v>3293</v>
      </c>
      <c r="I747" s="71" t="s">
        <v>52</v>
      </c>
    </row>
    <row r="748" spans="1:9" s="53" customFormat="1" ht="19.149999999999999" customHeight="1">
      <c r="A748" s="65" t="s">
        <v>33</v>
      </c>
      <c r="B748" s="66">
        <v>45971</v>
      </c>
      <c r="C748" s="67">
        <v>45971.559097662001</v>
      </c>
      <c r="D748" s="68" t="s">
        <v>35</v>
      </c>
      <c r="E748" s="69">
        <v>22.67</v>
      </c>
      <c r="F748" s="70">
        <v>581</v>
      </c>
      <c r="G748" s="68" t="s">
        <v>11</v>
      </c>
      <c r="H748" s="68" t="s">
        <v>3294</v>
      </c>
      <c r="I748" s="71" t="s">
        <v>52</v>
      </c>
    </row>
    <row r="749" spans="1:9" s="53" customFormat="1" ht="19.149999999999999" customHeight="1">
      <c r="A749" s="65" t="s">
        <v>33</v>
      </c>
      <c r="B749" s="66">
        <v>45971</v>
      </c>
      <c r="C749" s="67">
        <v>45971.559098715297</v>
      </c>
      <c r="D749" s="68" t="s">
        <v>35</v>
      </c>
      <c r="E749" s="69">
        <v>22.67</v>
      </c>
      <c r="F749" s="70">
        <v>581</v>
      </c>
      <c r="G749" s="68" t="s">
        <v>11</v>
      </c>
      <c r="H749" s="68" t="s">
        <v>3295</v>
      </c>
      <c r="I749" s="71" t="s">
        <v>52</v>
      </c>
    </row>
    <row r="750" spans="1:9" s="53" customFormat="1" ht="19.149999999999999" customHeight="1">
      <c r="A750" s="65" t="s">
        <v>33</v>
      </c>
      <c r="B750" s="66">
        <v>45971</v>
      </c>
      <c r="C750" s="67">
        <v>45971.559098726902</v>
      </c>
      <c r="D750" s="68" t="s">
        <v>35</v>
      </c>
      <c r="E750" s="69">
        <v>22.67</v>
      </c>
      <c r="F750" s="70">
        <v>167</v>
      </c>
      <c r="G750" s="68" t="s">
        <v>11</v>
      </c>
      <c r="H750" s="68" t="s">
        <v>3296</v>
      </c>
      <c r="I750" s="71" t="s">
        <v>52</v>
      </c>
    </row>
    <row r="751" spans="1:9" s="53" customFormat="1" ht="19.149999999999999" customHeight="1">
      <c r="A751" s="65" t="s">
        <v>33</v>
      </c>
      <c r="B751" s="66">
        <v>45971</v>
      </c>
      <c r="C751" s="67">
        <v>45971.5590998958</v>
      </c>
      <c r="D751" s="68" t="s">
        <v>35</v>
      </c>
      <c r="E751" s="69">
        <v>22.66</v>
      </c>
      <c r="F751" s="70">
        <v>647</v>
      </c>
      <c r="G751" s="68" t="s">
        <v>11</v>
      </c>
      <c r="H751" s="68" t="s">
        <v>3297</v>
      </c>
      <c r="I751" s="71" t="s">
        <v>52</v>
      </c>
    </row>
    <row r="752" spans="1:9" s="53" customFormat="1" ht="19.149999999999999" customHeight="1">
      <c r="A752" s="65" t="s">
        <v>33</v>
      </c>
      <c r="B752" s="66">
        <v>45971</v>
      </c>
      <c r="C752" s="67">
        <v>45971.5590998958</v>
      </c>
      <c r="D752" s="68" t="s">
        <v>35</v>
      </c>
      <c r="E752" s="69">
        <v>22.66</v>
      </c>
      <c r="F752" s="70">
        <v>306</v>
      </c>
      <c r="G752" s="68" t="s">
        <v>11</v>
      </c>
      <c r="H752" s="68" t="s">
        <v>3298</v>
      </c>
      <c r="I752" s="71" t="s">
        <v>52</v>
      </c>
    </row>
    <row r="753" spans="1:9" s="53" customFormat="1" ht="19.149999999999999" customHeight="1">
      <c r="A753" s="65" t="s">
        <v>33</v>
      </c>
      <c r="B753" s="66">
        <v>45971</v>
      </c>
      <c r="C753" s="67">
        <v>45971.5590998958</v>
      </c>
      <c r="D753" s="68" t="s">
        <v>35</v>
      </c>
      <c r="E753" s="69">
        <v>22.66</v>
      </c>
      <c r="F753" s="70">
        <v>271</v>
      </c>
      <c r="G753" s="68" t="s">
        <v>11</v>
      </c>
      <c r="H753" s="68" t="s">
        <v>3299</v>
      </c>
      <c r="I753" s="71" t="s">
        <v>52</v>
      </c>
    </row>
    <row r="754" spans="1:9" s="53" customFormat="1" ht="19.149999999999999" customHeight="1">
      <c r="A754" s="65" t="s">
        <v>33</v>
      </c>
      <c r="B754" s="66">
        <v>45971</v>
      </c>
      <c r="C754" s="67">
        <v>45971.5590998958</v>
      </c>
      <c r="D754" s="68" t="s">
        <v>35</v>
      </c>
      <c r="E754" s="69">
        <v>22.66</v>
      </c>
      <c r="F754" s="70">
        <v>120</v>
      </c>
      <c r="G754" s="68" t="s">
        <v>11</v>
      </c>
      <c r="H754" s="68" t="s">
        <v>3300</v>
      </c>
      <c r="I754" s="71" t="s">
        <v>52</v>
      </c>
    </row>
    <row r="755" spans="1:9" s="53" customFormat="1" ht="19.149999999999999" customHeight="1">
      <c r="A755" s="65" t="s">
        <v>33</v>
      </c>
      <c r="B755" s="66">
        <v>45971</v>
      </c>
      <c r="C755" s="67">
        <v>45971.5618968981</v>
      </c>
      <c r="D755" s="68" t="s">
        <v>35</v>
      </c>
      <c r="E755" s="69">
        <v>22.71</v>
      </c>
      <c r="F755" s="70">
        <v>568</v>
      </c>
      <c r="G755" s="68" t="s">
        <v>11</v>
      </c>
      <c r="H755" s="68" t="s">
        <v>3301</v>
      </c>
      <c r="I755" s="71" t="s">
        <v>52</v>
      </c>
    </row>
    <row r="756" spans="1:9" s="53" customFormat="1" ht="19.149999999999999" customHeight="1">
      <c r="A756" s="65" t="s">
        <v>33</v>
      </c>
      <c r="B756" s="66">
        <v>45971</v>
      </c>
      <c r="C756" s="67">
        <v>45971.5618968981</v>
      </c>
      <c r="D756" s="68" t="s">
        <v>35</v>
      </c>
      <c r="E756" s="69">
        <v>22.71</v>
      </c>
      <c r="F756" s="70">
        <v>65</v>
      </c>
      <c r="G756" s="68" t="s">
        <v>11</v>
      </c>
      <c r="H756" s="68" t="s">
        <v>3302</v>
      </c>
      <c r="I756" s="71" t="s">
        <v>52</v>
      </c>
    </row>
    <row r="757" spans="1:9" s="53" customFormat="1" ht="19.149999999999999" customHeight="1">
      <c r="A757" s="65" t="s">
        <v>33</v>
      </c>
      <c r="B757" s="66">
        <v>45971</v>
      </c>
      <c r="C757" s="67">
        <v>45971.5618968981</v>
      </c>
      <c r="D757" s="68" t="s">
        <v>35</v>
      </c>
      <c r="E757" s="69">
        <v>22.71</v>
      </c>
      <c r="F757" s="70">
        <v>659</v>
      </c>
      <c r="G757" s="68" t="s">
        <v>11</v>
      </c>
      <c r="H757" s="68" t="s">
        <v>3303</v>
      </c>
      <c r="I757" s="71" t="s">
        <v>52</v>
      </c>
    </row>
    <row r="758" spans="1:9" s="53" customFormat="1" ht="19.149999999999999" customHeight="1">
      <c r="A758" s="65" t="s">
        <v>33</v>
      </c>
      <c r="B758" s="66">
        <v>45971</v>
      </c>
      <c r="C758" s="67">
        <v>45971.5622256481</v>
      </c>
      <c r="D758" s="68" t="s">
        <v>35</v>
      </c>
      <c r="E758" s="69">
        <v>22.68</v>
      </c>
      <c r="F758" s="70">
        <v>559</v>
      </c>
      <c r="G758" s="68" t="s">
        <v>42</v>
      </c>
      <c r="H758" s="68" t="s">
        <v>3304</v>
      </c>
      <c r="I758" s="71" t="s">
        <v>52</v>
      </c>
    </row>
    <row r="759" spans="1:9" s="53" customFormat="1" ht="19.149999999999999" customHeight="1">
      <c r="A759" s="65" t="s">
        <v>33</v>
      </c>
      <c r="B759" s="66">
        <v>45971</v>
      </c>
      <c r="C759" s="67">
        <v>45971.566138958297</v>
      </c>
      <c r="D759" s="68" t="s">
        <v>35</v>
      </c>
      <c r="E759" s="69">
        <v>22.68</v>
      </c>
      <c r="F759" s="70">
        <v>87</v>
      </c>
      <c r="G759" s="68" t="s">
        <v>44</v>
      </c>
      <c r="H759" s="68" t="s">
        <v>3305</v>
      </c>
      <c r="I759" s="71" t="s">
        <v>52</v>
      </c>
    </row>
    <row r="760" spans="1:9" s="53" customFormat="1" ht="19.149999999999999" customHeight="1">
      <c r="A760" s="65" t="s">
        <v>33</v>
      </c>
      <c r="B760" s="66">
        <v>45971</v>
      </c>
      <c r="C760" s="67">
        <v>45971.566138958297</v>
      </c>
      <c r="D760" s="68" t="s">
        <v>35</v>
      </c>
      <c r="E760" s="69">
        <v>22.68</v>
      </c>
      <c r="F760" s="70">
        <v>87</v>
      </c>
      <c r="G760" s="68" t="s">
        <v>44</v>
      </c>
      <c r="H760" s="68" t="s">
        <v>3306</v>
      </c>
      <c r="I760" s="71" t="s">
        <v>52</v>
      </c>
    </row>
    <row r="761" spans="1:9" s="53" customFormat="1" ht="19.149999999999999" customHeight="1">
      <c r="A761" s="65" t="s">
        <v>33</v>
      </c>
      <c r="B761" s="66">
        <v>45971</v>
      </c>
      <c r="C761" s="67">
        <v>45971.566323391198</v>
      </c>
      <c r="D761" s="68" t="s">
        <v>35</v>
      </c>
      <c r="E761" s="69">
        <v>22.68</v>
      </c>
      <c r="F761" s="70">
        <v>87</v>
      </c>
      <c r="G761" s="68" t="s">
        <v>44</v>
      </c>
      <c r="H761" s="68" t="s">
        <v>3307</v>
      </c>
      <c r="I761" s="71" t="s">
        <v>52</v>
      </c>
    </row>
    <row r="762" spans="1:9" s="53" customFormat="1" ht="19.149999999999999" customHeight="1">
      <c r="A762" s="65" t="s">
        <v>33</v>
      </c>
      <c r="B762" s="66">
        <v>45971</v>
      </c>
      <c r="C762" s="67">
        <v>45971.566323391198</v>
      </c>
      <c r="D762" s="68" t="s">
        <v>35</v>
      </c>
      <c r="E762" s="69">
        <v>22.68</v>
      </c>
      <c r="F762" s="70">
        <v>104</v>
      </c>
      <c r="G762" s="68" t="s">
        <v>44</v>
      </c>
      <c r="H762" s="68" t="s">
        <v>3308</v>
      </c>
      <c r="I762" s="71" t="s">
        <v>52</v>
      </c>
    </row>
    <row r="763" spans="1:9" s="53" customFormat="1" ht="19.149999999999999" customHeight="1">
      <c r="A763" s="65" t="s">
        <v>33</v>
      </c>
      <c r="B763" s="66">
        <v>45971</v>
      </c>
      <c r="C763" s="67">
        <v>45971.566323402803</v>
      </c>
      <c r="D763" s="68" t="s">
        <v>35</v>
      </c>
      <c r="E763" s="69">
        <v>22.68</v>
      </c>
      <c r="F763" s="70">
        <v>87</v>
      </c>
      <c r="G763" s="68" t="s">
        <v>44</v>
      </c>
      <c r="H763" s="68" t="s">
        <v>3309</v>
      </c>
      <c r="I763" s="71" t="s">
        <v>52</v>
      </c>
    </row>
    <row r="764" spans="1:9" s="53" customFormat="1" ht="19.149999999999999" customHeight="1">
      <c r="A764" s="65" t="s">
        <v>33</v>
      </c>
      <c r="B764" s="66">
        <v>45971</v>
      </c>
      <c r="C764" s="67">
        <v>45971.566347916698</v>
      </c>
      <c r="D764" s="68" t="s">
        <v>35</v>
      </c>
      <c r="E764" s="69">
        <v>22.66</v>
      </c>
      <c r="F764" s="70">
        <v>335</v>
      </c>
      <c r="G764" s="68" t="s">
        <v>11</v>
      </c>
      <c r="H764" s="68" t="s">
        <v>3310</v>
      </c>
      <c r="I764" s="71" t="s">
        <v>52</v>
      </c>
    </row>
    <row r="765" spans="1:9" s="53" customFormat="1" ht="19.149999999999999" customHeight="1">
      <c r="A765" s="65" t="s">
        <v>33</v>
      </c>
      <c r="B765" s="66">
        <v>45971</v>
      </c>
      <c r="C765" s="67">
        <v>45971.566347916698</v>
      </c>
      <c r="D765" s="68" t="s">
        <v>35</v>
      </c>
      <c r="E765" s="69">
        <v>22.66</v>
      </c>
      <c r="F765" s="70">
        <v>162</v>
      </c>
      <c r="G765" s="68" t="s">
        <v>11</v>
      </c>
      <c r="H765" s="68" t="s">
        <v>3311</v>
      </c>
      <c r="I765" s="71" t="s">
        <v>52</v>
      </c>
    </row>
    <row r="766" spans="1:9" s="53" customFormat="1" ht="19.149999999999999" customHeight="1">
      <c r="A766" s="65" t="s">
        <v>33</v>
      </c>
      <c r="B766" s="66">
        <v>45971</v>
      </c>
      <c r="C766" s="67">
        <v>45971.566347916698</v>
      </c>
      <c r="D766" s="68" t="s">
        <v>35</v>
      </c>
      <c r="E766" s="69">
        <v>22.66</v>
      </c>
      <c r="F766" s="70">
        <v>335</v>
      </c>
      <c r="G766" s="68" t="s">
        <v>11</v>
      </c>
      <c r="H766" s="68" t="s">
        <v>3312</v>
      </c>
      <c r="I766" s="71" t="s">
        <v>52</v>
      </c>
    </row>
    <row r="767" spans="1:9" s="53" customFormat="1" ht="19.149999999999999" customHeight="1">
      <c r="A767" s="65" t="s">
        <v>33</v>
      </c>
      <c r="B767" s="66">
        <v>45971</v>
      </c>
      <c r="C767" s="67">
        <v>45971.566347916698</v>
      </c>
      <c r="D767" s="68" t="s">
        <v>35</v>
      </c>
      <c r="E767" s="69">
        <v>22.66</v>
      </c>
      <c r="F767" s="70">
        <v>173</v>
      </c>
      <c r="G767" s="68" t="s">
        <v>11</v>
      </c>
      <c r="H767" s="68" t="s">
        <v>3313</v>
      </c>
      <c r="I767" s="71" t="s">
        <v>52</v>
      </c>
    </row>
    <row r="768" spans="1:9" s="53" customFormat="1" ht="19.149999999999999" customHeight="1">
      <c r="A768" s="65" t="s">
        <v>33</v>
      </c>
      <c r="B768" s="66">
        <v>45971</v>
      </c>
      <c r="C768" s="67">
        <v>45971.566347916698</v>
      </c>
      <c r="D768" s="68" t="s">
        <v>35</v>
      </c>
      <c r="E768" s="69">
        <v>22.66</v>
      </c>
      <c r="F768" s="70">
        <v>181</v>
      </c>
      <c r="G768" s="68" t="s">
        <v>11</v>
      </c>
      <c r="H768" s="68" t="s">
        <v>3314</v>
      </c>
      <c r="I768" s="71" t="s">
        <v>52</v>
      </c>
    </row>
    <row r="769" spans="1:9" s="53" customFormat="1" ht="19.149999999999999" customHeight="1">
      <c r="A769" s="65" t="s">
        <v>33</v>
      </c>
      <c r="B769" s="66">
        <v>45971</v>
      </c>
      <c r="C769" s="67">
        <v>45971.566359618097</v>
      </c>
      <c r="D769" s="68" t="s">
        <v>35</v>
      </c>
      <c r="E769" s="69">
        <v>22.65</v>
      </c>
      <c r="F769" s="70">
        <v>62</v>
      </c>
      <c r="G769" s="68" t="s">
        <v>11</v>
      </c>
      <c r="H769" s="68" t="s">
        <v>3315</v>
      </c>
      <c r="I769" s="71" t="s">
        <v>52</v>
      </c>
    </row>
    <row r="770" spans="1:9" s="53" customFormat="1" ht="19.149999999999999" customHeight="1">
      <c r="A770" s="65" t="s">
        <v>33</v>
      </c>
      <c r="B770" s="66">
        <v>45971</v>
      </c>
      <c r="C770" s="67">
        <v>45971.566359618097</v>
      </c>
      <c r="D770" s="68" t="s">
        <v>35</v>
      </c>
      <c r="E770" s="69">
        <v>22.65</v>
      </c>
      <c r="F770" s="70">
        <v>254</v>
      </c>
      <c r="G770" s="68" t="s">
        <v>11</v>
      </c>
      <c r="H770" s="68" t="s">
        <v>3316</v>
      </c>
      <c r="I770" s="71" t="s">
        <v>52</v>
      </c>
    </row>
    <row r="771" spans="1:9" s="53" customFormat="1" ht="19.149999999999999" customHeight="1">
      <c r="A771" s="65" t="s">
        <v>33</v>
      </c>
      <c r="B771" s="66">
        <v>45971</v>
      </c>
      <c r="C771" s="67">
        <v>45971.566359618097</v>
      </c>
      <c r="D771" s="68" t="s">
        <v>35</v>
      </c>
      <c r="E771" s="69">
        <v>22.65</v>
      </c>
      <c r="F771" s="70">
        <v>51</v>
      </c>
      <c r="G771" s="68" t="s">
        <v>11</v>
      </c>
      <c r="H771" s="68" t="s">
        <v>3317</v>
      </c>
      <c r="I771" s="71" t="s">
        <v>52</v>
      </c>
    </row>
    <row r="772" spans="1:9" s="53" customFormat="1" ht="19.149999999999999" customHeight="1">
      <c r="A772" s="65" t="s">
        <v>33</v>
      </c>
      <c r="B772" s="66">
        <v>45971</v>
      </c>
      <c r="C772" s="67">
        <v>45971.566359618097</v>
      </c>
      <c r="D772" s="68" t="s">
        <v>35</v>
      </c>
      <c r="E772" s="69">
        <v>22.65</v>
      </c>
      <c r="F772" s="70">
        <v>254</v>
      </c>
      <c r="G772" s="68" t="s">
        <v>11</v>
      </c>
      <c r="H772" s="68" t="s">
        <v>3318</v>
      </c>
      <c r="I772" s="71" t="s">
        <v>52</v>
      </c>
    </row>
    <row r="773" spans="1:9" s="53" customFormat="1" ht="19.149999999999999" customHeight="1">
      <c r="A773" s="65" t="s">
        <v>33</v>
      </c>
      <c r="B773" s="66">
        <v>45971</v>
      </c>
      <c r="C773" s="67">
        <v>45971.566359618097</v>
      </c>
      <c r="D773" s="68" t="s">
        <v>35</v>
      </c>
      <c r="E773" s="69">
        <v>22.65</v>
      </c>
      <c r="F773" s="70">
        <v>254</v>
      </c>
      <c r="G773" s="68" t="s">
        <v>11</v>
      </c>
      <c r="H773" s="68" t="s">
        <v>3319</v>
      </c>
      <c r="I773" s="71" t="s">
        <v>52</v>
      </c>
    </row>
    <row r="774" spans="1:9" s="53" customFormat="1" ht="19.149999999999999" customHeight="1">
      <c r="A774" s="65" t="s">
        <v>33</v>
      </c>
      <c r="B774" s="66">
        <v>45971</v>
      </c>
      <c r="C774" s="67">
        <v>45971.566359618097</v>
      </c>
      <c r="D774" s="68" t="s">
        <v>35</v>
      </c>
      <c r="E774" s="69">
        <v>22.65</v>
      </c>
      <c r="F774" s="70">
        <v>125</v>
      </c>
      <c r="G774" s="68" t="s">
        <v>11</v>
      </c>
      <c r="H774" s="68" t="s">
        <v>3320</v>
      </c>
      <c r="I774" s="71" t="s">
        <v>52</v>
      </c>
    </row>
    <row r="775" spans="1:9" s="53" customFormat="1" ht="19.149999999999999" customHeight="1">
      <c r="A775" s="65" t="s">
        <v>33</v>
      </c>
      <c r="B775" s="66">
        <v>45971</v>
      </c>
      <c r="C775" s="67">
        <v>45971.566359641198</v>
      </c>
      <c r="D775" s="68" t="s">
        <v>35</v>
      </c>
      <c r="E775" s="69">
        <v>22.65</v>
      </c>
      <c r="F775" s="70">
        <v>329</v>
      </c>
      <c r="G775" s="68" t="s">
        <v>42</v>
      </c>
      <c r="H775" s="68" t="s">
        <v>3321</v>
      </c>
      <c r="I775" s="71" t="s">
        <v>52</v>
      </c>
    </row>
    <row r="776" spans="1:9" s="53" customFormat="1" ht="19.149999999999999" customHeight="1">
      <c r="A776" s="65" t="s">
        <v>33</v>
      </c>
      <c r="B776" s="66">
        <v>45971</v>
      </c>
      <c r="C776" s="67">
        <v>45971.566359641198</v>
      </c>
      <c r="D776" s="68" t="s">
        <v>35</v>
      </c>
      <c r="E776" s="69">
        <v>22.65</v>
      </c>
      <c r="F776" s="70">
        <v>293</v>
      </c>
      <c r="G776" s="68" t="s">
        <v>42</v>
      </c>
      <c r="H776" s="68" t="s">
        <v>3322</v>
      </c>
      <c r="I776" s="71" t="s">
        <v>52</v>
      </c>
    </row>
    <row r="777" spans="1:9" s="53" customFormat="1" ht="19.149999999999999" customHeight="1">
      <c r="A777" s="65" t="s">
        <v>33</v>
      </c>
      <c r="B777" s="66">
        <v>45971</v>
      </c>
      <c r="C777" s="67">
        <v>45971.567186967601</v>
      </c>
      <c r="D777" s="68" t="s">
        <v>35</v>
      </c>
      <c r="E777" s="69">
        <v>22.66</v>
      </c>
      <c r="F777" s="70">
        <v>661</v>
      </c>
      <c r="G777" s="68" t="s">
        <v>11</v>
      </c>
      <c r="H777" s="68" t="s">
        <v>3323</v>
      </c>
      <c r="I777" s="71" t="s">
        <v>52</v>
      </c>
    </row>
    <row r="778" spans="1:9" s="53" customFormat="1" ht="19.149999999999999" customHeight="1">
      <c r="A778" s="65" t="s">
        <v>33</v>
      </c>
      <c r="B778" s="66">
        <v>45971</v>
      </c>
      <c r="C778" s="67">
        <v>45971.567186979199</v>
      </c>
      <c r="D778" s="68" t="s">
        <v>35</v>
      </c>
      <c r="E778" s="69">
        <v>22.66</v>
      </c>
      <c r="F778" s="70">
        <v>162</v>
      </c>
      <c r="G778" s="68" t="s">
        <v>11</v>
      </c>
      <c r="H778" s="68" t="s">
        <v>3324</v>
      </c>
      <c r="I778" s="71" t="s">
        <v>52</v>
      </c>
    </row>
    <row r="779" spans="1:9" s="53" customFormat="1" ht="19.149999999999999" customHeight="1">
      <c r="A779" s="65" t="s">
        <v>33</v>
      </c>
      <c r="B779" s="66">
        <v>45971</v>
      </c>
      <c r="C779" s="67">
        <v>45971.567186979199</v>
      </c>
      <c r="D779" s="68" t="s">
        <v>35</v>
      </c>
      <c r="E779" s="69">
        <v>22.66</v>
      </c>
      <c r="F779" s="70">
        <v>576</v>
      </c>
      <c r="G779" s="68" t="s">
        <v>11</v>
      </c>
      <c r="H779" s="68" t="s">
        <v>3325</v>
      </c>
      <c r="I779" s="71" t="s">
        <v>52</v>
      </c>
    </row>
    <row r="780" spans="1:9" s="53" customFormat="1" ht="19.149999999999999" customHeight="1">
      <c r="A780" s="65" t="s">
        <v>33</v>
      </c>
      <c r="B780" s="66">
        <v>45971</v>
      </c>
      <c r="C780" s="67">
        <v>45971.568027326401</v>
      </c>
      <c r="D780" s="68" t="s">
        <v>35</v>
      </c>
      <c r="E780" s="69">
        <v>22.66</v>
      </c>
      <c r="F780" s="70">
        <v>310</v>
      </c>
      <c r="G780" s="68" t="s">
        <v>11</v>
      </c>
      <c r="H780" s="68" t="s">
        <v>3326</v>
      </c>
      <c r="I780" s="71" t="s">
        <v>52</v>
      </c>
    </row>
    <row r="781" spans="1:9" s="53" customFormat="1" ht="19.149999999999999" customHeight="1">
      <c r="A781" s="65" t="s">
        <v>33</v>
      </c>
      <c r="B781" s="66">
        <v>45971</v>
      </c>
      <c r="C781" s="67">
        <v>45971.568027326401</v>
      </c>
      <c r="D781" s="68" t="s">
        <v>35</v>
      </c>
      <c r="E781" s="69">
        <v>22.66</v>
      </c>
      <c r="F781" s="70">
        <v>252</v>
      </c>
      <c r="G781" s="68" t="s">
        <v>11</v>
      </c>
      <c r="H781" s="68" t="s">
        <v>3327</v>
      </c>
      <c r="I781" s="71" t="s">
        <v>52</v>
      </c>
    </row>
    <row r="782" spans="1:9" s="53" customFormat="1" ht="19.149999999999999" customHeight="1">
      <c r="A782" s="65" t="s">
        <v>33</v>
      </c>
      <c r="B782" s="66">
        <v>45971</v>
      </c>
      <c r="C782" s="67">
        <v>45971.568027326401</v>
      </c>
      <c r="D782" s="68" t="s">
        <v>35</v>
      </c>
      <c r="E782" s="69">
        <v>22.66</v>
      </c>
      <c r="F782" s="70">
        <v>58</v>
      </c>
      <c r="G782" s="68" t="s">
        <v>11</v>
      </c>
      <c r="H782" s="68" t="s">
        <v>3328</v>
      </c>
      <c r="I782" s="71" t="s">
        <v>52</v>
      </c>
    </row>
    <row r="783" spans="1:9" s="53" customFormat="1" ht="19.149999999999999" customHeight="1">
      <c r="A783" s="65" t="s">
        <v>33</v>
      </c>
      <c r="B783" s="66">
        <v>45971</v>
      </c>
      <c r="C783" s="67">
        <v>45971.568027349502</v>
      </c>
      <c r="D783" s="68" t="s">
        <v>35</v>
      </c>
      <c r="E783" s="69">
        <v>22.66</v>
      </c>
      <c r="F783" s="70">
        <v>322</v>
      </c>
      <c r="G783" s="68" t="s">
        <v>42</v>
      </c>
      <c r="H783" s="68" t="s">
        <v>3329</v>
      </c>
      <c r="I783" s="71" t="s">
        <v>52</v>
      </c>
    </row>
    <row r="784" spans="1:9" s="53" customFormat="1" ht="19.149999999999999" customHeight="1">
      <c r="A784" s="65" t="s">
        <v>33</v>
      </c>
      <c r="B784" s="66">
        <v>45971</v>
      </c>
      <c r="C784" s="67">
        <v>45971.568027349502</v>
      </c>
      <c r="D784" s="68" t="s">
        <v>35</v>
      </c>
      <c r="E784" s="69">
        <v>22.66</v>
      </c>
      <c r="F784" s="70">
        <v>728</v>
      </c>
      <c r="G784" s="68" t="s">
        <v>42</v>
      </c>
      <c r="H784" s="68" t="s">
        <v>3330</v>
      </c>
      <c r="I784" s="71" t="s">
        <v>52</v>
      </c>
    </row>
    <row r="785" spans="1:9" s="53" customFormat="1" ht="19.149999999999999" customHeight="1">
      <c r="A785" s="65" t="s">
        <v>33</v>
      </c>
      <c r="B785" s="66">
        <v>45971</v>
      </c>
      <c r="C785" s="67">
        <v>45971.568027349502</v>
      </c>
      <c r="D785" s="68" t="s">
        <v>35</v>
      </c>
      <c r="E785" s="69">
        <v>22.66</v>
      </c>
      <c r="F785" s="70">
        <v>190</v>
      </c>
      <c r="G785" s="68" t="s">
        <v>42</v>
      </c>
      <c r="H785" s="68" t="s">
        <v>3331</v>
      </c>
      <c r="I785" s="71" t="s">
        <v>52</v>
      </c>
    </row>
    <row r="786" spans="1:9" s="53" customFormat="1" ht="19.149999999999999" customHeight="1">
      <c r="A786" s="65" t="s">
        <v>33</v>
      </c>
      <c r="B786" s="66">
        <v>45971</v>
      </c>
      <c r="C786" s="67">
        <v>45971.568027395799</v>
      </c>
      <c r="D786" s="68" t="s">
        <v>35</v>
      </c>
      <c r="E786" s="69">
        <v>22.66</v>
      </c>
      <c r="F786" s="70">
        <v>310</v>
      </c>
      <c r="G786" s="68" t="s">
        <v>11</v>
      </c>
      <c r="H786" s="68" t="s">
        <v>3332</v>
      </c>
      <c r="I786" s="71" t="s">
        <v>52</v>
      </c>
    </row>
    <row r="787" spans="1:9" s="53" customFormat="1" ht="19.149999999999999" customHeight="1">
      <c r="A787" s="65" t="s">
        <v>33</v>
      </c>
      <c r="B787" s="66">
        <v>45971</v>
      </c>
      <c r="C787" s="67">
        <v>45971.568057488403</v>
      </c>
      <c r="D787" s="68" t="s">
        <v>35</v>
      </c>
      <c r="E787" s="69">
        <v>22.66</v>
      </c>
      <c r="F787" s="70">
        <v>70</v>
      </c>
      <c r="G787" s="68" t="s">
        <v>11</v>
      </c>
      <c r="H787" s="68" t="s">
        <v>3333</v>
      </c>
      <c r="I787" s="71" t="s">
        <v>52</v>
      </c>
    </row>
    <row r="788" spans="1:9" s="53" customFormat="1" ht="19.149999999999999" customHeight="1">
      <c r="A788" s="65" t="s">
        <v>33</v>
      </c>
      <c r="B788" s="66">
        <v>45971</v>
      </c>
      <c r="C788" s="67">
        <v>45971.573082430601</v>
      </c>
      <c r="D788" s="68" t="s">
        <v>35</v>
      </c>
      <c r="E788" s="69">
        <v>22.69</v>
      </c>
      <c r="F788" s="70">
        <v>285</v>
      </c>
      <c r="G788" s="68" t="s">
        <v>42</v>
      </c>
      <c r="H788" s="68" t="s">
        <v>3334</v>
      </c>
      <c r="I788" s="71" t="s">
        <v>52</v>
      </c>
    </row>
    <row r="789" spans="1:9" s="53" customFormat="1" ht="19.149999999999999" customHeight="1">
      <c r="A789" s="65" t="s">
        <v>33</v>
      </c>
      <c r="B789" s="66">
        <v>45971</v>
      </c>
      <c r="C789" s="67">
        <v>45971.573082430601</v>
      </c>
      <c r="D789" s="68" t="s">
        <v>35</v>
      </c>
      <c r="E789" s="69">
        <v>22.69</v>
      </c>
      <c r="F789" s="70">
        <v>154</v>
      </c>
      <c r="G789" s="68" t="s">
        <v>42</v>
      </c>
      <c r="H789" s="68" t="s">
        <v>3335</v>
      </c>
      <c r="I789" s="71" t="s">
        <v>52</v>
      </c>
    </row>
    <row r="790" spans="1:9" s="53" customFormat="1" ht="19.149999999999999" customHeight="1">
      <c r="A790" s="65" t="s">
        <v>33</v>
      </c>
      <c r="B790" s="66">
        <v>45971</v>
      </c>
      <c r="C790" s="67">
        <v>45971.573082430601</v>
      </c>
      <c r="D790" s="68" t="s">
        <v>35</v>
      </c>
      <c r="E790" s="69">
        <v>22.69</v>
      </c>
      <c r="F790" s="70">
        <v>131</v>
      </c>
      <c r="G790" s="68" t="s">
        <v>42</v>
      </c>
      <c r="H790" s="68" t="s">
        <v>3336</v>
      </c>
      <c r="I790" s="71" t="s">
        <v>52</v>
      </c>
    </row>
    <row r="791" spans="1:9" s="53" customFormat="1" ht="19.149999999999999" customHeight="1">
      <c r="A791" s="65" t="s">
        <v>33</v>
      </c>
      <c r="B791" s="66">
        <v>45971</v>
      </c>
      <c r="C791" s="67">
        <v>45971.573082488401</v>
      </c>
      <c r="D791" s="68" t="s">
        <v>35</v>
      </c>
      <c r="E791" s="69">
        <v>22.69</v>
      </c>
      <c r="F791" s="70">
        <v>285</v>
      </c>
      <c r="G791" s="68" t="s">
        <v>42</v>
      </c>
      <c r="H791" s="68" t="s">
        <v>3337</v>
      </c>
      <c r="I791" s="71" t="s">
        <v>52</v>
      </c>
    </row>
    <row r="792" spans="1:9" s="53" customFormat="1" ht="19.149999999999999" customHeight="1">
      <c r="A792" s="65" t="s">
        <v>33</v>
      </c>
      <c r="B792" s="66">
        <v>45971</v>
      </c>
      <c r="C792" s="67">
        <v>45971.573082488401</v>
      </c>
      <c r="D792" s="68" t="s">
        <v>35</v>
      </c>
      <c r="E792" s="69">
        <v>22.69</v>
      </c>
      <c r="F792" s="70">
        <v>201</v>
      </c>
      <c r="G792" s="68" t="s">
        <v>42</v>
      </c>
      <c r="H792" s="68" t="s">
        <v>3338</v>
      </c>
      <c r="I792" s="71" t="s">
        <v>52</v>
      </c>
    </row>
    <row r="793" spans="1:9" s="53" customFormat="1" ht="19.149999999999999" customHeight="1">
      <c r="A793" s="65" t="s">
        <v>33</v>
      </c>
      <c r="B793" s="66">
        <v>45971</v>
      </c>
      <c r="C793" s="67">
        <v>45971.573082488401</v>
      </c>
      <c r="D793" s="68" t="s">
        <v>35</v>
      </c>
      <c r="E793" s="69">
        <v>22.69</v>
      </c>
      <c r="F793" s="70">
        <v>84</v>
      </c>
      <c r="G793" s="68" t="s">
        <v>42</v>
      </c>
      <c r="H793" s="68" t="s">
        <v>3339</v>
      </c>
      <c r="I793" s="71" t="s">
        <v>52</v>
      </c>
    </row>
    <row r="794" spans="1:9" s="53" customFormat="1" ht="19.149999999999999" customHeight="1">
      <c r="A794" s="65" t="s">
        <v>33</v>
      </c>
      <c r="B794" s="66">
        <v>45971</v>
      </c>
      <c r="C794" s="67">
        <v>45971.573082499999</v>
      </c>
      <c r="D794" s="68" t="s">
        <v>35</v>
      </c>
      <c r="E794" s="69">
        <v>22.69</v>
      </c>
      <c r="F794" s="70">
        <v>94</v>
      </c>
      <c r="G794" s="68" t="s">
        <v>42</v>
      </c>
      <c r="H794" s="68" t="s">
        <v>3340</v>
      </c>
      <c r="I794" s="71" t="s">
        <v>52</v>
      </c>
    </row>
    <row r="795" spans="1:9" s="53" customFormat="1" ht="19.149999999999999" customHeight="1">
      <c r="A795" s="65" t="s">
        <v>33</v>
      </c>
      <c r="B795" s="66">
        <v>45971</v>
      </c>
      <c r="C795" s="67">
        <v>45971.574375312499</v>
      </c>
      <c r="D795" s="68" t="s">
        <v>35</v>
      </c>
      <c r="E795" s="69">
        <v>22.68</v>
      </c>
      <c r="F795" s="70">
        <v>1274</v>
      </c>
      <c r="G795" s="68" t="s">
        <v>11</v>
      </c>
      <c r="H795" s="68" t="s">
        <v>3341</v>
      </c>
      <c r="I795" s="71" t="s">
        <v>52</v>
      </c>
    </row>
    <row r="796" spans="1:9" s="53" customFormat="1" ht="19.149999999999999" customHeight="1">
      <c r="A796" s="65" t="s">
        <v>33</v>
      </c>
      <c r="B796" s="66">
        <v>45971</v>
      </c>
      <c r="C796" s="67">
        <v>45971.574375370401</v>
      </c>
      <c r="D796" s="68" t="s">
        <v>35</v>
      </c>
      <c r="E796" s="69">
        <v>22.67</v>
      </c>
      <c r="F796" s="70">
        <v>630</v>
      </c>
      <c r="G796" s="68" t="s">
        <v>42</v>
      </c>
      <c r="H796" s="68" t="s">
        <v>3342</v>
      </c>
      <c r="I796" s="71" t="s">
        <v>52</v>
      </c>
    </row>
    <row r="797" spans="1:9" s="53" customFormat="1" ht="19.149999999999999" customHeight="1">
      <c r="A797" s="65" t="s">
        <v>33</v>
      </c>
      <c r="B797" s="66">
        <v>45971</v>
      </c>
      <c r="C797" s="67">
        <v>45971.574375370401</v>
      </c>
      <c r="D797" s="68" t="s">
        <v>35</v>
      </c>
      <c r="E797" s="69">
        <v>22.67</v>
      </c>
      <c r="F797" s="70">
        <v>630</v>
      </c>
      <c r="G797" s="68" t="s">
        <v>42</v>
      </c>
      <c r="H797" s="68" t="s">
        <v>3343</v>
      </c>
      <c r="I797" s="71" t="s">
        <v>52</v>
      </c>
    </row>
    <row r="798" spans="1:9" s="53" customFormat="1" ht="19.149999999999999" customHeight="1">
      <c r="A798" s="65" t="s">
        <v>33</v>
      </c>
      <c r="B798" s="66">
        <v>45971</v>
      </c>
      <c r="C798" s="67">
        <v>45971.574375370401</v>
      </c>
      <c r="D798" s="68" t="s">
        <v>35</v>
      </c>
      <c r="E798" s="69">
        <v>22.67</v>
      </c>
      <c r="F798" s="70">
        <v>92</v>
      </c>
      <c r="G798" s="68" t="s">
        <v>42</v>
      </c>
      <c r="H798" s="68" t="s">
        <v>3344</v>
      </c>
      <c r="I798" s="71" t="s">
        <v>52</v>
      </c>
    </row>
    <row r="799" spans="1:9" s="53" customFormat="1" ht="19.149999999999999" customHeight="1">
      <c r="A799" s="65" t="s">
        <v>33</v>
      </c>
      <c r="B799" s="66">
        <v>45971</v>
      </c>
      <c r="C799" s="67">
        <v>45971.574375393502</v>
      </c>
      <c r="D799" s="68" t="s">
        <v>35</v>
      </c>
      <c r="E799" s="69">
        <v>22.67</v>
      </c>
      <c r="F799" s="70">
        <v>597</v>
      </c>
      <c r="G799" s="68" t="s">
        <v>11</v>
      </c>
      <c r="H799" s="68" t="s">
        <v>3345</v>
      </c>
      <c r="I799" s="71" t="s">
        <v>52</v>
      </c>
    </row>
    <row r="800" spans="1:9" s="53" customFormat="1" ht="19.149999999999999" customHeight="1">
      <c r="A800" s="65" t="s">
        <v>33</v>
      </c>
      <c r="B800" s="66">
        <v>45971</v>
      </c>
      <c r="C800" s="67">
        <v>45971.574375393502</v>
      </c>
      <c r="D800" s="68" t="s">
        <v>35</v>
      </c>
      <c r="E800" s="69">
        <v>22.67</v>
      </c>
      <c r="F800" s="70">
        <v>754</v>
      </c>
      <c r="G800" s="68" t="s">
        <v>11</v>
      </c>
      <c r="H800" s="68" t="s">
        <v>3346</v>
      </c>
      <c r="I800" s="71" t="s">
        <v>52</v>
      </c>
    </row>
    <row r="801" spans="1:9" s="53" customFormat="1" ht="19.149999999999999" customHeight="1">
      <c r="A801" s="65" t="s">
        <v>33</v>
      </c>
      <c r="B801" s="66">
        <v>45971</v>
      </c>
      <c r="C801" s="67">
        <v>45971.574375393502</v>
      </c>
      <c r="D801" s="68" t="s">
        <v>35</v>
      </c>
      <c r="E801" s="69">
        <v>22.67</v>
      </c>
      <c r="F801" s="70">
        <v>21</v>
      </c>
      <c r="G801" s="68" t="s">
        <v>11</v>
      </c>
      <c r="H801" s="68" t="s">
        <v>3347</v>
      </c>
      <c r="I801" s="71" t="s">
        <v>52</v>
      </c>
    </row>
    <row r="802" spans="1:9" s="53" customFormat="1" ht="19.149999999999999" customHeight="1">
      <c r="A802" s="65" t="s">
        <v>33</v>
      </c>
      <c r="B802" s="66">
        <v>45971</v>
      </c>
      <c r="C802" s="67">
        <v>45971.574375474498</v>
      </c>
      <c r="D802" s="68" t="s">
        <v>35</v>
      </c>
      <c r="E802" s="69">
        <v>22.66</v>
      </c>
      <c r="F802" s="70">
        <v>11</v>
      </c>
      <c r="G802" s="68" t="s">
        <v>11</v>
      </c>
      <c r="H802" s="68" t="s">
        <v>3348</v>
      </c>
      <c r="I802" s="71" t="s">
        <v>52</v>
      </c>
    </row>
    <row r="803" spans="1:9" s="53" customFormat="1" ht="19.149999999999999" customHeight="1">
      <c r="A803" s="65" t="s">
        <v>33</v>
      </c>
      <c r="B803" s="66">
        <v>45971</v>
      </c>
      <c r="C803" s="67">
        <v>45971.574375497701</v>
      </c>
      <c r="D803" s="68" t="s">
        <v>35</v>
      </c>
      <c r="E803" s="69">
        <v>22.66</v>
      </c>
      <c r="F803" s="70">
        <v>634</v>
      </c>
      <c r="G803" s="68" t="s">
        <v>11</v>
      </c>
      <c r="H803" s="68" t="s">
        <v>3349</v>
      </c>
      <c r="I803" s="71" t="s">
        <v>52</v>
      </c>
    </row>
    <row r="804" spans="1:9" s="53" customFormat="1" ht="19.149999999999999" customHeight="1">
      <c r="A804" s="65" t="s">
        <v>33</v>
      </c>
      <c r="B804" s="66">
        <v>45971</v>
      </c>
      <c r="C804" s="67">
        <v>45971.574375497701</v>
      </c>
      <c r="D804" s="68" t="s">
        <v>35</v>
      </c>
      <c r="E804" s="69">
        <v>22.66</v>
      </c>
      <c r="F804" s="70">
        <v>634</v>
      </c>
      <c r="G804" s="68" t="s">
        <v>11</v>
      </c>
      <c r="H804" s="68" t="s">
        <v>3350</v>
      </c>
      <c r="I804" s="71" t="s">
        <v>52</v>
      </c>
    </row>
    <row r="805" spans="1:9" s="53" customFormat="1" ht="19.149999999999999" customHeight="1">
      <c r="A805" s="65" t="s">
        <v>33</v>
      </c>
      <c r="B805" s="66">
        <v>45971</v>
      </c>
      <c r="C805" s="67">
        <v>45971.574375497701</v>
      </c>
      <c r="D805" s="68" t="s">
        <v>35</v>
      </c>
      <c r="E805" s="69">
        <v>22.66</v>
      </c>
      <c r="F805" s="70">
        <v>11</v>
      </c>
      <c r="G805" s="68" t="s">
        <v>11</v>
      </c>
      <c r="H805" s="68" t="s">
        <v>3351</v>
      </c>
      <c r="I805" s="71" t="s">
        <v>52</v>
      </c>
    </row>
    <row r="806" spans="1:9" s="53" customFormat="1" ht="19.149999999999999" customHeight="1">
      <c r="A806" s="65" t="s">
        <v>33</v>
      </c>
      <c r="B806" s="66">
        <v>45971</v>
      </c>
      <c r="C806" s="67">
        <v>45971.574375497701</v>
      </c>
      <c r="D806" s="68" t="s">
        <v>35</v>
      </c>
      <c r="E806" s="69">
        <v>22.66</v>
      </c>
      <c r="F806" s="70">
        <v>11</v>
      </c>
      <c r="G806" s="68" t="s">
        <v>11</v>
      </c>
      <c r="H806" s="68" t="s">
        <v>3352</v>
      </c>
      <c r="I806" s="71" t="s">
        <v>52</v>
      </c>
    </row>
    <row r="807" spans="1:9" s="53" customFormat="1" ht="19.149999999999999" customHeight="1">
      <c r="A807" s="65" t="s">
        <v>33</v>
      </c>
      <c r="B807" s="66">
        <v>45971</v>
      </c>
      <c r="C807" s="67">
        <v>45971.574375497701</v>
      </c>
      <c r="D807" s="68" t="s">
        <v>35</v>
      </c>
      <c r="E807" s="69">
        <v>22.66</v>
      </c>
      <c r="F807" s="70">
        <v>45</v>
      </c>
      <c r="G807" s="68" t="s">
        <v>11</v>
      </c>
      <c r="H807" s="68" t="s">
        <v>3353</v>
      </c>
      <c r="I807" s="71" t="s">
        <v>52</v>
      </c>
    </row>
    <row r="808" spans="1:9" s="53" customFormat="1" ht="19.149999999999999" customHeight="1">
      <c r="A808" s="65" t="s">
        <v>33</v>
      </c>
      <c r="B808" s="66">
        <v>45971</v>
      </c>
      <c r="C808" s="67">
        <v>45971.575955289401</v>
      </c>
      <c r="D808" s="68" t="s">
        <v>35</v>
      </c>
      <c r="E808" s="69">
        <v>22.62</v>
      </c>
      <c r="F808" s="70">
        <v>576</v>
      </c>
      <c r="G808" s="68" t="s">
        <v>42</v>
      </c>
      <c r="H808" s="68" t="s">
        <v>3354</v>
      </c>
      <c r="I808" s="71" t="s">
        <v>52</v>
      </c>
    </row>
    <row r="809" spans="1:9" s="53" customFormat="1" ht="19.149999999999999" customHeight="1">
      <c r="A809" s="65" t="s">
        <v>33</v>
      </c>
      <c r="B809" s="66">
        <v>45971</v>
      </c>
      <c r="C809" s="67">
        <v>45971.577466157403</v>
      </c>
      <c r="D809" s="68" t="s">
        <v>35</v>
      </c>
      <c r="E809" s="69">
        <v>22.58</v>
      </c>
      <c r="F809" s="70">
        <v>618</v>
      </c>
      <c r="G809" s="68" t="s">
        <v>11</v>
      </c>
      <c r="H809" s="68" t="s">
        <v>3355</v>
      </c>
      <c r="I809" s="71" t="s">
        <v>52</v>
      </c>
    </row>
    <row r="810" spans="1:9" s="53" customFormat="1" ht="19.149999999999999" customHeight="1">
      <c r="A810" s="65" t="s">
        <v>33</v>
      </c>
      <c r="B810" s="66">
        <v>45971</v>
      </c>
      <c r="C810" s="67">
        <v>45971.580979143502</v>
      </c>
      <c r="D810" s="68" t="s">
        <v>35</v>
      </c>
      <c r="E810" s="69">
        <v>22.61</v>
      </c>
      <c r="F810" s="70">
        <v>1397</v>
      </c>
      <c r="G810" s="68" t="s">
        <v>11</v>
      </c>
      <c r="H810" s="68" t="s">
        <v>3356</v>
      </c>
      <c r="I810" s="71" t="s">
        <v>52</v>
      </c>
    </row>
    <row r="811" spans="1:9" s="53" customFormat="1" ht="19.149999999999999" customHeight="1">
      <c r="A811" s="65" t="s">
        <v>33</v>
      </c>
      <c r="B811" s="66">
        <v>45971</v>
      </c>
      <c r="C811" s="67">
        <v>45971.5809791551</v>
      </c>
      <c r="D811" s="68" t="s">
        <v>35</v>
      </c>
      <c r="E811" s="69">
        <v>22.6</v>
      </c>
      <c r="F811" s="70">
        <v>162</v>
      </c>
      <c r="G811" s="68" t="s">
        <v>11</v>
      </c>
      <c r="H811" s="68" t="s">
        <v>3357</v>
      </c>
      <c r="I811" s="71" t="s">
        <v>52</v>
      </c>
    </row>
    <row r="812" spans="1:9" s="53" customFormat="1" ht="19.149999999999999" customHeight="1">
      <c r="A812" s="65" t="s">
        <v>33</v>
      </c>
      <c r="B812" s="66">
        <v>45971</v>
      </c>
      <c r="C812" s="67">
        <v>45971.580979166698</v>
      </c>
      <c r="D812" s="68" t="s">
        <v>35</v>
      </c>
      <c r="E812" s="69">
        <v>22.6</v>
      </c>
      <c r="F812" s="70">
        <v>381</v>
      </c>
      <c r="G812" s="68" t="s">
        <v>11</v>
      </c>
      <c r="H812" s="68" t="s">
        <v>3358</v>
      </c>
      <c r="I812" s="71" t="s">
        <v>52</v>
      </c>
    </row>
    <row r="813" spans="1:9" s="53" customFormat="1" ht="19.149999999999999" customHeight="1">
      <c r="A813" s="65" t="s">
        <v>33</v>
      </c>
      <c r="B813" s="66">
        <v>45971</v>
      </c>
      <c r="C813" s="67">
        <v>45971.580979224498</v>
      </c>
      <c r="D813" s="68" t="s">
        <v>35</v>
      </c>
      <c r="E813" s="69">
        <v>22.6</v>
      </c>
      <c r="F813" s="70">
        <v>543</v>
      </c>
      <c r="G813" s="68" t="s">
        <v>11</v>
      </c>
      <c r="H813" s="68" t="s">
        <v>3359</v>
      </c>
      <c r="I813" s="71" t="s">
        <v>52</v>
      </c>
    </row>
    <row r="814" spans="1:9" s="53" customFormat="1" ht="19.149999999999999" customHeight="1">
      <c r="A814" s="65" t="s">
        <v>33</v>
      </c>
      <c r="B814" s="66">
        <v>45971</v>
      </c>
      <c r="C814" s="67">
        <v>45971.583300439801</v>
      </c>
      <c r="D814" s="68" t="s">
        <v>35</v>
      </c>
      <c r="E814" s="69">
        <v>22.62</v>
      </c>
      <c r="F814" s="70">
        <v>134</v>
      </c>
      <c r="G814" s="68" t="s">
        <v>42</v>
      </c>
      <c r="H814" s="68" t="s">
        <v>3360</v>
      </c>
      <c r="I814" s="71" t="s">
        <v>52</v>
      </c>
    </row>
    <row r="815" spans="1:9" s="53" customFormat="1" ht="19.149999999999999" customHeight="1">
      <c r="A815" s="65" t="s">
        <v>33</v>
      </c>
      <c r="B815" s="66">
        <v>45971</v>
      </c>
      <c r="C815" s="67">
        <v>45971.583300439801</v>
      </c>
      <c r="D815" s="68" t="s">
        <v>35</v>
      </c>
      <c r="E815" s="69">
        <v>22.62</v>
      </c>
      <c r="F815" s="70">
        <v>134</v>
      </c>
      <c r="G815" s="68" t="s">
        <v>42</v>
      </c>
      <c r="H815" s="68" t="s">
        <v>3361</v>
      </c>
      <c r="I815" s="71" t="s">
        <v>52</v>
      </c>
    </row>
    <row r="816" spans="1:9" s="53" customFormat="1" ht="19.149999999999999" customHeight="1">
      <c r="A816" s="65" t="s">
        <v>33</v>
      </c>
      <c r="B816" s="66">
        <v>45971</v>
      </c>
      <c r="C816" s="67">
        <v>45971.583300439801</v>
      </c>
      <c r="D816" s="68" t="s">
        <v>35</v>
      </c>
      <c r="E816" s="69">
        <v>22.62</v>
      </c>
      <c r="F816" s="70">
        <v>134</v>
      </c>
      <c r="G816" s="68" t="s">
        <v>42</v>
      </c>
      <c r="H816" s="68" t="s">
        <v>3362</v>
      </c>
      <c r="I816" s="71" t="s">
        <v>52</v>
      </c>
    </row>
    <row r="817" spans="1:9" s="53" customFormat="1" ht="19.149999999999999" customHeight="1">
      <c r="A817" s="65" t="s">
        <v>33</v>
      </c>
      <c r="B817" s="66">
        <v>45971</v>
      </c>
      <c r="C817" s="67">
        <v>45971.583300462997</v>
      </c>
      <c r="D817" s="68" t="s">
        <v>35</v>
      </c>
      <c r="E817" s="69">
        <v>22.62</v>
      </c>
      <c r="F817" s="70">
        <v>129</v>
      </c>
      <c r="G817" s="68" t="s">
        <v>11</v>
      </c>
      <c r="H817" s="68" t="s">
        <v>3363</v>
      </c>
      <c r="I817" s="71" t="s">
        <v>52</v>
      </c>
    </row>
    <row r="818" spans="1:9" s="53" customFormat="1" ht="19.149999999999999" customHeight="1">
      <c r="A818" s="65" t="s">
        <v>33</v>
      </c>
      <c r="B818" s="66">
        <v>45971</v>
      </c>
      <c r="C818" s="67">
        <v>45971.583300462997</v>
      </c>
      <c r="D818" s="68" t="s">
        <v>35</v>
      </c>
      <c r="E818" s="69">
        <v>22.62</v>
      </c>
      <c r="F818" s="70">
        <v>129</v>
      </c>
      <c r="G818" s="68" t="s">
        <v>11</v>
      </c>
      <c r="H818" s="68" t="s">
        <v>3364</v>
      </c>
      <c r="I818" s="71" t="s">
        <v>52</v>
      </c>
    </row>
    <row r="819" spans="1:9" s="53" customFormat="1" ht="19.149999999999999" customHeight="1">
      <c r="A819" s="65" t="s">
        <v>33</v>
      </c>
      <c r="B819" s="66">
        <v>45971</v>
      </c>
      <c r="C819" s="67">
        <v>45971.583300462997</v>
      </c>
      <c r="D819" s="68" t="s">
        <v>35</v>
      </c>
      <c r="E819" s="69">
        <v>22.62</v>
      </c>
      <c r="F819" s="70">
        <v>129</v>
      </c>
      <c r="G819" s="68" t="s">
        <v>11</v>
      </c>
      <c r="H819" s="68" t="s">
        <v>3365</v>
      </c>
      <c r="I819" s="71" t="s">
        <v>52</v>
      </c>
    </row>
    <row r="820" spans="1:9" s="53" customFormat="1" ht="19.149999999999999" customHeight="1">
      <c r="A820" s="65" t="s">
        <v>33</v>
      </c>
      <c r="B820" s="66">
        <v>45971</v>
      </c>
      <c r="C820" s="67">
        <v>45971.583300462997</v>
      </c>
      <c r="D820" s="68" t="s">
        <v>35</v>
      </c>
      <c r="E820" s="69">
        <v>22.62</v>
      </c>
      <c r="F820" s="70">
        <v>129</v>
      </c>
      <c r="G820" s="68" t="s">
        <v>11</v>
      </c>
      <c r="H820" s="68" t="s">
        <v>3366</v>
      </c>
      <c r="I820" s="71" t="s">
        <v>52</v>
      </c>
    </row>
    <row r="821" spans="1:9" s="53" customFormat="1" ht="19.149999999999999" customHeight="1">
      <c r="A821" s="65" t="s">
        <v>33</v>
      </c>
      <c r="B821" s="66">
        <v>45971</v>
      </c>
      <c r="C821" s="67">
        <v>45971.583300462997</v>
      </c>
      <c r="D821" s="68" t="s">
        <v>35</v>
      </c>
      <c r="E821" s="69">
        <v>22.62</v>
      </c>
      <c r="F821" s="70">
        <v>129</v>
      </c>
      <c r="G821" s="68" t="s">
        <v>11</v>
      </c>
      <c r="H821" s="68" t="s">
        <v>3367</v>
      </c>
      <c r="I821" s="71" t="s">
        <v>52</v>
      </c>
    </row>
    <row r="822" spans="1:9" s="53" customFormat="1" ht="19.149999999999999" customHeight="1">
      <c r="A822" s="65" t="s">
        <v>33</v>
      </c>
      <c r="B822" s="66">
        <v>45971</v>
      </c>
      <c r="C822" s="67">
        <v>45971.583300462997</v>
      </c>
      <c r="D822" s="68" t="s">
        <v>35</v>
      </c>
      <c r="E822" s="69">
        <v>22.62</v>
      </c>
      <c r="F822" s="70">
        <v>129</v>
      </c>
      <c r="G822" s="68" t="s">
        <v>11</v>
      </c>
      <c r="H822" s="68" t="s">
        <v>3368</v>
      </c>
      <c r="I822" s="71" t="s">
        <v>52</v>
      </c>
    </row>
    <row r="823" spans="1:9" s="53" customFormat="1" ht="19.149999999999999" customHeight="1">
      <c r="A823" s="65" t="s">
        <v>33</v>
      </c>
      <c r="B823" s="66">
        <v>45971</v>
      </c>
      <c r="C823" s="67">
        <v>45971.583300486098</v>
      </c>
      <c r="D823" s="68" t="s">
        <v>35</v>
      </c>
      <c r="E823" s="69">
        <v>22.62</v>
      </c>
      <c r="F823" s="70">
        <v>33</v>
      </c>
      <c r="G823" s="68" t="s">
        <v>11</v>
      </c>
      <c r="H823" s="68" t="s">
        <v>3369</v>
      </c>
      <c r="I823" s="71" t="s">
        <v>52</v>
      </c>
    </row>
    <row r="824" spans="1:9" s="53" customFormat="1" ht="19.149999999999999" customHeight="1">
      <c r="A824" s="65" t="s">
        <v>33</v>
      </c>
      <c r="B824" s="66">
        <v>45971</v>
      </c>
      <c r="C824" s="67">
        <v>45971.583300486098</v>
      </c>
      <c r="D824" s="68" t="s">
        <v>35</v>
      </c>
      <c r="E824" s="69">
        <v>22.62</v>
      </c>
      <c r="F824" s="70">
        <v>48</v>
      </c>
      <c r="G824" s="68" t="s">
        <v>11</v>
      </c>
      <c r="H824" s="68" t="s">
        <v>3370</v>
      </c>
      <c r="I824" s="71" t="s">
        <v>52</v>
      </c>
    </row>
    <row r="825" spans="1:9" s="53" customFormat="1" ht="19.149999999999999" customHeight="1">
      <c r="A825" s="65" t="s">
        <v>33</v>
      </c>
      <c r="B825" s="66">
        <v>45971</v>
      </c>
      <c r="C825" s="67">
        <v>45971.583300486098</v>
      </c>
      <c r="D825" s="68" t="s">
        <v>35</v>
      </c>
      <c r="E825" s="69">
        <v>22.62</v>
      </c>
      <c r="F825" s="70">
        <v>96</v>
      </c>
      <c r="G825" s="68" t="s">
        <v>11</v>
      </c>
      <c r="H825" s="68" t="s">
        <v>3371</v>
      </c>
      <c r="I825" s="71" t="s">
        <v>52</v>
      </c>
    </row>
    <row r="826" spans="1:9" s="53" customFormat="1" ht="19.149999999999999" customHeight="1">
      <c r="A826" s="65" t="s">
        <v>33</v>
      </c>
      <c r="B826" s="66">
        <v>45971</v>
      </c>
      <c r="C826" s="67">
        <v>45971.583300486098</v>
      </c>
      <c r="D826" s="68" t="s">
        <v>35</v>
      </c>
      <c r="E826" s="69">
        <v>22.62</v>
      </c>
      <c r="F826" s="70">
        <v>49</v>
      </c>
      <c r="G826" s="68" t="s">
        <v>11</v>
      </c>
      <c r="H826" s="68" t="s">
        <v>3372</v>
      </c>
      <c r="I826" s="71" t="s">
        <v>52</v>
      </c>
    </row>
    <row r="827" spans="1:9" s="53" customFormat="1" ht="19.149999999999999" customHeight="1">
      <c r="A827" s="65" t="s">
        <v>33</v>
      </c>
      <c r="B827" s="66">
        <v>45971</v>
      </c>
      <c r="C827" s="67">
        <v>45971.583300578699</v>
      </c>
      <c r="D827" s="68" t="s">
        <v>35</v>
      </c>
      <c r="E827" s="69">
        <v>22.62</v>
      </c>
      <c r="F827" s="70">
        <v>201</v>
      </c>
      <c r="G827" s="68" t="s">
        <v>42</v>
      </c>
      <c r="H827" s="68" t="s">
        <v>3373</v>
      </c>
      <c r="I827" s="71" t="s">
        <v>52</v>
      </c>
    </row>
    <row r="828" spans="1:9" s="53" customFormat="1" ht="19.149999999999999" customHeight="1">
      <c r="A828" s="65" t="s">
        <v>33</v>
      </c>
      <c r="B828" s="66">
        <v>45971</v>
      </c>
      <c r="C828" s="67">
        <v>45971.583300578699</v>
      </c>
      <c r="D828" s="68" t="s">
        <v>35</v>
      </c>
      <c r="E828" s="69">
        <v>22.62</v>
      </c>
      <c r="F828" s="70">
        <v>84</v>
      </c>
      <c r="G828" s="68" t="s">
        <v>44</v>
      </c>
      <c r="H828" s="68" t="s">
        <v>3374</v>
      </c>
      <c r="I828" s="71" t="s">
        <v>52</v>
      </c>
    </row>
    <row r="829" spans="1:9" s="53" customFormat="1" ht="19.149999999999999" customHeight="1">
      <c r="A829" s="65" t="s">
        <v>33</v>
      </c>
      <c r="B829" s="66">
        <v>45971</v>
      </c>
      <c r="C829" s="67">
        <v>45971.583300590297</v>
      </c>
      <c r="D829" s="68" t="s">
        <v>35</v>
      </c>
      <c r="E829" s="69">
        <v>22.62</v>
      </c>
      <c r="F829" s="70">
        <v>8</v>
      </c>
      <c r="G829" s="68" t="s">
        <v>11</v>
      </c>
      <c r="H829" s="68" t="s">
        <v>3375</v>
      </c>
      <c r="I829" s="71" t="s">
        <v>52</v>
      </c>
    </row>
    <row r="830" spans="1:9" s="53" customFormat="1" ht="19.149999999999999" customHeight="1">
      <c r="A830" s="65" t="s">
        <v>33</v>
      </c>
      <c r="B830" s="66">
        <v>45971</v>
      </c>
      <c r="C830" s="67">
        <v>45971.583518749998</v>
      </c>
      <c r="D830" s="68" t="s">
        <v>35</v>
      </c>
      <c r="E830" s="69">
        <v>22.63</v>
      </c>
      <c r="F830" s="70">
        <v>456</v>
      </c>
      <c r="G830" s="68" t="s">
        <v>42</v>
      </c>
      <c r="H830" s="68" t="s">
        <v>3376</v>
      </c>
      <c r="I830" s="71" t="s">
        <v>52</v>
      </c>
    </row>
    <row r="831" spans="1:9" s="53" customFormat="1" ht="19.149999999999999" customHeight="1">
      <c r="A831" s="65" t="s">
        <v>33</v>
      </c>
      <c r="B831" s="66">
        <v>45971</v>
      </c>
      <c r="C831" s="67">
        <v>45971.587118634299</v>
      </c>
      <c r="D831" s="68" t="s">
        <v>35</v>
      </c>
      <c r="E831" s="69">
        <v>22.67</v>
      </c>
      <c r="F831" s="70">
        <v>458</v>
      </c>
      <c r="G831" s="68" t="s">
        <v>11</v>
      </c>
      <c r="H831" s="68" t="s">
        <v>3377</v>
      </c>
      <c r="I831" s="71" t="s">
        <v>52</v>
      </c>
    </row>
    <row r="832" spans="1:9" s="53" customFormat="1" ht="19.149999999999999" customHeight="1">
      <c r="A832" s="65" t="s">
        <v>33</v>
      </c>
      <c r="B832" s="66">
        <v>45971</v>
      </c>
      <c r="C832" s="67">
        <v>45971.587499027803</v>
      </c>
      <c r="D832" s="68" t="s">
        <v>35</v>
      </c>
      <c r="E832" s="69">
        <v>22.67</v>
      </c>
      <c r="F832" s="70">
        <v>424</v>
      </c>
      <c r="G832" s="68" t="s">
        <v>11</v>
      </c>
      <c r="H832" s="68" t="s">
        <v>3378</v>
      </c>
      <c r="I832" s="71" t="s">
        <v>52</v>
      </c>
    </row>
    <row r="833" spans="1:9" s="53" customFormat="1" ht="19.149999999999999" customHeight="1">
      <c r="A833" s="65" t="s">
        <v>33</v>
      </c>
      <c r="B833" s="66">
        <v>45971</v>
      </c>
      <c r="C833" s="67">
        <v>45971.587944745399</v>
      </c>
      <c r="D833" s="68" t="s">
        <v>35</v>
      </c>
      <c r="E833" s="69">
        <v>22.67</v>
      </c>
      <c r="F833" s="70">
        <v>450</v>
      </c>
      <c r="G833" s="68" t="s">
        <v>11</v>
      </c>
      <c r="H833" s="68" t="s">
        <v>3379</v>
      </c>
      <c r="I833" s="71" t="s">
        <v>52</v>
      </c>
    </row>
    <row r="834" spans="1:9" s="53" customFormat="1" ht="19.149999999999999" customHeight="1">
      <c r="A834" s="65" t="s">
        <v>33</v>
      </c>
      <c r="B834" s="66">
        <v>45971</v>
      </c>
      <c r="C834" s="67">
        <v>45971.588369664401</v>
      </c>
      <c r="D834" s="68" t="s">
        <v>35</v>
      </c>
      <c r="E834" s="69">
        <v>22.67</v>
      </c>
      <c r="F834" s="70">
        <v>480</v>
      </c>
      <c r="G834" s="68" t="s">
        <v>11</v>
      </c>
      <c r="H834" s="68" t="s">
        <v>3380</v>
      </c>
      <c r="I834" s="71" t="s">
        <v>52</v>
      </c>
    </row>
    <row r="835" spans="1:9" s="53" customFormat="1" ht="19.149999999999999" customHeight="1">
      <c r="A835" s="65" t="s">
        <v>33</v>
      </c>
      <c r="B835" s="66">
        <v>45971</v>
      </c>
      <c r="C835" s="67">
        <v>45971.588492696799</v>
      </c>
      <c r="D835" s="68" t="s">
        <v>35</v>
      </c>
      <c r="E835" s="69">
        <v>22.65</v>
      </c>
      <c r="F835" s="70">
        <v>723</v>
      </c>
      <c r="G835" s="68" t="s">
        <v>42</v>
      </c>
      <c r="H835" s="68" t="s">
        <v>3381</v>
      </c>
      <c r="I835" s="71" t="s">
        <v>52</v>
      </c>
    </row>
    <row r="836" spans="1:9" s="53" customFormat="1" ht="19.149999999999999" customHeight="1">
      <c r="A836" s="65" t="s">
        <v>33</v>
      </c>
      <c r="B836" s="66">
        <v>45971</v>
      </c>
      <c r="C836" s="67">
        <v>45971.588492696799</v>
      </c>
      <c r="D836" s="68" t="s">
        <v>35</v>
      </c>
      <c r="E836" s="69">
        <v>22.65</v>
      </c>
      <c r="F836" s="70">
        <v>691</v>
      </c>
      <c r="G836" s="68" t="s">
        <v>42</v>
      </c>
      <c r="H836" s="68" t="s">
        <v>3382</v>
      </c>
      <c r="I836" s="71" t="s">
        <v>52</v>
      </c>
    </row>
    <row r="837" spans="1:9" s="53" customFormat="1" ht="19.149999999999999" customHeight="1">
      <c r="A837" s="65" t="s">
        <v>33</v>
      </c>
      <c r="B837" s="66">
        <v>45971</v>
      </c>
      <c r="C837" s="67">
        <v>45971.588492731498</v>
      </c>
      <c r="D837" s="68" t="s">
        <v>35</v>
      </c>
      <c r="E837" s="69">
        <v>22.64</v>
      </c>
      <c r="F837" s="70">
        <v>162</v>
      </c>
      <c r="G837" s="68" t="s">
        <v>11</v>
      </c>
      <c r="H837" s="68" t="s">
        <v>3383</v>
      </c>
      <c r="I837" s="71" t="s">
        <v>52</v>
      </c>
    </row>
    <row r="838" spans="1:9" s="53" customFormat="1" ht="19.149999999999999" customHeight="1">
      <c r="A838" s="65" t="s">
        <v>33</v>
      </c>
      <c r="B838" s="66">
        <v>45971</v>
      </c>
      <c r="C838" s="67">
        <v>45971.588492731498</v>
      </c>
      <c r="D838" s="68" t="s">
        <v>35</v>
      </c>
      <c r="E838" s="69">
        <v>22.64</v>
      </c>
      <c r="F838" s="70">
        <v>125</v>
      </c>
      <c r="G838" s="68" t="s">
        <v>11</v>
      </c>
      <c r="H838" s="68" t="s">
        <v>3384</v>
      </c>
      <c r="I838" s="71" t="s">
        <v>52</v>
      </c>
    </row>
    <row r="839" spans="1:9" s="53" customFormat="1" ht="19.149999999999999" customHeight="1">
      <c r="A839" s="65" t="s">
        <v>33</v>
      </c>
      <c r="B839" s="66">
        <v>45971</v>
      </c>
      <c r="C839" s="67">
        <v>45971.588492731498</v>
      </c>
      <c r="D839" s="68" t="s">
        <v>35</v>
      </c>
      <c r="E839" s="69">
        <v>22.65</v>
      </c>
      <c r="F839" s="70">
        <v>1360</v>
      </c>
      <c r="G839" s="68" t="s">
        <v>11</v>
      </c>
      <c r="H839" s="68" t="s">
        <v>3385</v>
      </c>
      <c r="I839" s="71" t="s">
        <v>52</v>
      </c>
    </row>
    <row r="840" spans="1:9" s="53" customFormat="1" ht="19.149999999999999" customHeight="1">
      <c r="A840" s="65" t="s">
        <v>33</v>
      </c>
      <c r="B840" s="66">
        <v>45971</v>
      </c>
      <c r="C840" s="67">
        <v>45971.588492754599</v>
      </c>
      <c r="D840" s="68" t="s">
        <v>35</v>
      </c>
      <c r="E840" s="69">
        <v>22.64</v>
      </c>
      <c r="F840" s="70">
        <v>300</v>
      </c>
      <c r="G840" s="68" t="s">
        <v>42</v>
      </c>
      <c r="H840" s="68" t="s">
        <v>3386</v>
      </c>
      <c r="I840" s="71" t="s">
        <v>52</v>
      </c>
    </row>
    <row r="841" spans="1:9" s="53" customFormat="1" ht="19.149999999999999" customHeight="1">
      <c r="A841" s="65" t="s">
        <v>33</v>
      </c>
      <c r="B841" s="66">
        <v>45971</v>
      </c>
      <c r="C841" s="67">
        <v>45971.5884927894</v>
      </c>
      <c r="D841" s="68" t="s">
        <v>35</v>
      </c>
      <c r="E841" s="69">
        <v>22.64</v>
      </c>
      <c r="F841" s="70">
        <v>287</v>
      </c>
      <c r="G841" s="68" t="s">
        <v>11</v>
      </c>
      <c r="H841" s="68" t="s">
        <v>3387</v>
      </c>
      <c r="I841" s="71" t="s">
        <v>52</v>
      </c>
    </row>
    <row r="842" spans="1:9" s="53" customFormat="1" ht="19.149999999999999" customHeight="1">
      <c r="A842" s="65" t="s">
        <v>33</v>
      </c>
      <c r="B842" s="66">
        <v>45971</v>
      </c>
      <c r="C842" s="67">
        <v>45971.588492812501</v>
      </c>
      <c r="D842" s="68" t="s">
        <v>35</v>
      </c>
      <c r="E842" s="69">
        <v>22.64</v>
      </c>
      <c r="F842" s="70">
        <v>287</v>
      </c>
      <c r="G842" s="68" t="s">
        <v>11</v>
      </c>
      <c r="H842" s="68" t="s">
        <v>3388</v>
      </c>
      <c r="I842" s="71" t="s">
        <v>52</v>
      </c>
    </row>
    <row r="843" spans="1:9" s="53" customFormat="1" ht="19.149999999999999" customHeight="1">
      <c r="A843" s="65" t="s">
        <v>33</v>
      </c>
      <c r="B843" s="66">
        <v>45971</v>
      </c>
      <c r="C843" s="67">
        <v>45971.588578946801</v>
      </c>
      <c r="D843" s="68" t="s">
        <v>35</v>
      </c>
      <c r="E843" s="69">
        <v>22.64</v>
      </c>
      <c r="F843" s="70">
        <v>226</v>
      </c>
      <c r="G843" s="68" t="s">
        <v>42</v>
      </c>
      <c r="H843" s="68" t="s">
        <v>3389</v>
      </c>
      <c r="I843" s="71" t="s">
        <v>52</v>
      </c>
    </row>
    <row r="844" spans="1:9" s="53" customFormat="1" ht="19.149999999999999" customHeight="1">
      <c r="A844" s="65" t="s">
        <v>33</v>
      </c>
      <c r="B844" s="66">
        <v>45971</v>
      </c>
      <c r="C844" s="67">
        <v>45971.588578946801</v>
      </c>
      <c r="D844" s="68" t="s">
        <v>35</v>
      </c>
      <c r="E844" s="69">
        <v>22.64</v>
      </c>
      <c r="F844" s="70">
        <v>74</v>
      </c>
      <c r="G844" s="68" t="s">
        <v>42</v>
      </c>
      <c r="H844" s="68" t="s">
        <v>3390</v>
      </c>
      <c r="I844" s="71" t="s">
        <v>52</v>
      </c>
    </row>
    <row r="845" spans="1:9" s="53" customFormat="1" ht="19.149999999999999" customHeight="1">
      <c r="A845" s="65" t="s">
        <v>33</v>
      </c>
      <c r="B845" s="66">
        <v>45971</v>
      </c>
      <c r="C845" s="67">
        <v>45971.588578946801</v>
      </c>
      <c r="D845" s="68" t="s">
        <v>35</v>
      </c>
      <c r="E845" s="69">
        <v>22.64</v>
      </c>
      <c r="F845" s="70">
        <v>104</v>
      </c>
      <c r="G845" s="68" t="s">
        <v>42</v>
      </c>
      <c r="H845" s="68" t="s">
        <v>3391</v>
      </c>
      <c r="I845" s="71" t="s">
        <v>52</v>
      </c>
    </row>
    <row r="846" spans="1:9" s="53" customFormat="1" ht="19.149999999999999" customHeight="1">
      <c r="A846" s="65" t="s">
        <v>33</v>
      </c>
      <c r="B846" s="66">
        <v>45971</v>
      </c>
      <c r="C846" s="67">
        <v>45971.588578993098</v>
      </c>
      <c r="D846" s="68" t="s">
        <v>35</v>
      </c>
      <c r="E846" s="69">
        <v>22.64</v>
      </c>
      <c r="F846" s="70">
        <v>287</v>
      </c>
      <c r="G846" s="68" t="s">
        <v>11</v>
      </c>
      <c r="H846" s="68" t="s">
        <v>3392</v>
      </c>
      <c r="I846" s="71" t="s">
        <v>52</v>
      </c>
    </row>
    <row r="847" spans="1:9" s="53" customFormat="1" ht="19.149999999999999" customHeight="1">
      <c r="A847" s="65" t="s">
        <v>33</v>
      </c>
      <c r="B847" s="66">
        <v>45971</v>
      </c>
      <c r="C847" s="67">
        <v>45971.588578993098</v>
      </c>
      <c r="D847" s="68" t="s">
        <v>35</v>
      </c>
      <c r="E847" s="69">
        <v>22.64</v>
      </c>
      <c r="F847" s="70">
        <v>287</v>
      </c>
      <c r="G847" s="68" t="s">
        <v>11</v>
      </c>
      <c r="H847" s="68" t="s">
        <v>3393</v>
      </c>
      <c r="I847" s="71" t="s">
        <v>52</v>
      </c>
    </row>
    <row r="848" spans="1:9" s="53" customFormat="1" ht="19.149999999999999" customHeight="1">
      <c r="A848" s="65" t="s">
        <v>33</v>
      </c>
      <c r="B848" s="66">
        <v>45971</v>
      </c>
      <c r="C848" s="67">
        <v>45971.590572465298</v>
      </c>
      <c r="D848" s="68" t="s">
        <v>35</v>
      </c>
      <c r="E848" s="69">
        <v>22.68</v>
      </c>
      <c r="F848" s="70">
        <v>127</v>
      </c>
      <c r="G848" s="68" t="s">
        <v>42</v>
      </c>
      <c r="H848" s="68" t="s">
        <v>3394</v>
      </c>
      <c r="I848" s="71" t="s">
        <v>52</v>
      </c>
    </row>
    <row r="849" spans="1:9" s="53" customFormat="1" ht="19.149999999999999" customHeight="1">
      <c r="A849" s="65" t="s">
        <v>33</v>
      </c>
      <c r="B849" s="66">
        <v>45971</v>
      </c>
      <c r="C849" s="67">
        <v>45971.590572465298</v>
      </c>
      <c r="D849" s="68" t="s">
        <v>35</v>
      </c>
      <c r="E849" s="69">
        <v>22.68</v>
      </c>
      <c r="F849" s="70">
        <v>189</v>
      </c>
      <c r="G849" s="68" t="s">
        <v>42</v>
      </c>
      <c r="H849" s="68" t="s">
        <v>3395</v>
      </c>
      <c r="I849" s="71" t="s">
        <v>52</v>
      </c>
    </row>
    <row r="850" spans="1:9" s="53" customFormat="1" ht="19.149999999999999" customHeight="1">
      <c r="A850" s="65" t="s">
        <v>33</v>
      </c>
      <c r="B850" s="66">
        <v>45971</v>
      </c>
      <c r="C850" s="67">
        <v>45971.590572465298</v>
      </c>
      <c r="D850" s="68" t="s">
        <v>35</v>
      </c>
      <c r="E850" s="69">
        <v>22.68</v>
      </c>
      <c r="F850" s="70">
        <v>234</v>
      </c>
      <c r="G850" s="68" t="s">
        <v>42</v>
      </c>
      <c r="H850" s="68" t="s">
        <v>3396</v>
      </c>
      <c r="I850" s="71" t="s">
        <v>52</v>
      </c>
    </row>
    <row r="851" spans="1:9" s="53" customFormat="1" ht="19.149999999999999" customHeight="1">
      <c r="A851" s="65" t="s">
        <v>33</v>
      </c>
      <c r="B851" s="66">
        <v>45971</v>
      </c>
      <c r="C851" s="67">
        <v>45971.592456273203</v>
      </c>
      <c r="D851" s="68" t="s">
        <v>35</v>
      </c>
      <c r="E851" s="69">
        <v>22.68</v>
      </c>
      <c r="F851" s="70">
        <v>297</v>
      </c>
      <c r="G851" s="68" t="s">
        <v>42</v>
      </c>
      <c r="H851" s="68" t="s">
        <v>3397</v>
      </c>
      <c r="I851" s="71" t="s">
        <v>52</v>
      </c>
    </row>
    <row r="852" spans="1:9" s="53" customFormat="1" ht="19.149999999999999" customHeight="1">
      <c r="A852" s="65" t="s">
        <v>33</v>
      </c>
      <c r="B852" s="66">
        <v>45971</v>
      </c>
      <c r="C852" s="67">
        <v>45971.5931396991</v>
      </c>
      <c r="D852" s="68" t="s">
        <v>35</v>
      </c>
      <c r="E852" s="69">
        <v>22.68</v>
      </c>
      <c r="F852" s="70">
        <v>352</v>
      </c>
      <c r="G852" s="68" t="s">
        <v>42</v>
      </c>
      <c r="H852" s="68" t="s">
        <v>3398</v>
      </c>
      <c r="I852" s="71" t="s">
        <v>52</v>
      </c>
    </row>
    <row r="853" spans="1:9" s="53" customFormat="1" ht="19.149999999999999" customHeight="1">
      <c r="A853" s="65" t="s">
        <v>33</v>
      </c>
      <c r="B853" s="66">
        <v>45971</v>
      </c>
      <c r="C853" s="67">
        <v>45971.593601643501</v>
      </c>
      <c r="D853" s="68" t="s">
        <v>35</v>
      </c>
      <c r="E853" s="69">
        <v>22.68</v>
      </c>
      <c r="F853" s="70">
        <v>1063</v>
      </c>
      <c r="G853" s="68" t="s">
        <v>11</v>
      </c>
      <c r="H853" s="68" t="s">
        <v>3399</v>
      </c>
      <c r="I853" s="71" t="s">
        <v>52</v>
      </c>
    </row>
    <row r="854" spans="1:9" s="53" customFormat="1" ht="19.149999999999999" customHeight="1">
      <c r="A854" s="65" t="s">
        <v>33</v>
      </c>
      <c r="B854" s="66">
        <v>45971</v>
      </c>
      <c r="C854" s="67">
        <v>45971.593601666696</v>
      </c>
      <c r="D854" s="68" t="s">
        <v>35</v>
      </c>
      <c r="E854" s="69">
        <v>22.68</v>
      </c>
      <c r="F854" s="70">
        <v>296</v>
      </c>
      <c r="G854" s="68" t="s">
        <v>42</v>
      </c>
      <c r="H854" s="68" t="s">
        <v>3400</v>
      </c>
      <c r="I854" s="71" t="s">
        <v>52</v>
      </c>
    </row>
    <row r="855" spans="1:9" s="53" customFormat="1" ht="19.149999999999999" customHeight="1">
      <c r="A855" s="65" t="s">
        <v>33</v>
      </c>
      <c r="B855" s="66">
        <v>45971</v>
      </c>
      <c r="C855" s="67">
        <v>45971.593601666696</v>
      </c>
      <c r="D855" s="68" t="s">
        <v>35</v>
      </c>
      <c r="E855" s="69">
        <v>22.68</v>
      </c>
      <c r="F855" s="70">
        <v>293</v>
      </c>
      <c r="G855" s="68" t="s">
        <v>42</v>
      </c>
      <c r="H855" s="68" t="s">
        <v>3401</v>
      </c>
      <c r="I855" s="71" t="s">
        <v>52</v>
      </c>
    </row>
    <row r="856" spans="1:9" s="53" customFormat="1" ht="19.149999999999999" customHeight="1">
      <c r="A856" s="65" t="s">
        <v>33</v>
      </c>
      <c r="B856" s="66">
        <v>45971</v>
      </c>
      <c r="C856" s="67">
        <v>45971.593601689798</v>
      </c>
      <c r="D856" s="68" t="s">
        <v>35</v>
      </c>
      <c r="E856" s="69">
        <v>22.68</v>
      </c>
      <c r="F856" s="70">
        <v>164</v>
      </c>
      <c r="G856" s="68" t="s">
        <v>42</v>
      </c>
      <c r="H856" s="68" t="s">
        <v>3402</v>
      </c>
      <c r="I856" s="71" t="s">
        <v>52</v>
      </c>
    </row>
    <row r="857" spans="1:9" s="53" customFormat="1" ht="19.149999999999999" customHeight="1">
      <c r="A857" s="65" t="s">
        <v>33</v>
      </c>
      <c r="B857" s="66">
        <v>45971</v>
      </c>
      <c r="C857" s="67">
        <v>45971.595248518497</v>
      </c>
      <c r="D857" s="68" t="s">
        <v>35</v>
      </c>
      <c r="E857" s="69">
        <v>22.67</v>
      </c>
      <c r="F857" s="70">
        <v>813</v>
      </c>
      <c r="G857" s="68" t="s">
        <v>42</v>
      </c>
      <c r="H857" s="68" t="s">
        <v>3403</v>
      </c>
      <c r="I857" s="71" t="s">
        <v>52</v>
      </c>
    </row>
    <row r="858" spans="1:9" s="53" customFormat="1" ht="19.149999999999999" customHeight="1">
      <c r="A858" s="65" t="s">
        <v>33</v>
      </c>
      <c r="B858" s="66">
        <v>45971</v>
      </c>
      <c r="C858" s="67">
        <v>45971.595248553203</v>
      </c>
      <c r="D858" s="68" t="s">
        <v>35</v>
      </c>
      <c r="E858" s="69">
        <v>22.67</v>
      </c>
      <c r="F858" s="70">
        <v>781</v>
      </c>
      <c r="G858" s="68" t="s">
        <v>11</v>
      </c>
      <c r="H858" s="68" t="s">
        <v>3404</v>
      </c>
      <c r="I858" s="71" t="s">
        <v>52</v>
      </c>
    </row>
    <row r="859" spans="1:9" s="53" customFormat="1" ht="19.149999999999999" customHeight="1">
      <c r="A859" s="65" t="s">
        <v>33</v>
      </c>
      <c r="B859" s="66">
        <v>45971</v>
      </c>
      <c r="C859" s="67">
        <v>45971.596217662001</v>
      </c>
      <c r="D859" s="68" t="s">
        <v>35</v>
      </c>
      <c r="E859" s="69">
        <v>22.67</v>
      </c>
      <c r="F859" s="70">
        <v>151</v>
      </c>
      <c r="G859" s="68" t="s">
        <v>42</v>
      </c>
      <c r="H859" s="68" t="s">
        <v>3405</v>
      </c>
      <c r="I859" s="71" t="s">
        <v>52</v>
      </c>
    </row>
    <row r="860" spans="1:9" s="53" customFormat="1" ht="19.149999999999999" customHeight="1">
      <c r="A860" s="65" t="s">
        <v>33</v>
      </c>
      <c r="B860" s="66">
        <v>45971</v>
      </c>
      <c r="C860" s="67">
        <v>45971.596618356503</v>
      </c>
      <c r="D860" s="68" t="s">
        <v>35</v>
      </c>
      <c r="E860" s="69">
        <v>22.67</v>
      </c>
      <c r="F860" s="70">
        <v>37</v>
      </c>
      <c r="G860" s="68" t="s">
        <v>11</v>
      </c>
      <c r="H860" s="68" t="s">
        <v>3406</v>
      </c>
      <c r="I860" s="71" t="s">
        <v>52</v>
      </c>
    </row>
    <row r="861" spans="1:9" s="53" customFormat="1" ht="19.149999999999999" customHeight="1">
      <c r="A861" s="65" t="s">
        <v>33</v>
      </c>
      <c r="B861" s="66">
        <v>45971</v>
      </c>
      <c r="C861" s="67">
        <v>45971.596618356503</v>
      </c>
      <c r="D861" s="68" t="s">
        <v>35</v>
      </c>
      <c r="E861" s="69">
        <v>22.67</v>
      </c>
      <c r="F861" s="70">
        <v>107</v>
      </c>
      <c r="G861" s="68" t="s">
        <v>11</v>
      </c>
      <c r="H861" s="68" t="s">
        <v>3407</v>
      </c>
      <c r="I861" s="71" t="s">
        <v>52</v>
      </c>
    </row>
    <row r="862" spans="1:9" s="53" customFormat="1" ht="19.149999999999999" customHeight="1">
      <c r="A862" s="65" t="s">
        <v>33</v>
      </c>
      <c r="B862" s="66">
        <v>45971</v>
      </c>
      <c r="C862" s="67">
        <v>45971.596618356503</v>
      </c>
      <c r="D862" s="68" t="s">
        <v>35</v>
      </c>
      <c r="E862" s="69">
        <v>22.67</v>
      </c>
      <c r="F862" s="70">
        <v>35</v>
      </c>
      <c r="G862" s="68" t="s">
        <v>11</v>
      </c>
      <c r="H862" s="68" t="s">
        <v>3408</v>
      </c>
      <c r="I862" s="71" t="s">
        <v>52</v>
      </c>
    </row>
    <row r="863" spans="1:9" s="53" customFormat="1" ht="19.149999999999999" customHeight="1">
      <c r="A863" s="65" t="s">
        <v>33</v>
      </c>
      <c r="B863" s="66">
        <v>45971</v>
      </c>
      <c r="C863" s="67">
        <v>45971.596618356503</v>
      </c>
      <c r="D863" s="68" t="s">
        <v>35</v>
      </c>
      <c r="E863" s="69">
        <v>22.67</v>
      </c>
      <c r="F863" s="70">
        <v>112</v>
      </c>
      <c r="G863" s="68" t="s">
        <v>11</v>
      </c>
      <c r="H863" s="68" t="s">
        <v>3409</v>
      </c>
      <c r="I863" s="71" t="s">
        <v>52</v>
      </c>
    </row>
    <row r="864" spans="1:9" s="53" customFormat="1" ht="19.149999999999999" customHeight="1">
      <c r="A864" s="65" t="s">
        <v>33</v>
      </c>
      <c r="B864" s="66">
        <v>45971</v>
      </c>
      <c r="C864" s="67">
        <v>45971.596618356503</v>
      </c>
      <c r="D864" s="68" t="s">
        <v>35</v>
      </c>
      <c r="E864" s="69">
        <v>22.67</v>
      </c>
      <c r="F864" s="70">
        <v>337</v>
      </c>
      <c r="G864" s="68" t="s">
        <v>11</v>
      </c>
      <c r="H864" s="68" t="s">
        <v>3410</v>
      </c>
      <c r="I864" s="71" t="s">
        <v>52</v>
      </c>
    </row>
    <row r="865" spans="1:9" s="53" customFormat="1" ht="19.149999999999999" customHeight="1">
      <c r="A865" s="65" t="s">
        <v>33</v>
      </c>
      <c r="B865" s="66">
        <v>45971</v>
      </c>
      <c r="C865" s="67">
        <v>45971.596618356503</v>
      </c>
      <c r="D865" s="68" t="s">
        <v>35</v>
      </c>
      <c r="E865" s="69">
        <v>22.67</v>
      </c>
      <c r="F865" s="70">
        <v>149</v>
      </c>
      <c r="G865" s="68" t="s">
        <v>11</v>
      </c>
      <c r="H865" s="68" t="s">
        <v>3411</v>
      </c>
      <c r="I865" s="71" t="s">
        <v>52</v>
      </c>
    </row>
    <row r="866" spans="1:9" s="53" customFormat="1" ht="19.149999999999999" customHeight="1">
      <c r="A866" s="65" t="s">
        <v>33</v>
      </c>
      <c r="B866" s="66">
        <v>45971</v>
      </c>
      <c r="C866" s="67">
        <v>45971.596618356503</v>
      </c>
      <c r="D866" s="68" t="s">
        <v>35</v>
      </c>
      <c r="E866" s="69">
        <v>22.67</v>
      </c>
      <c r="F866" s="70">
        <v>112</v>
      </c>
      <c r="G866" s="68" t="s">
        <v>11</v>
      </c>
      <c r="H866" s="68" t="s">
        <v>3412</v>
      </c>
      <c r="I866" s="71" t="s">
        <v>52</v>
      </c>
    </row>
    <row r="867" spans="1:9" s="53" customFormat="1" ht="19.149999999999999" customHeight="1">
      <c r="A867" s="65" t="s">
        <v>33</v>
      </c>
      <c r="B867" s="66">
        <v>45971</v>
      </c>
      <c r="C867" s="67">
        <v>45971.596618356503</v>
      </c>
      <c r="D867" s="68" t="s">
        <v>35</v>
      </c>
      <c r="E867" s="69">
        <v>22.67</v>
      </c>
      <c r="F867" s="70">
        <v>71</v>
      </c>
      <c r="G867" s="68" t="s">
        <v>11</v>
      </c>
      <c r="H867" s="68" t="s">
        <v>3413</v>
      </c>
      <c r="I867" s="71" t="s">
        <v>52</v>
      </c>
    </row>
    <row r="868" spans="1:9" s="53" customFormat="1" ht="19.149999999999999" customHeight="1">
      <c r="A868" s="65" t="s">
        <v>33</v>
      </c>
      <c r="B868" s="66">
        <v>45971</v>
      </c>
      <c r="C868" s="67">
        <v>45971.596618356503</v>
      </c>
      <c r="D868" s="68" t="s">
        <v>35</v>
      </c>
      <c r="E868" s="69">
        <v>22.67</v>
      </c>
      <c r="F868" s="70">
        <v>27</v>
      </c>
      <c r="G868" s="68" t="s">
        <v>11</v>
      </c>
      <c r="H868" s="68" t="s">
        <v>3414</v>
      </c>
      <c r="I868" s="71" t="s">
        <v>52</v>
      </c>
    </row>
    <row r="869" spans="1:9" s="53" customFormat="1" ht="19.149999999999999" customHeight="1">
      <c r="A869" s="65" t="s">
        <v>33</v>
      </c>
      <c r="B869" s="66">
        <v>45971</v>
      </c>
      <c r="C869" s="67">
        <v>45971.596618356503</v>
      </c>
      <c r="D869" s="68" t="s">
        <v>35</v>
      </c>
      <c r="E869" s="69">
        <v>22.67</v>
      </c>
      <c r="F869" s="70">
        <v>13</v>
      </c>
      <c r="G869" s="68" t="s">
        <v>11</v>
      </c>
      <c r="H869" s="68" t="s">
        <v>3415</v>
      </c>
      <c r="I869" s="71" t="s">
        <v>52</v>
      </c>
    </row>
    <row r="870" spans="1:9" s="53" customFormat="1" ht="19.149999999999999" customHeight="1">
      <c r="A870" s="65" t="s">
        <v>33</v>
      </c>
      <c r="B870" s="66">
        <v>45971</v>
      </c>
      <c r="C870" s="67">
        <v>45971.5966184028</v>
      </c>
      <c r="D870" s="68" t="s">
        <v>35</v>
      </c>
      <c r="E870" s="69">
        <v>22.67</v>
      </c>
      <c r="F870" s="70">
        <v>151</v>
      </c>
      <c r="G870" s="68" t="s">
        <v>42</v>
      </c>
      <c r="H870" s="68" t="s">
        <v>3416</v>
      </c>
      <c r="I870" s="71" t="s">
        <v>52</v>
      </c>
    </row>
    <row r="871" spans="1:9" s="53" customFormat="1" ht="19.149999999999999" customHeight="1">
      <c r="A871" s="65" t="s">
        <v>33</v>
      </c>
      <c r="B871" s="66">
        <v>45971</v>
      </c>
      <c r="C871" s="67">
        <v>45971.5966184028</v>
      </c>
      <c r="D871" s="68" t="s">
        <v>35</v>
      </c>
      <c r="E871" s="69">
        <v>22.67</v>
      </c>
      <c r="F871" s="70">
        <v>151</v>
      </c>
      <c r="G871" s="68" t="s">
        <v>42</v>
      </c>
      <c r="H871" s="68" t="s">
        <v>3417</v>
      </c>
      <c r="I871" s="71" t="s">
        <v>52</v>
      </c>
    </row>
    <row r="872" spans="1:9" s="53" customFormat="1" ht="19.149999999999999" customHeight="1">
      <c r="A872" s="65" t="s">
        <v>33</v>
      </c>
      <c r="B872" s="66">
        <v>45971</v>
      </c>
      <c r="C872" s="67">
        <v>45971.5966184028</v>
      </c>
      <c r="D872" s="68" t="s">
        <v>35</v>
      </c>
      <c r="E872" s="69">
        <v>22.67</v>
      </c>
      <c r="F872" s="70">
        <v>63</v>
      </c>
      <c r="G872" s="68" t="s">
        <v>42</v>
      </c>
      <c r="H872" s="68" t="s">
        <v>3418</v>
      </c>
      <c r="I872" s="71" t="s">
        <v>52</v>
      </c>
    </row>
    <row r="873" spans="1:9" s="53" customFormat="1" ht="19.149999999999999" customHeight="1">
      <c r="A873" s="65" t="s">
        <v>33</v>
      </c>
      <c r="B873" s="66">
        <v>45971</v>
      </c>
      <c r="C873" s="67">
        <v>45971.5967819445</v>
      </c>
      <c r="D873" s="68" t="s">
        <v>35</v>
      </c>
      <c r="E873" s="69">
        <v>22.65</v>
      </c>
      <c r="F873" s="70">
        <v>169</v>
      </c>
      <c r="G873" s="68" t="s">
        <v>42</v>
      </c>
      <c r="H873" s="68" t="s">
        <v>3419</v>
      </c>
      <c r="I873" s="71" t="s">
        <v>52</v>
      </c>
    </row>
    <row r="874" spans="1:9" s="53" customFormat="1" ht="19.149999999999999" customHeight="1">
      <c r="A874" s="65" t="s">
        <v>33</v>
      </c>
      <c r="B874" s="66">
        <v>45971</v>
      </c>
      <c r="C874" s="67">
        <v>45971.600262916698</v>
      </c>
      <c r="D874" s="68" t="s">
        <v>35</v>
      </c>
      <c r="E874" s="69">
        <v>22.66</v>
      </c>
      <c r="F874" s="70">
        <v>450</v>
      </c>
      <c r="G874" s="68" t="s">
        <v>11</v>
      </c>
      <c r="H874" s="68" t="s">
        <v>3420</v>
      </c>
      <c r="I874" s="71" t="s">
        <v>52</v>
      </c>
    </row>
    <row r="875" spans="1:9" s="53" customFormat="1" ht="19.149999999999999" customHeight="1">
      <c r="A875" s="65" t="s">
        <v>33</v>
      </c>
      <c r="B875" s="66">
        <v>45971</v>
      </c>
      <c r="C875" s="67">
        <v>45971.600394270798</v>
      </c>
      <c r="D875" s="68" t="s">
        <v>35</v>
      </c>
      <c r="E875" s="69">
        <v>22.65</v>
      </c>
      <c r="F875" s="70">
        <v>270</v>
      </c>
      <c r="G875" s="68" t="s">
        <v>42</v>
      </c>
      <c r="H875" s="68" t="s">
        <v>3421</v>
      </c>
      <c r="I875" s="71" t="s">
        <v>52</v>
      </c>
    </row>
    <row r="876" spans="1:9" s="53" customFormat="1" ht="19.149999999999999" customHeight="1">
      <c r="A876" s="65" t="s">
        <v>33</v>
      </c>
      <c r="B876" s="66">
        <v>45971</v>
      </c>
      <c r="C876" s="67">
        <v>45971.600394270798</v>
      </c>
      <c r="D876" s="68" t="s">
        <v>35</v>
      </c>
      <c r="E876" s="69">
        <v>22.65</v>
      </c>
      <c r="F876" s="70">
        <v>270</v>
      </c>
      <c r="G876" s="68" t="s">
        <v>42</v>
      </c>
      <c r="H876" s="68" t="s">
        <v>3422</v>
      </c>
      <c r="I876" s="71" t="s">
        <v>52</v>
      </c>
    </row>
    <row r="877" spans="1:9" s="53" customFormat="1" ht="19.149999999999999" customHeight="1">
      <c r="A877" s="65" t="s">
        <v>33</v>
      </c>
      <c r="B877" s="66">
        <v>45971</v>
      </c>
      <c r="C877" s="67">
        <v>45971.600394270798</v>
      </c>
      <c r="D877" s="68" t="s">
        <v>35</v>
      </c>
      <c r="E877" s="69">
        <v>22.65</v>
      </c>
      <c r="F877" s="70">
        <v>270</v>
      </c>
      <c r="G877" s="68" t="s">
        <v>42</v>
      </c>
      <c r="H877" s="68" t="s">
        <v>3423</v>
      </c>
      <c r="I877" s="71" t="s">
        <v>52</v>
      </c>
    </row>
    <row r="878" spans="1:9" s="53" customFormat="1" ht="19.149999999999999" customHeight="1">
      <c r="A878" s="65" t="s">
        <v>33</v>
      </c>
      <c r="B878" s="66">
        <v>45971</v>
      </c>
      <c r="C878" s="67">
        <v>45971.600394270798</v>
      </c>
      <c r="D878" s="68" t="s">
        <v>35</v>
      </c>
      <c r="E878" s="69">
        <v>22.65</v>
      </c>
      <c r="F878" s="70">
        <v>159</v>
      </c>
      <c r="G878" s="68" t="s">
        <v>42</v>
      </c>
      <c r="H878" s="68" t="s">
        <v>3424</v>
      </c>
      <c r="I878" s="71" t="s">
        <v>52</v>
      </c>
    </row>
    <row r="879" spans="1:9" s="53" customFormat="1" ht="19.149999999999999" customHeight="1">
      <c r="A879" s="65" t="s">
        <v>33</v>
      </c>
      <c r="B879" s="66">
        <v>45971</v>
      </c>
      <c r="C879" s="67">
        <v>45971.600394270798</v>
      </c>
      <c r="D879" s="68" t="s">
        <v>35</v>
      </c>
      <c r="E879" s="69">
        <v>22.65</v>
      </c>
      <c r="F879" s="70">
        <v>270</v>
      </c>
      <c r="G879" s="68" t="s">
        <v>42</v>
      </c>
      <c r="H879" s="68" t="s">
        <v>3425</v>
      </c>
      <c r="I879" s="71" t="s">
        <v>52</v>
      </c>
    </row>
    <row r="880" spans="1:9" s="53" customFormat="1" ht="19.149999999999999" customHeight="1">
      <c r="A880" s="65" t="s">
        <v>33</v>
      </c>
      <c r="B880" s="66">
        <v>45971</v>
      </c>
      <c r="C880" s="67">
        <v>45971.600394270798</v>
      </c>
      <c r="D880" s="68" t="s">
        <v>35</v>
      </c>
      <c r="E880" s="69">
        <v>22.65</v>
      </c>
      <c r="F880" s="70">
        <v>180</v>
      </c>
      <c r="G880" s="68" t="s">
        <v>42</v>
      </c>
      <c r="H880" s="68" t="s">
        <v>3426</v>
      </c>
      <c r="I880" s="71" t="s">
        <v>52</v>
      </c>
    </row>
    <row r="881" spans="1:9" s="53" customFormat="1" ht="19.149999999999999" customHeight="1">
      <c r="A881" s="65" t="s">
        <v>33</v>
      </c>
      <c r="B881" s="66">
        <v>45971</v>
      </c>
      <c r="C881" s="67">
        <v>45971.600394305598</v>
      </c>
      <c r="D881" s="68" t="s">
        <v>35</v>
      </c>
      <c r="E881" s="69">
        <v>22.65</v>
      </c>
      <c r="F881" s="70">
        <v>1425</v>
      </c>
      <c r="G881" s="68" t="s">
        <v>11</v>
      </c>
      <c r="H881" s="68" t="s">
        <v>3427</v>
      </c>
      <c r="I881" s="71" t="s">
        <v>52</v>
      </c>
    </row>
    <row r="882" spans="1:9" s="53" customFormat="1" ht="19.149999999999999" customHeight="1">
      <c r="A882" s="65" t="s">
        <v>33</v>
      </c>
      <c r="B882" s="66">
        <v>45971</v>
      </c>
      <c r="C882" s="67">
        <v>45971.600394317102</v>
      </c>
      <c r="D882" s="68" t="s">
        <v>35</v>
      </c>
      <c r="E882" s="69">
        <v>22.64</v>
      </c>
      <c r="F882" s="70">
        <v>1406</v>
      </c>
      <c r="G882" s="68" t="s">
        <v>11</v>
      </c>
      <c r="H882" s="68" t="s">
        <v>3428</v>
      </c>
      <c r="I882" s="71" t="s">
        <v>52</v>
      </c>
    </row>
    <row r="883" spans="1:9" s="53" customFormat="1" ht="19.149999999999999" customHeight="1">
      <c r="A883" s="65" t="s">
        <v>33</v>
      </c>
      <c r="B883" s="66">
        <v>45971</v>
      </c>
      <c r="C883" s="67">
        <v>45971.6003943287</v>
      </c>
      <c r="D883" s="68" t="s">
        <v>35</v>
      </c>
      <c r="E883" s="69">
        <v>22.64</v>
      </c>
      <c r="F883" s="70">
        <v>497</v>
      </c>
      <c r="G883" s="68" t="s">
        <v>11</v>
      </c>
      <c r="H883" s="68" t="s">
        <v>3429</v>
      </c>
      <c r="I883" s="71" t="s">
        <v>52</v>
      </c>
    </row>
    <row r="884" spans="1:9" s="53" customFormat="1" ht="19.149999999999999" customHeight="1">
      <c r="A884" s="65" t="s">
        <v>33</v>
      </c>
      <c r="B884" s="66">
        <v>45971</v>
      </c>
      <c r="C884" s="67">
        <v>45971.6003943287</v>
      </c>
      <c r="D884" s="68" t="s">
        <v>35</v>
      </c>
      <c r="E884" s="69">
        <v>22.64</v>
      </c>
      <c r="F884" s="70">
        <v>86</v>
      </c>
      <c r="G884" s="68" t="s">
        <v>11</v>
      </c>
      <c r="H884" s="68" t="s">
        <v>3430</v>
      </c>
      <c r="I884" s="71" t="s">
        <v>52</v>
      </c>
    </row>
    <row r="885" spans="1:9" s="53" customFormat="1" ht="19.149999999999999" customHeight="1">
      <c r="A885" s="65" t="s">
        <v>33</v>
      </c>
      <c r="B885" s="66">
        <v>45971</v>
      </c>
      <c r="C885" s="67">
        <v>45971.600394374997</v>
      </c>
      <c r="D885" s="68" t="s">
        <v>35</v>
      </c>
      <c r="E885" s="69">
        <v>22.64</v>
      </c>
      <c r="F885" s="70">
        <v>583</v>
      </c>
      <c r="G885" s="68" t="s">
        <v>11</v>
      </c>
      <c r="H885" s="68" t="s">
        <v>3431</v>
      </c>
      <c r="I885" s="71" t="s">
        <v>52</v>
      </c>
    </row>
    <row r="886" spans="1:9" s="53" customFormat="1" ht="19.149999999999999" customHeight="1">
      <c r="A886" s="65" t="s">
        <v>33</v>
      </c>
      <c r="B886" s="66">
        <v>45971</v>
      </c>
      <c r="C886" s="67">
        <v>45971.600394374997</v>
      </c>
      <c r="D886" s="68" t="s">
        <v>35</v>
      </c>
      <c r="E886" s="69">
        <v>22.64</v>
      </c>
      <c r="F886" s="70">
        <v>212</v>
      </c>
      <c r="G886" s="68" t="s">
        <v>11</v>
      </c>
      <c r="H886" s="68" t="s">
        <v>3432</v>
      </c>
      <c r="I886" s="71" t="s">
        <v>52</v>
      </c>
    </row>
    <row r="887" spans="1:9" s="53" customFormat="1" ht="19.149999999999999" customHeight="1">
      <c r="A887" s="65" t="s">
        <v>33</v>
      </c>
      <c r="B887" s="66">
        <v>45971</v>
      </c>
      <c r="C887" s="67">
        <v>45971.600765706004</v>
      </c>
      <c r="D887" s="68" t="s">
        <v>35</v>
      </c>
      <c r="E887" s="69">
        <v>22.59</v>
      </c>
      <c r="F887" s="70">
        <v>288</v>
      </c>
      <c r="G887" s="68" t="s">
        <v>11</v>
      </c>
      <c r="H887" s="68" t="s">
        <v>3433</v>
      </c>
      <c r="I887" s="71" t="s">
        <v>52</v>
      </c>
    </row>
    <row r="888" spans="1:9" s="53" customFormat="1" ht="19.149999999999999" customHeight="1">
      <c r="A888" s="65" t="s">
        <v>33</v>
      </c>
      <c r="B888" s="66">
        <v>45971</v>
      </c>
      <c r="C888" s="67">
        <v>45971.600765706004</v>
      </c>
      <c r="D888" s="68" t="s">
        <v>35</v>
      </c>
      <c r="E888" s="69">
        <v>22.59</v>
      </c>
      <c r="F888" s="70">
        <v>32</v>
      </c>
      <c r="G888" s="68" t="s">
        <v>11</v>
      </c>
      <c r="H888" s="68" t="s">
        <v>3434</v>
      </c>
      <c r="I888" s="71" t="s">
        <v>52</v>
      </c>
    </row>
    <row r="889" spans="1:9" s="53" customFormat="1" ht="19.149999999999999" customHeight="1">
      <c r="A889" s="65" t="s">
        <v>33</v>
      </c>
      <c r="B889" s="66">
        <v>45971</v>
      </c>
      <c r="C889" s="67">
        <v>45971.600765706004</v>
      </c>
      <c r="D889" s="68" t="s">
        <v>35</v>
      </c>
      <c r="E889" s="69">
        <v>22.59</v>
      </c>
      <c r="F889" s="70">
        <v>320</v>
      </c>
      <c r="G889" s="68" t="s">
        <v>11</v>
      </c>
      <c r="H889" s="68" t="s">
        <v>3435</v>
      </c>
      <c r="I889" s="71" t="s">
        <v>52</v>
      </c>
    </row>
    <row r="890" spans="1:9" s="53" customFormat="1" ht="19.149999999999999" customHeight="1">
      <c r="A890" s="65" t="s">
        <v>33</v>
      </c>
      <c r="B890" s="66">
        <v>45971</v>
      </c>
      <c r="C890" s="67">
        <v>45971.600765752301</v>
      </c>
      <c r="D890" s="68" t="s">
        <v>35</v>
      </c>
      <c r="E890" s="69">
        <v>22.59</v>
      </c>
      <c r="F890" s="70">
        <v>334</v>
      </c>
      <c r="G890" s="68" t="s">
        <v>42</v>
      </c>
      <c r="H890" s="68" t="s">
        <v>3436</v>
      </c>
      <c r="I890" s="71" t="s">
        <v>52</v>
      </c>
    </row>
    <row r="891" spans="1:9" s="53" customFormat="1" ht="19.149999999999999" customHeight="1">
      <c r="A891" s="65" t="s">
        <v>33</v>
      </c>
      <c r="B891" s="66">
        <v>45971</v>
      </c>
      <c r="C891" s="67">
        <v>45971.600765752301</v>
      </c>
      <c r="D891" s="68" t="s">
        <v>35</v>
      </c>
      <c r="E891" s="69">
        <v>22.59</v>
      </c>
      <c r="F891" s="70">
        <v>321</v>
      </c>
      <c r="G891" s="68" t="s">
        <v>42</v>
      </c>
      <c r="H891" s="68" t="s">
        <v>3437</v>
      </c>
      <c r="I891" s="71" t="s">
        <v>52</v>
      </c>
    </row>
    <row r="892" spans="1:9" s="53" customFormat="1" ht="19.149999999999999" customHeight="1">
      <c r="A892" s="65" t="s">
        <v>33</v>
      </c>
      <c r="B892" s="66">
        <v>45971</v>
      </c>
      <c r="C892" s="67">
        <v>45971.606245625</v>
      </c>
      <c r="D892" s="68" t="s">
        <v>35</v>
      </c>
      <c r="E892" s="69">
        <v>22.68</v>
      </c>
      <c r="F892" s="70">
        <v>69</v>
      </c>
      <c r="G892" s="68" t="s">
        <v>42</v>
      </c>
      <c r="H892" s="68" t="s">
        <v>3438</v>
      </c>
      <c r="I892" s="71" t="s">
        <v>52</v>
      </c>
    </row>
    <row r="893" spans="1:9" s="53" customFormat="1" ht="19.149999999999999" customHeight="1">
      <c r="A893" s="65" t="s">
        <v>33</v>
      </c>
      <c r="B893" s="66">
        <v>45971</v>
      </c>
      <c r="C893" s="67">
        <v>45971.606245625</v>
      </c>
      <c r="D893" s="68" t="s">
        <v>35</v>
      </c>
      <c r="E893" s="69">
        <v>22.68</v>
      </c>
      <c r="F893" s="70">
        <v>732</v>
      </c>
      <c r="G893" s="68" t="s">
        <v>42</v>
      </c>
      <c r="H893" s="68" t="s">
        <v>3439</v>
      </c>
      <c r="I893" s="71" t="s">
        <v>52</v>
      </c>
    </row>
    <row r="894" spans="1:9" s="53" customFormat="1" ht="19.149999999999999" customHeight="1">
      <c r="A894" s="65" t="s">
        <v>33</v>
      </c>
      <c r="B894" s="66">
        <v>45971</v>
      </c>
      <c r="C894" s="67">
        <v>45971.606245648101</v>
      </c>
      <c r="D894" s="68" t="s">
        <v>35</v>
      </c>
      <c r="E894" s="69">
        <v>22.68</v>
      </c>
      <c r="F894" s="70">
        <v>896</v>
      </c>
      <c r="G894" s="68" t="s">
        <v>11</v>
      </c>
      <c r="H894" s="68" t="s">
        <v>3440</v>
      </c>
      <c r="I894" s="71" t="s">
        <v>52</v>
      </c>
    </row>
    <row r="895" spans="1:9" s="53" customFormat="1" ht="19.149999999999999" customHeight="1">
      <c r="A895" s="65" t="s">
        <v>33</v>
      </c>
      <c r="B895" s="66">
        <v>45971</v>
      </c>
      <c r="C895" s="67">
        <v>45971.606245671297</v>
      </c>
      <c r="D895" s="68" t="s">
        <v>35</v>
      </c>
      <c r="E895" s="69">
        <v>22.68</v>
      </c>
      <c r="F895" s="70">
        <v>130</v>
      </c>
      <c r="G895" s="68" t="s">
        <v>42</v>
      </c>
      <c r="H895" s="68" t="s">
        <v>3441</v>
      </c>
      <c r="I895" s="71" t="s">
        <v>52</v>
      </c>
    </row>
    <row r="896" spans="1:9" s="53" customFormat="1" ht="19.149999999999999" customHeight="1">
      <c r="A896" s="65" t="s">
        <v>33</v>
      </c>
      <c r="B896" s="66">
        <v>45971</v>
      </c>
      <c r="C896" s="67">
        <v>45971.607915868102</v>
      </c>
      <c r="D896" s="68" t="s">
        <v>35</v>
      </c>
      <c r="E896" s="69">
        <v>22.67</v>
      </c>
      <c r="F896" s="70">
        <v>131</v>
      </c>
      <c r="G896" s="68" t="s">
        <v>11</v>
      </c>
      <c r="H896" s="68" t="s">
        <v>3442</v>
      </c>
      <c r="I896" s="71" t="s">
        <v>52</v>
      </c>
    </row>
    <row r="897" spans="1:9" s="53" customFormat="1" ht="19.149999999999999" customHeight="1">
      <c r="A897" s="65" t="s">
        <v>33</v>
      </c>
      <c r="B897" s="66">
        <v>45971</v>
      </c>
      <c r="C897" s="67">
        <v>45971.607915868102</v>
      </c>
      <c r="D897" s="68" t="s">
        <v>35</v>
      </c>
      <c r="E897" s="69">
        <v>22.67</v>
      </c>
      <c r="F897" s="70">
        <v>16</v>
      </c>
      <c r="G897" s="68" t="s">
        <v>11</v>
      </c>
      <c r="H897" s="68" t="s">
        <v>3443</v>
      </c>
      <c r="I897" s="71" t="s">
        <v>52</v>
      </c>
    </row>
    <row r="898" spans="1:9" s="53" customFormat="1" ht="19.149999999999999" customHeight="1">
      <c r="A898" s="65" t="s">
        <v>33</v>
      </c>
      <c r="B898" s="66">
        <v>45971</v>
      </c>
      <c r="C898" s="67">
        <v>45971.607915868102</v>
      </c>
      <c r="D898" s="68" t="s">
        <v>35</v>
      </c>
      <c r="E898" s="69">
        <v>22.67</v>
      </c>
      <c r="F898" s="70">
        <v>226</v>
      </c>
      <c r="G898" s="68" t="s">
        <v>11</v>
      </c>
      <c r="H898" s="68" t="s">
        <v>3444</v>
      </c>
      <c r="I898" s="71" t="s">
        <v>52</v>
      </c>
    </row>
    <row r="899" spans="1:9" s="53" customFormat="1" ht="19.149999999999999" customHeight="1">
      <c r="A899" s="65" t="s">
        <v>33</v>
      </c>
      <c r="B899" s="66">
        <v>45971</v>
      </c>
      <c r="C899" s="67">
        <v>45971.607915868102</v>
      </c>
      <c r="D899" s="68" t="s">
        <v>35</v>
      </c>
      <c r="E899" s="69">
        <v>22.67</v>
      </c>
      <c r="F899" s="70">
        <v>68</v>
      </c>
      <c r="G899" s="68" t="s">
        <v>11</v>
      </c>
      <c r="H899" s="68" t="s">
        <v>3445</v>
      </c>
      <c r="I899" s="71" t="s">
        <v>52</v>
      </c>
    </row>
    <row r="900" spans="1:9" s="53" customFormat="1" ht="19.149999999999999" customHeight="1">
      <c r="A900" s="65" t="s">
        <v>33</v>
      </c>
      <c r="B900" s="66">
        <v>45971</v>
      </c>
      <c r="C900" s="67">
        <v>45971.607915891203</v>
      </c>
      <c r="D900" s="68" t="s">
        <v>35</v>
      </c>
      <c r="E900" s="69">
        <v>22.67</v>
      </c>
      <c r="F900" s="70">
        <v>153</v>
      </c>
      <c r="G900" s="68" t="s">
        <v>42</v>
      </c>
      <c r="H900" s="68" t="s">
        <v>3446</v>
      </c>
      <c r="I900" s="71" t="s">
        <v>52</v>
      </c>
    </row>
    <row r="901" spans="1:9" s="53" customFormat="1" ht="19.149999999999999" customHeight="1">
      <c r="A901" s="65" t="s">
        <v>33</v>
      </c>
      <c r="B901" s="66">
        <v>45971</v>
      </c>
      <c r="C901" s="67">
        <v>45971.607915925902</v>
      </c>
      <c r="D901" s="68" t="s">
        <v>35</v>
      </c>
      <c r="E901" s="69">
        <v>22.67</v>
      </c>
      <c r="F901" s="70">
        <v>153</v>
      </c>
      <c r="G901" s="68" t="s">
        <v>42</v>
      </c>
      <c r="H901" s="68" t="s">
        <v>3447</v>
      </c>
      <c r="I901" s="71" t="s">
        <v>52</v>
      </c>
    </row>
    <row r="902" spans="1:9" s="53" customFormat="1" ht="19.149999999999999" customHeight="1">
      <c r="A902" s="65" t="s">
        <v>33</v>
      </c>
      <c r="B902" s="66">
        <v>45971</v>
      </c>
      <c r="C902" s="67">
        <v>45971.607915925902</v>
      </c>
      <c r="D902" s="68" t="s">
        <v>35</v>
      </c>
      <c r="E902" s="69">
        <v>22.67</v>
      </c>
      <c r="F902" s="70">
        <v>153</v>
      </c>
      <c r="G902" s="68" t="s">
        <v>42</v>
      </c>
      <c r="H902" s="68" t="s">
        <v>3448</v>
      </c>
      <c r="I902" s="71" t="s">
        <v>52</v>
      </c>
    </row>
    <row r="903" spans="1:9" s="53" customFormat="1" ht="19.149999999999999" customHeight="1">
      <c r="A903" s="65" t="s">
        <v>33</v>
      </c>
      <c r="B903" s="66">
        <v>45971</v>
      </c>
      <c r="C903" s="67">
        <v>45971.607915925902</v>
      </c>
      <c r="D903" s="68" t="s">
        <v>35</v>
      </c>
      <c r="E903" s="69">
        <v>22.67</v>
      </c>
      <c r="F903" s="70">
        <v>153</v>
      </c>
      <c r="G903" s="68" t="s">
        <v>42</v>
      </c>
      <c r="H903" s="68" t="s">
        <v>3449</v>
      </c>
      <c r="I903" s="71" t="s">
        <v>52</v>
      </c>
    </row>
    <row r="904" spans="1:9" s="53" customFormat="1" ht="19.149999999999999" customHeight="1">
      <c r="A904" s="65" t="s">
        <v>33</v>
      </c>
      <c r="B904" s="66">
        <v>45971</v>
      </c>
      <c r="C904" s="67">
        <v>45971.607915925902</v>
      </c>
      <c r="D904" s="68" t="s">
        <v>35</v>
      </c>
      <c r="E904" s="69">
        <v>22.67</v>
      </c>
      <c r="F904" s="70">
        <v>153</v>
      </c>
      <c r="G904" s="68" t="s">
        <v>42</v>
      </c>
      <c r="H904" s="68" t="s">
        <v>3450</v>
      </c>
      <c r="I904" s="71" t="s">
        <v>52</v>
      </c>
    </row>
    <row r="905" spans="1:9" s="53" customFormat="1" ht="19.149999999999999" customHeight="1">
      <c r="A905" s="65" t="s">
        <v>33</v>
      </c>
      <c r="B905" s="66">
        <v>45971</v>
      </c>
      <c r="C905" s="67">
        <v>45971.607915925902</v>
      </c>
      <c r="D905" s="68" t="s">
        <v>35</v>
      </c>
      <c r="E905" s="69">
        <v>22.67</v>
      </c>
      <c r="F905" s="70">
        <v>23</v>
      </c>
      <c r="G905" s="68" t="s">
        <v>42</v>
      </c>
      <c r="H905" s="68" t="s">
        <v>3451</v>
      </c>
      <c r="I905" s="71" t="s">
        <v>52</v>
      </c>
    </row>
    <row r="906" spans="1:9" s="53" customFormat="1" ht="19.149999999999999" customHeight="1">
      <c r="A906" s="65" t="s">
        <v>33</v>
      </c>
      <c r="B906" s="66">
        <v>45971</v>
      </c>
      <c r="C906" s="67">
        <v>45971.6100698843</v>
      </c>
      <c r="D906" s="68" t="s">
        <v>35</v>
      </c>
      <c r="E906" s="69">
        <v>22.67</v>
      </c>
      <c r="F906" s="70">
        <v>377</v>
      </c>
      <c r="G906" s="68" t="s">
        <v>42</v>
      </c>
      <c r="H906" s="68" t="s">
        <v>3452</v>
      </c>
      <c r="I906" s="71" t="s">
        <v>52</v>
      </c>
    </row>
    <row r="907" spans="1:9" s="53" customFormat="1" ht="19.149999999999999" customHeight="1">
      <c r="A907" s="65" t="s">
        <v>33</v>
      </c>
      <c r="B907" s="66">
        <v>45971</v>
      </c>
      <c r="C907" s="67">
        <v>45971.6100698843</v>
      </c>
      <c r="D907" s="68" t="s">
        <v>35</v>
      </c>
      <c r="E907" s="69">
        <v>22.67</v>
      </c>
      <c r="F907" s="70">
        <v>554</v>
      </c>
      <c r="G907" s="68" t="s">
        <v>42</v>
      </c>
      <c r="H907" s="68" t="s">
        <v>3453</v>
      </c>
      <c r="I907" s="71" t="s">
        <v>52</v>
      </c>
    </row>
    <row r="908" spans="1:9" s="53" customFormat="1" ht="19.149999999999999" customHeight="1">
      <c r="A908" s="65" t="s">
        <v>33</v>
      </c>
      <c r="B908" s="66">
        <v>45971</v>
      </c>
      <c r="C908" s="67">
        <v>45971.6100698843</v>
      </c>
      <c r="D908" s="68" t="s">
        <v>35</v>
      </c>
      <c r="E908" s="69">
        <v>22.67</v>
      </c>
      <c r="F908" s="70">
        <v>566</v>
      </c>
      <c r="G908" s="68" t="s">
        <v>42</v>
      </c>
      <c r="H908" s="68" t="s">
        <v>3454</v>
      </c>
      <c r="I908" s="71" t="s">
        <v>52</v>
      </c>
    </row>
    <row r="909" spans="1:9" s="53" customFormat="1" ht="19.149999999999999" customHeight="1">
      <c r="A909" s="65" t="s">
        <v>33</v>
      </c>
      <c r="B909" s="66">
        <v>45971</v>
      </c>
      <c r="C909" s="67">
        <v>45971.6100698843</v>
      </c>
      <c r="D909" s="68" t="s">
        <v>35</v>
      </c>
      <c r="E909" s="69">
        <v>22.67</v>
      </c>
      <c r="F909" s="70">
        <v>171</v>
      </c>
      <c r="G909" s="68" t="s">
        <v>42</v>
      </c>
      <c r="H909" s="68" t="s">
        <v>3455</v>
      </c>
      <c r="I909" s="71" t="s">
        <v>52</v>
      </c>
    </row>
    <row r="910" spans="1:9" s="53" customFormat="1" ht="19.149999999999999" customHeight="1">
      <c r="A910" s="65" t="s">
        <v>33</v>
      </c>
      <c r="B910" s="66">
        <v>45971</v>
      </c>
      <c r="C910" s="67">
        <v>45971.6100698843</v>
      </c>
      <c r="D910" s="68" t="s">
        <v>35</v>
      </c>
      <c r="E910" s="69">
        <v>22.67</v>
      </c>
      <c r="F910" s="70">
        <v>171</v>
      </c>
      <c r="G910" s="68" t="s">
        <v>42</v>
      </c>
      <c r="H910" s="68" t="s">
        <v>3456</v>
      </c>
      <c r="I910" s="71" t="s">
        <v>52</v>
      </c>
    </row>
    <row r="911" spans="1:9" s="53" customFormat="1" ht="19.149999999999999" customHeight="1">
      <c r="A911" s="65" t="s">
        <v>33</v>
      </c>
      <c r="B911" s="66">
        <v>45971</v>
      </c>
      <c r="C911" s="67">
        <v>45971.6100698843</v>
      </c>
      <c r="D911" s="68" t="s">
        <v>35</v>
      </c>
      <c r="E911" s="69">
        <v>22.67</v>
      </c>
      <c r="F911" s="70">
        <v>171</v>
      </c>
      <c r="G911" s="68" t="s">
        <v>42</v>
      </c>
      <c r="H911" s="68" t="s">
        <v>3457</v>
      </c>
      <c r="I911" s="71" t="s">
        <v>52</v>
      </c>
    </row>
    <row r="912" spans="1:9" s="53" customFormat="1" ht="19.149999999999999" customHeight="1">
      <c r="A912" s="65" t="s">
        <v>33</v>
      </c>
      <c r="B912" s="66">
        <v>45971</v>
      </c>
      <c r="C912" s="67">
        <v>45971.6100698843</v>
      </c>
      <c r="D912" s="68" t="s">
        <v>35</v>
      </c>
      <c r="E912" s="69">
        <v>22.67</v>
      </c>
      <c r="F912" s="70">
        <v>35</v>
      </c>
      <c r="G912" s="68" t="s">
        <v>42</v>
      </c>
      <c r="H912" s="68" t="s">
        <v>3458</v>
      </c>
      <c r="I912" s="71" t="s">
        <v>52</v>
      </c>
    </row>
    <row r="913" spans="1:9" s="53" customFormat="1" ht="19.149999999999999" customHeight="1">
      <c r="A913" s="65" t="s">
        <v>33</v>
      </c>
      <c r="B913" s="66">
        <v>45971</v>
      </c>
      <c r="C913" s="67">
        <v>45971.6100698843</v>
      </c>
      <c r="D913" s="68" t="s">
        <v>35</v>
      </c>
      <c r="E913" s="69">
        <v>22.67</v>
      </c>
      <c r="F913" s="70">
        <v>171</v>
      </c>
      <c r="G913" s="68" t="s">
        <v>42</v>
      </c>
      <c r="H913" s="68" t="s">
        <v>3459</v>
      </c>
      <c r="I913" s="71" t="s">
        <v>52</v>
      </c>
    </row>
    <row r="914" spans="1:9" s="53" customFormat="1" ht="19.149999999999999" customHeight="1">
      <c r="A914" s="65" t="s">
        <v>33</v>
      </c>
      <c r="B914" s="66">
        <v>45971</v>
      </c>
      <c r="C914" s="67">
        <v>45971.6100698843</v>
      </c>
      <c r="D914" s="68" t="s">
        <v>35</v>
      </c>
      <c r="E914" s="69">
        <v>22.67</v>
      </c>
      <c r="F914" s="70">
        <v>80</v>
      </c>
      <c r="G914" s="68" t="s">
        <v>42</v>
      </c>
      <c r="H914" s="68" t="s">
        <v>3460</v>
      </c>
      <c r="I914" s="71" t="s">
        <v>52</v>
      </c>
    </row>
    <row r="915" spans="1:9" s="53" customFormat="1" ht="19.149999999999999" customHeight="1">
      <c r="A915" s="65" t="s">
        <v>33</v>
      </c>
      <c r="B915" s="66">
        <v>45971</v>
      </c>
      <c r="C915" s="67">
        <v>45971.610069907401</v>
      </c>
      <c r="D915" s="68" t="s">
        <v>35</v>
      </c>
      <c r="E915" s="69">
        <v>22.67</v>
      </c>
      <c r="F915" s="70">
        <v>1058</v>
      </c>
      <c r="G915" s="68" t="s">
        <v>11</v>
      </c>
      <c r="H915" s="68" t="s">
        <v>3461</v>
      </c>
      <c r="I915" s="71" t="s">
        <v>52</v>
      </c>
    </row>
    <row r="916" spans="1:9" s="53" customFormat="1" ht="19.149999999999999" customHeight="1">
      <c r="A916" s="65" t="s">
        <v>33</v>
      </c>
      <c r="B916" s="66">
        <v>45971</v>
      </c>
      <c r="C916" s="67">
        <v>45971.610069907401</v>
      </c>
      <c r="D916" s="68" t="s">
        <v>35</v>
      </c>
      <c r="E916" s="69">
        <v>22.67</v>
      </c>
      <c r="F916" s="70">
        <v>141</v>
      </c>
      <c r="G916" s="68" t="s">
        <v>11</v>
      </c>
      <c r="H916" s="68" t="s">
        <v>3462</v>
      </c>
      <c r="I916" s="71" t="s">
        <v>52</v>
      </c>
    </row>
    <row r="917" spans="1:9" s="53" customFormat="1" ht="19.149999999999999" customHeight="1">
      <c r="A917" s="65" t="s">
        <v>33</v>
      </c>
      <c r="B917" s="66">
        <v>45971</v>
      </c>
      <c r="C917" s="67">
        <v>45971.610069907401</v>
      </c>
      <c r="D917" s="68" t="s">
        <v>35</v>
      </c>
      <c r="E917" s="69">
        <v>22.67</v>
      </c>
      <c r="F917" s="70">
        <v>163</v>
      </c>
      <c r="G917" s="68" t="s">
        <v>11</v>
      </c>
      <c r="H917" s="68" t="s">
        <v>3463</v>
      </c>
      <c r="I917" s="71" t="s">
        <v>52</v>
      </c>
    </row>
    <row r="918" spans="1:9" s="53" customFormat="1" ht="19.149999999999999" customHeight="1">
      <c r="A918" s="65" t="s">
        <v>33</v>
      </c>
      <c r="B918" s="66">
        <v>45971</v>
      </c>
      <c r="C918" s="67">
        <v>45971.610069907401</v>
      </c>
      <c r="D918" s="68" t="s">
        <v>35</v>
      </c>
      <c r="E918" s="69">
        <v>22.67</v>
      </c>
      <c r="F918" s="70">
        <v>22</v>
      </c>
      <c r="G918" s="68" t="s">
        <v>11</v>
      </c>
      <c r="H918" s="68" t="s">
        <v>3464</v>
      </c>
      <c r="I918" s="71" t="s">
        <v>52</v>
      </c>
    </row>
    <row r="919" spans="1:9" s="53" customFormat="1" ht="19.149999999999999" customHeight="1">
      <c r="A919" s="65" t="s">
        <v>33</v>
      </c>
      <c r="B919" s="66">
        <v>45971</v>
      </c>
      <c r="C919" s="67">
        <v>45971.610069930597</v>
      </c>
      <c r="D919" s="68" t="s">
        <v>35</v>
      </c>
      <c r="E919" s="69">
        <v>22.67</v>
      </c>
      <c r="F919" s="70">
        <v>163</v>
      </c>
      <c r="G919" s="68" t="s">
        <v>11</v>
      </c>
      <c r="H919" s="68" t="s">
        <v>3465</v>
      </c>
      <c r="I919" s="71" t="s">
        <v>52</v>
      </c>
    </row>
    <row r="920" spans="1:9" s="53" customFormat="1" ht="19.149999999999999" customHeight="1">
      <c r="A920" s="65" t="s">
        <v>33</v>
      </c>
      <c r="B920" s="66">
        <v>45971</v>
      </c>
      <c r="C920" s="67">
        <v>45971.610069930597</v>
      </c>
      <c r="D920" s="68" t="s">
        <v>35</v>
      </c>
      <c r="E920" s="69">
        <v>22.67</v>
      </c>
      <c r="F920" s="70">
        <v>163</v>
      </c>
      <c r="G920" s="68" t="s">
        <v>11</v>
      </c>
      <c r="H920" s="68" t="s">
        <v>3466</v>
      </c>
      <c r="I920" s="71" t="s">
        <v>52</v>
      </c>
    </row>
    <row r="921" spans="1:9" s="53" customFormat="1" ht="19.149999999999999" customHeight="1">
      <c r="A921" s="65" t="s">
        <v>33</v>
      </c>
      <c r="B921" s="66">
        <v>45971</v>
      </c>
      <c r="C921" s="67">
        <v>45971.610069930597</v>
      </c>
      <c r="D921" s="68" t="s">
        <v>35</v>
      </c>
      <c r="E921" s="69">
        <v>22.67</v>
      </c>
      <c r="F921" s="70">
        <v>163</v>
      </c>
      <c r="G921" s="68" t="s">
        <v>11</v>
      </c>
      <c r="H921" s="68" t="s">
        <v>3467</v>
      </c>
      <c r="I921" s="71" t="s">
        <v>52</v>
      </c>
    </row>
    <row r="922" spans="1:9" s="53" customFormat="1" ht="19.149999999999999" customHeight="1">
      <c r="A922" s="65" t="s">
        <v>33</v>
      </c>
      <c r="B922" s="66">
        <v>45971</v>
      </c>
      <c r="C922" s="67">
        <v>45971.610069930597</v>
      </c>
      <c r="D922" s="68" t="s">
        <v>35</v>
      </c>
      <c r="E922" s="69">
        <v>22.67</v>
      </c>
      <c r="F922" s="70">
        <v>22</v>
      </c>
      <c r="G922" s="68" t="s">
        <v>11</v>
      </c>
      <c r="H922" s="68" t="s">
        <v>3468</v>
      </c>
      <c r="I922" s="71" t="s">
        <v>52</v>
      </c>
    </row>
    <row r="923" spans="1:9" s="53" customFormat="1" ht="19.149999999999999" customHeight="1">
      <c r="A923" s="65" t="s">
        <v>33</v>
      </c>
      <c r="B923" s="66">
        <v>45971</v>
      </c>
      <c r="C923" s="67">
        <v>45971.6100710764</v>
      </c>
      <c r="D923" s="68" t="s">
        <v>35</v>
      </c>
      <c r="E923" s="69">
        <v>22.66</v>
      </c>
      <c r="F923" s="70">
        <v>292</v>
      </c>
      <c r="G923" s="68" t="s">
        <v>11</v>
      </c>
      <c r="H923" s="68" t="s">
        <v>3469</v>
      </c>
      <c r="I923" s="71" t="s">
        <v>52</v>
      </c>
    </row>
    <row r="924" spans="1:9" s="53" customFormat="1" ht="19.149999999999999" customHeight="1">
      <c r="A924" s="65" t="s">
        <v>33</v>
      </c>
      <c r="B924" s="66">
        <v>45971</v>
      </c>
      <c r="C924" s="67">
        <v>45971.6100710764</v>
      </c>
      <c r="D924" s="68" t="s">
        <v>35</v>
      </c>
      <c r="E924" s="69">
        <v>22.66</v>
      </c>
      <c r="F924" s="70">
        <v>292</v>
      </c>
      <c r="G924" s="68" t="s">
        <v>11</v>
      </c>
      <c r="H924" s="68" t="s">
        <v>3470</v>
      </c>
      <c r="I924" s="71" t="s">
        <v>52</v>
      </c>
    </row>
    <row r="925" spans="1:9" s="53" customFormat="1" ht="19.149999999999999" customHeight="1">
      <c r="A925" s="65" t="s">
        <v>33</v>
      </c>
      <c r="B925" s="66">
        <v>45971</v>
      </c>
      <c r="C925" s="67">
        <v>45971.6100710764</v>
      </c>
      <c r="D925" s="68" t="s">
        <v>35</v>
      </c>
      <c r="E925" s="69">
        <v>22.66</v>
      </c>
      <c r="F925" s="70">
        <v>292</v>
      </c>
      <c r="G925" s="68" t="s">
        <v>11</v>
      </c>
      <c r="H925" s="68" t="s">
        <v>3471</v>
      </c>
      <c r="I925" s="71" t="s">
        <v>52</v>
      </c>
    </row>
    <row r="926" spans="1:9" s="53" customFormat="1" ht="19.149999999999999" customHeight="1">
      <c r="A926" s="65" t="s">
        <v>33</v>
      </c>
      <c r="B926" s="66">
        <v>45971</v>
      </c>
      <c r="C926" s="67">
        <v>45971.6100710764</v>
      </c>
      <c r="D926" s="68" t="s">
        <v>35</v>
      </c>
      <c r="E926" s="69">
        <v>22.66</v>
      </c>
      <c r="F926" s="70">
        <v>124</v>
      </c>
      <c r="G926" s="68" t="s">
        <v>11</v>
      </c>
      <c r="H926" s="68" t="s">
        <v>3472</v>
      </c>
      <c r="I926" s="71" t="s">
        <v>52</v>
      </c>
    </row>
    <row r="927" spans="1:9" s="53" customFormat="1" ht="19.149999999999999" customHeight="1">
      <c r="A927" s="65" t="s">
        <v>33</v>
      </c>
      <c r="B927" s="66">
        <v>45971</v>
      </c>
      <c r="C927" s="67">
        <v>45971.610071111099</v>
      </c>
      <c r="D927" s="68" t="s">
        <v>35</v>
      </c>
      <c r="E927" s="69">
        <v>22.66</v>
      </c>
      <c r="F927" s="70">
        <v>305</v>
      </c>
      <c r="G927" s="68" t="s">
        <v>42</v>
      </c>
      <c r="H927" s="68" t="s">
        <v>3473</v>
      </c>
      <c r="I927" s="71" t="s">
        <v>52</v>
      </c>
    </row>
    <row r="928" spans="1:9" s="53" customFormat="1" ht="19.149999999999999" customHeight="1">
      <c r="A928" s="65" t="s">
        <v>33</v>
      </c>
      <c r="B928" s="66">
        <v>45971</v>
      </c>
      <c r="C928" s="67">
        <v>45971.610071111099</v>
      </c>
      <c r="D928" s="68" t="s">
        <v>35</v>
      </c>
      <c r="E928" s="69">
        <v>22.66</v>
      </c>
      <c r="F928" s="70">
        <v>305</v>
      </c>
      <c r="G928" s="68" t="s">
        <v>42</v>
      </c>
      <c r="H928" s="68" t="s">
        <v>3474</v>
      </c>
      <c r="I928" s="71" t="s">
        <v>52</v>
      </c>
    </row>
    <row r="929" spans="1:9" s="53" customFormat="1" ht="19.149999999999999" customHeight="1">
      <c r="A929" s="65" t="s">
        <v>33</v>
      </c>
      <c r="B929" s="66">
        <v>45971</v>
      </c>
      <c r="C929" s="67">
        <v>45971.610071111099</v>
      </c>
      <c r="D929" s="68" t="s">
        <v>35</v>
      </c>
      <c r="E929" s="69">
        <v>22.66</v>
      </c>
      <c r="F929" s="70">
        <v>162</v>
      </c>
      <c r="G929" s="68" t="s">
        <v>42</v>
      </c>
      <c r="H929" s="68" t="s">
        <v>3475</v>
      </c>
      <c r="I929" s="71" t="s">
        <v>52</v>
      </c>
    </row>
    <row r="930" spans="1:9" s="53" customFormat="1" ht="19.149999999999999" customHeight="1">
      <c r="A930" s="65" t="s">
        <v>33</v>
      </c>
      <c r="B930" s="66">
        <v>45971</v>
      </c>
      <c r="C930" s="67">
        <v>45971.610071111099</v>
      </c>
      <c r="D930" s="68" t="s">
        <v>35</v>
      </c>
      <c r="E930" s="69">
        <v>22.66</v>
      </c>
      <c r="F930" s="70">
        <v>134</v>
      </c>
      <c r="G930" s="68" t="s">
        <v>42</v>
      </c>
      <c r="H930" s="68" t="s">
        <v>3476</v>
      </c>
      <c r="I930" s="71" t="s">
        <v>52</v>
      </c>
    </row>
    <row r="931" spans="1:9" s="53" customFormat="1" ht="19.149999999999999" customHeight="1">
      <c r="A931" s="65" t="s">
        <v>33</v>
      </c>
      <c r="B931" s="66">
        <v>45971</v>
      </c>
      <c r="C931" s="67">
        <v>45971.610071134302</v>
      </c>
      <c r="D931" s="68" t="s">
        <v>35</v>
      </c>
      <c r="E931" s="69">
        <v>22.65</v>
      </c>
      <c r="F931" s="70">
        <v>274</v>
      </c>
      <c r="G931" s="68" t="s">
        <v>11</v>
      </c>
      <c r="H931" s="68" t="s">
        <v>3477</v>
      </c>
      <c r="I931" s="71" t="s">
        <v>52</v>
      </c>
    </row>
    <row r="932" spans="1:9" s="53" customFormat="1" ht="19.149999999999999" customHeight="1">
      <c r="A932" s="65" t="s">
        <v>33</v>
      </c>
      <c r="B932" s="66">
        <v>45971</v>
      </c>
      <c r="C932" s="67">
        <v>45971.610071134302</v>
      </c>
      <c r="D932" s="68" t="s">
        <v>35</v>
      </c>
      <c r="E932" s="69">
        <v>22.65</v>
      </c>
      <c r="F932" s="70">
        <v>135</v>
      </c>
      <c r="G932" s="68" t="s">
        <v>11</v>
      </c>
      <c r="H932" s="68" t="s">
        <v>3478</v>
      </c>
      <c r="I932" s="71" t="s">
        <v>52</v>
      </c>
    </row>
    <row r="933" spans="1:9" s="53" customFormat="1" ht="19.149999999999999" customHeight="1">
      <c r="A933" s="65" t="s">
        <v>33</v>
      </c>
      <c r="B933" s="66">
        <v>45971</v>
      </c>
      <c r="C933" s="67">
        <v>45971.610071134302</v>
      </c>
      <c r="D933" s="68" t="s">
        <v>35</v>
      </c>
      <c r="E933" s="69">
        <v>22.65</v>
      </c>
      <c r="F933" s="70">
        <v>364</v>
      </c>
      <c r="G933" s="68" t="s">
        <v>11</v>
      </c>
      <c r="H933" s="68" t="s">
        <v>3479</v>
      </c>
      <c r="I933" s="71" t="s">
        <v>52</v>
      </c>
    </row>
    <row r="934" spans="1:9" s="53" customFormat="1" ht="19.149999999999999" customHeight="1">
      <c r="A934" s="65" t="s">
        <v>33</v>
      </c>
      <c r="B934" s="66">
        <v>45971</v>
      </c>
      <c r="C934" s="67">
        <v>45971.610071157404</v>
      </c>
      <c r="D934" s="68" t="s">
        <v>35</v>
      </c>
      <c r="E934" s="69">
        <v>22.65</v>
      </c>
      <c r="F934" s="70">
        <v>49</v>
      </c>
      <c r="G934" s="68" t="s">
        <v>11</v>
      </c>
      <c r="H934" s="68" t="s">
        <v>3480</v>
      </c>
      <c r="I934" s="71" t="s">
        <v>52</v>
      </c>
    </row>
    <row r="935" spans="1:9" s="53" customFormat="1" ht="19.149999999999999" customHeight="1">
      <c r="A935" s="65" t="s">
        <v>33</v>
      </c>
      <c r="B935" s="66">
        <v>45971</v>
      </c>
      <c r="C935" s="67">
        <v>45971.610071157404</v>
      </c>
      <c r="D935" s="68" t="s">
        <v>35</v>
      </c>
      <c r="E935" s="69">
        <v>22.65</v>
      </c>
      <c r="F935" s="70">
        <v>16</v>
      </c>
      <c r="G935" s="68" t="s">
        <v>11</v>
      </c>
      <c r="H935" s="68" t="s">
        <v>3481</v>
      </c>
      <c r="I935" s="71" t="s">
        <v>52</v>
      </c>
    </row>
    <row r="936" spans="1:9" s="53" customFormat="1" ht="19.149999999999999" customHeight="1">
      <c r="A936" s="65" t="s">
        <v>33</v>
      </c>
      <c r="B936" s="66">
        <v>45971</v>
      </c>
      <c r="C936" s="67">
        <v>45971.610071157404</v>
      </c>
      <c r="D936" s="68" t="s">
        <v>35</v>
      </c>
      <c r="E936" s="69">
        <v>22.65</v>
      </c>
      <c r="F936" s="70">
        <v>258</v>
      </c>
      <c r="G936" s="68" t="s">
        <v>11</v>
      </c>
      <c r="H936" s="68" t="s">
        <v>3482</v>
      </c>
      <c r="I936" s="71" t="s">
        <v>52</v>
      </c>
    </row>
    <row r="937" spans="1:9" s="53" customFormat="1" ht="19.149999999999999" customHeight="1">
      <c r="A937" s="65" t="s">
        <v>33</v>
      </c>
      <c r="B937" s="66">
        <v>45971</v>
      </c>
      <c r="C937" s="67">
        <v>45971.610071157404</v>
      </c>
      <c r="D937" s="68" t="s">
        <v>35</v>
      </c>
      <c r="E937" s="69">
        <v>22.65</v>
      </c>
      <c r="F937" s="70">
        <v>32</v>
      </c>
      <c r="G937" s="68" t="s">
        <v>11</v>
      </c>
      <c r="H937" s="68" t="s">
        <v>3483</v>
      </c>
      <c r="I937" s="71" t="s">
        <v>52</v>
      </c>
    </row>
    <row r="938" spans="1:9" s="53" customFormat="1" ht="19.149999999999999" customHeight="1">
      <c r="A938" s="65" t="s">
        <v>33</v>
      </c>
      <c r="B938" s="66">
        <v>45971</v>
      </c>
      <c r="C938" s="67">
        <v>45971.610071157404</v>
      </c>
      <c r="D938" s="68" t="s">
        <v>35</v>
      </c>
      <c r="E938" s="69">
        <v>22.65</v>
      </c>
      <c r="F938" s="70">
        <v>3</v>
      </c>
      <c r="G938" s="68" t="s">
        <v>11</v>
      </c>
      <c r="H938" s="68" t="s">
        <v>3484</v>
      </c>
      <c r="I938" s="71" t="s">
        <v>52</v>
      </c>
    </row>
    <row r="939" spans="1:9" s="53" customFormat="1" ht="19.149999999999999" customHeight="1">
      <c r="A939" s="65" t="s">
        <v>33</v>
      </c>
      <c r="B939" s="66">
        <v>45971</v>
      </c>
      <c r="C939" s="67">
        <v>45971.610071169001</v>
      </c>
      <c r="D939" s="68" t="s">
        <v>35</v>
      </c>
      <c r="E939" s="69">
        <v>22.65</v>
      </c>
      <c r="F939" s="70">
        <v>252</v>
      </c>
      <c r="G939" s="68" t="s">
        <v>42</v>
      </c>
      <c r="H939" s="68" t="s">
        <v>3485</v>
      </c>
      <c r="I939" s="71" t="s">
        <v>52</v>
      </c>
    </row>
    <row r="940" spans="1:9" s="53" customFormat="1" ht="19.149999999999999" customHeight="1">
      <c r="A940" s="65" t="s">
        <v>33</v>
      </c>
      <c r="B940" s="66">
        <v>45971</v>
      </c>
      <c r="C940" s="67">
        <v>45971.610071169001</v>
      </c>
      <c r="D940" s="68" t="s">
        <v>35</v>
      </c>
      <c r="E940" s="69">
        <v>22.65</v>
      </c>
      <c r="F940" s="70">
        <v>33</v>
      </c>
      <c r="G940" s="68" t="s">
        <v>42</v>
      </c>
      <c r="H940" s="68" t="s">
        <v>3486</v>
      </c>
      <c r="I940" s="71" t="s">
        <v>52</v>
      </c>
    </row>
    <row r="941" spans="1:9" s="53" customFormat="1" ht="19.149999999999999" customHeight="1">
      <c r="A941" s="65" t="s">
        <v>33</v>
      </c>
      <c r="B941" s="66">
        <v>45971</v>
      </c>
      <c r="C941" s="67">
        <v>45971.610071169001</v>
      </c>
      <c r="D941" s="68" t="s">
        <v>35</v>
      </c>
      <c r="E941" s="69">
        <v>22.65</v>
      </c>
      <c r="F941" s="70">
        <v>252</v>
      </c>
      <c r="G941" s="68" t="s">
        <v>42</v>
      </c>
      <c r="H941" s="68" t="s">
        <v>3487</v>
      </c>
      <c r="I941" s="71" t="s">
        <v>52</v>
      </c>
    </row>
    <row r="942" spans="1:9" s="53" customFormat="1" ht="19.149999999999999" customHeight="1">
      <c r="A942" s="65" t="s">
        <v>33</v>
      </c>
      <c r="B942" s="66">
        <v>45971</v>
      </c>
      <c r="C942" s="67">
        <v>45971.610086226901</v>
      </c>
      <c r="D942" s="68" t="s">
        <v>35</v>
      </c>
      <c r="E942" s="69">
        <v>22.65</v>
      </c>
      <c r="F942" s="70">
        <v>148</v>
      </c>
      <c r="G942" s="68" t="s">
        <v>11</v>
      </c>
      <c r="H942" s="68" t="s">
        <v>3488</v>
      </c>
      <c r="I942" s="71" t="s">
        <v>52</v>
      </c>
    </row>
    <row r="943" spans="1:9" s="53" customFormat="1" ht="19.149999999999999" customHeight="1">
      <c r="A943" s="65" t="s">
        <v>33</v>
      </c>
      <c r="B943" s="66">
        <v>45971</v>
      </c>
      <c r="C943" s="67">
        <v>45971.610086226901</v>
      </c>
      <c r="D943" s="68" t="s">
        <v>35</v>
      </c>
      <c r="E943" s="69">
        <v>22.65</v>
      </c>
      <c r="F943" s="70">
        <v>908</v>
      </c>
      <c r="G943" s="68" t="s">
        <v>11</v>
      </c>
      <c r="H943" s="68" t="s">
        <v>3489</v>
      </c>
      <c r="I943" s="71" t="s">
        <v>52</v>
      </c>
    </row>
    <row r="944" spans="1:9" s="53" customFormat="1" ht="19.149999999999999" customHeight="1">
      <c r="A944" s="65" t="s">
        <v>33</v>
      </c>
      <c r="B944" s="66">
        <v>45971</v>
      </c>
      <c r="C944" s="67">
        <v>45971.615899166703</v>
      </c>
      <c r="D944" s="68" t="s">
        <v>35</v>
      </c>
      <c r="E944" s="69">
        <v>22.72</v>
      </c>
      <c r="F944" s="70">
        <v>661</v>
      </c>
      <c r="G944" s="68" t="s">
        <v>42</v>
      </c>
      <c r="H944" s="68" t="s">
        <v>3490</v>
      </c>
      <c r="I944" s="71" t="s">
        <v>52</v>
      </c>
    </row>
    <row r="945" spans="1:9" s="53" customFormat="1" ht="19.149999999999999" customHeight="1">
      <c r="A945" s="65" t="s">
        <v>33</v>
      </c>
      <c r="B945" s="66">
        <v>45971</v>
      </c>
      <c r="C945" s="67">
        <v>45971.615899166703</v>
      </c>
      <c r="D945" s="68" t="s">
        <v>35</v>
      </c>
      <c r="E945" s="69">
        <v>22.73</v>
      </c>
      <c r="F945" s="70">
        <v>1670</v>
      </c>
      <c r="G945" s="68" t="s">
        <v>42</v>
      </c>
      <c r="H945" s="68" t="s">
        <v>3491</v>
      </c>
      <c r="I945" s="71" t="s">
        <v>52</v>
      </c>
    </row>
    <row r="946" spans="1:9" s="53" customFormat="1" ht="19.149999999999999" customHeight="1">
      <c r="A946" s="65" t="s">
        <v>33</v>
      </c>
      <c r="B946" s="66">
        <v>45971</v>
      </c>
      <c r="C946" s="67">
        <v>45971.615899178199</v>
      </c>
      <c r="D946" s="68" t="s">
        <v>35</v>
      </c>
      <c r="E946" s="69">
        <v>22.73</v>
      </c>
      <c r="F946" s="70">
        <v>1608</v>
      </c>
      <c r="G946" s="68" t="s">
        <v>11</v>
      </c>
      <c r="H946" s="68" t="s">
        <v>3492</v>
      </c>
      <c r="I946" s="71" t="s">
        <v>52</v>
      </c>
    </row>
    <row r="947" spans="1:9" s="53" customFormat="1" ht="19.149999999999999" customHeight="1">
      <c r="A947" s="65" t="s">
        <v>33</v>
      </c>
      <c r="B947" s="66">
        <v>45971</v>
      </c>
      <c r="C947" s="67">
        <v>45971.615899201402</v>
      </c>
      <c r="D947" s="68" t="s">
        <v>35</v>
      </c>
      <c r="E947" s="69">
        <v>22.72</v>
      </c>
      <c r="F947" s="70">
        <v>884</v>
      </c>
      <c r="G947" s="68" t="s">
        <v>11</v>
      </c>
      <c r="H947" s="68" t="s">
        <v>3493</v>
      </c>
      <c r="I947" s="71" t="s">
        <v>52</v>
      </c>
    </row>
    <row r="948" spans="1:9" s="53" customFormat="1" ht="19.149999999999999" customHeight="1">
      <c r="A948" s="65" t="s">
        <v>33</v>
      </c>
      <c r="B948" s="66">
        <v>45971</v>
      </c>
      <c r="C948" s="67">
        <v>45971.615899224496</v>
      </c>
      <c r="D948" s="68" t="s">
        <v>35</v>
      </c>
      <c r="E948" s="69">
        <v>22.72</v>
      </c>
      <c r="F948" s="70">
        <v>258</v>
      </c>
      <c r="G948" s="68" t="s">
        <v>42</v>
      </c>
      <c r="H948" s="68" t="s">
        <v>3494</v>
      </c>
      <c r="I948" s="71" t="s">
        <v>52</v>
      </c>
    </row>
    <row r="949" spans="1:9" s="53" customFormat="1" ht="19.149999999999999" customHeight="1">
      <c r="A949" s="65" t="s">
        <v>33</v>
      </c>
      <c r="B949" s="66">
        <v>45971</v>
      </c>
      <c r="C949" s="67">
        <v>45971.618604409698</v>
      </c>
      <c r="D949" s="68" t="s">
        <v>35</v>
      </c>
      <c r="E949" s="69">
        <v>22.73</v>
      </c>
      <c r="F949" s="70">
        <v>344</v>
      </c>
      <c r="G949" s="68" t="s">
        <v>42</v>
      </c>
      <c r="H949" s="68" t="s">
        <v>3495</v>
      </c>
      <c r="I949" s="71" t="s">
        <v>52</v>
      </c>
    </row>
    <row r="950" spans="1:9" s="53" customFormat="1" ht="19.149999999999999" customHeight="1">
      <c r="A950" s="65" t="s">
        <v>33</v>
      </c>
      <c r="B950" s="66">
        <v>45971</v>
      </c>
      <c r="C950" s="67">
        <v>45971.618604409698</v>
      </c>
      <c r="D950" s="68" t="s">
        <v>35</v>
      </c>
      <c r="E950" s="69">
        <v>22.73</v>
      </c>
      <c r="F950" s="70">
        <v>344</v>
      </c>
      <c r="G950" s="68" t="s">
        <v>42</v>
      </c>
      <c r="H950" s="68" t="s">
        <v>3496</v>
      </c>
      <c r="I950" s="71" t="s">
        <v>52</v>
      </c>
    </row>
    <row r="951" spans="1:9" s="53" customFormat="1" ht="19.149999999999999" customHeight="1">
      <c r="A951" s="65" t="s">
        <v>33</v>
      </c>
      <c r="B951" s="66">
        <v>45971</v>
      </c>
      <c r="C951" s="67">
        <v>45971.618604409698</v>
      </c>
      <c r="D951" s="68" t="s">
        <v>35</v>
      </c>
      <c r="E951" s="69">
        <v>22.73</v>
      </c>
      <c r="F951" s="70">
        <v>84</v>
      </c>
      <c r="G951" s="68" t="s">
        <v>42</v>
      </c>
      <c r="H951" s="68" t="s">
        <v>3497</v>
      </c>
      <c r="I951" s="71" t="s">
        <v>52</v>
      </c>
    </row>
    <row r="952" spans="1:9" s="53" customFormat="1" ht="19.149999999999999" customHeight="1">
      <c r="A952" s="65" t="s">
        <v>33</v>
      </c>
      <c r="B952" s="66">
        <v>45971</v>
      </c>
      <c r="C952" s="67">
        <v>45971.618604409698</v>
      </c>
      <c r="D952" s="68" t="s">
        <v>35</v>
      </c>
      <c r="E952" s="69">
        <v>22.73</v>
      </c>
      <c r="F952" s="70">
        <v>344</v>
      </c>
      <c r="G952" s="68" t="s">
        <v>42</v>
      </c>
      <c r="H952" s="68" t="s">
        <v>3498</v>
      </c>
      <c r="I952" s="71" t="s">
        <v>52</v>
      </c>
    </row>
    <row r="953" spans="1:9" s="53" customFormat="1" ht="19.149999999999999" customHeight="1">
      <c r="A953" s="65" t="s">
        <v>33</v>
      </c>
      <c r="B953" s="66">
        <v>45971</v>
      </c>
      <c r="C953" s="67">
        <v>45971.618604409698</v>
      </c>
      <c r="D953" s="68" t="s">
        <v>35</v>
      </c>
      <c r="E953" s="69">
        <v>22.73</v>
      </c>
      <c r="F953" s="70">
        <v>84</v>
      </c>
      <c r="G953" s="68" t="s">
        <v>42</v>
      </c>
      <c r="H953" s="68" t="s">
        <v>3499</v>
      </c>
      <c r="I953" s="71" t="s">
        <v>52</v>
      </c>
    </row>
    <row r="954" spans="1:9" s="53" customFormat="1" ht="19.149999999999999" customHeight="1">
      <c r="A954" s="65" t="s">
        <v>33</v>
      </c>
      <c r="B954" s="66">
        <v>45971</v>
      </c>
      <c r="C954" s="67">
        <v>45971.618604409698</v>
      </c>
      <c r="D954" s="68" t="s">
        <v>35</v>
      </c>
      <c r="E954" s="69">
        <v>22.73</v>
      </c>
      <c r="F954" s="70">
        <v>105</v>
      </c>
      <c r="G954" s="68" t="s">
        <v>42</v>
      </c>
      <c r="H954" s="68" t="s">
        <v>3500</v>
      </c>
      <c r="I954" s="71" t="s">
        <v>52</v>
      </c>
    </row>
    <row r="955" spans="1:9" s="53" customFormat="1" ht="19.149999999999999" customHeight="1">
      <c r="A955" s="65" t="s">
        <v>33</v>
      </c>
      <c r="B955" s="66">
        <v>45971</v>
      </c>
      <c r="C955" s="67">
        <v>45971.618604432901</v>
      </c>
      <c r="D955" s="68" t="s">
        <v>35</v>
      </c>
      <c r="E955" s="69">
        <v>22.73</v>
      </c>
      <c r="F955" s="70">
        <v>330</v>
      </c>
      <c r="G955" s="68" t="s">
        <v>11</v>
      </c>
      <c r="H955" s="68" t="s">
        <v>3501</v>
      </c>
      <c r="I955" s="71" t="s">
        <v>52</v>
      </c>
    </row>
    <row r="956" spans="1:9" s="53" customFormat="1" ht="19.149999999999999" customHeight="1">
      <c r="A956" s="65" t="s">
        <v>33</v>
      </c>
      <c r="B956" s="66">
        <v>45971</v>
      </c>
      <c r="C956" s="67">
        <v>45971.618604432901</v>
      </c>
      <c r="D956" s="68" t="s">
        <v>35</v>
      </c>
      <c r="E956" s="69">
        <v>22.73</v>
      </c>
      <c r="F956" s="70">
        <v>158</v>
      </c>
      <c r="G956" s="68" t="s">
        <v>11</v>
      </c>
      <c r="H956" s="68" t="s">
        <v>3502</v>
      </c>
      <c r="I956" s="71" t="s">
        <v>52</v>
      </c>
    </row>
    <row r="957" spans="1:9" s="53" customFormat="1" ht="19.149999999999999" customHeight="1">
      <c r="A957" s="65" t="s">
        <v>33</v>
      </c>
      <c r="B957" s="66">
        <v>45971</v>
      </c>
      <c r="C957" s="67">
        <v>45971.618604432901</v>
      </c>
      <c r="D957" s="68" t="s">
        <v>35</v>
      </c>
      <c r="E957" s="69">
        <v>22.73</v>
      </c>
      <c r="F957" s="70">
        <v>330</v>
      </c>
      <c r="G957" s="68" t="s">
        <v>11</v>
      </c>
      <c r="H957" s="68" t="s">
        <v>3503</v>
      </c>
      <c r="I957" s="71" t="s">
        <v>52</v>
      </c>
    </row>
    <row r="958" spans="1:9" s="53" customFormat="1" ht="19.149999999999999" customHeight="1">
      <c r="A958" s="65" t="s">
        <v>33</v>
      </c>
      <c r="B958" s="66">
        <v>45971</v>
      </c>
      <c r="C958" s="67">
        <v>45971.618604432901</v>
      </c>
      <c r="D958" s="68" t="s">
        <v>35</v>
      </c>
      <c r="E958" s="69">
        <v>22.73</v>
      </c>
      <c r="F958" s="70">
        <v>330</v>
      </c>
      <c r="G958" s="68" t="s">
        <v>11</v>
      </c>
      <c r="H958" s="68" t="s">
        <v>3504</v>
      </c>
      <c r="I958" s="71" t="s">
        <v>52</v>
      </c>
    </row>
    <row r="959" spans="1:9" s="53" customFormat="1" ht="19.149999999999999" customHeight="1">
      <c r="A959" s="65" t="s">
        <v>33</v>
      </c>
      <c r="B959" s="66">
        <v>45971</v>
      </c>
      <c r="C959" s="67">
        <v>45971.618604432901</v>
      </c>
      <c r="D959" s="68" t="s">
        <v>35</v>
      </c>
      <c r="E959" s="69">
        <v>22.73</v>
      </c>
      <c r="F959" s="70">
        <v>108</v>
      </c>
      <c r="G959" s="68" t="s">
        <v>11</v>
      </c>
      <c r="H959" s="68" t="s">
        <v>3505</v>
      </c>
      <c r="I959" s="71" t="s">
        <v>52</v>
      </c>
    </row>
    <row r="960" spans="1:9" s="53" customFormat="1" ht="19.149999999999999" customHeight="1">
      <c r="A960" s="65" t="s">
        <v>33</v>
      </c>
      <c r="B960" s="66">
        <v>45971</v>
      </c>
      <c r="C960" s="67">
        <v>45971.618605266201</v>
      </c>
      <c r="D960" s="68" t="s">
        <v>35</v>
      </c>
      <c r="E960" s="69">
        <v>22.72</v>
      </c>
      <c r="F960" s="70">
        <v>74</v>
      </c>
      <c r="G960" s="68" t="s">
        <v>42</v>
      </c>
      <c r="H960" s="68" t="s">
        <v>3506</v>
      </c>
      <c r="I960" s="71" t="s">
        <v>52</v>
      </c>
    </row>
    <row r="961" spans="1:9" s="53" customFormat="1" ht="19.149999999999999" customHeight="1">
      <c r="A961" s="65" t="s">
        <v>33</v>
      </c>
      <c r="B961" s="66">
        <v>45971</v>
      </c>
      <c r="C961" s="67">
        <v>45971.618605266201</v>
      </c>
      <c r="D961" s="68" t="s">
        <v>35</v>
      </c>
      <c r="E961" s="69">
        <v>22.72</v>
      </c>
      <c r="F961" s="70">
        <v>233</v>
      </c>
      <c r="G961" s="68" t="s">
        <v>42</v>
      </c>
      <c r="H961" s="68" t="s">
        <v>3507</v>
      </c>
      <c r="I961" s="71" t="s">
        <v>52</v>
      </c>
    </row>
    <row r="962" spans="1:9" s="53" customFormat="1" ht="19.149999999999999" customHeight="1">
      <c r="A962" s="65" t="s">
        <v>33</v>
      </c>
      <c r="B962" s="66">
        <v>45971</v>
      </c>
      <c r="C962" s="67">
        <v>45971.618605266201</v>
      </c>
      <c r="D962" s="68" t="s">
        <v>35</v>
      </c>
      <c r="E962" s="69">
        <v>22.72</v>
      </c>
      <c r="F962" s="70">
        <v>307</v>
      </c>
      <c r="G962" s="68" t="s">
        <v>42</v>
      </c>
      <c r="H962" s="68" t="s">
        <v>3508</v>
      </c>
      <c r="I962" s="71" t="s">
        <v>52</v>
      </c>
    </row>
    <row r="963" spans="1:9" s="53" customFormat="1" ht="19.149999999999999" customHeight="1">
      <c r="A963" s="65" t="s">
        <v>33</v>
      </c>
      <c r="B963" s="66">
        <v>45971</v>
      </c>
      <c r="C963" s="67">
        <v>45971.618605312498</v>
      </c>
      <c r="D963" s="68" t="s">
        <v>35</v>
      </c>
      <c r="E963" s="69">
        <v>22.72</v>
      </c>
      <c r="F963" s="70">
        <v>295</v>
      </c>
      <c r="G963" s="68" t="s">
        <v>11</v>
      </c>
      <c r="H963" s="68" t="s">
        <v>3509</v>
      </c>
      <c r="I963" s="71" t="s">
        <v>52</v>
      </c>
    </row>
    <row r="964" spans="1:9" s="53" customFormat="1" ht="19.149999999999999" customHeight="1">
      <c r="A964" s="65" t="s">
        <v>33</v>
      </c>
      <c r="B964" s="66">
        <v>45971</v>
      </c>
      <c r="C964" s="67">
        <v>45971.618610740697</v>
      </c>
      <c r="D964" s="68" t="s">
        <v>35</v>
      </c>
      <c r="E964" s="69">
        <v>22.72</v>
      </c>
      <c r="F964" s="70">
        <v>76</v>
      </c>
      <c r="G964" s="68" t="s">
        <v>42</v>
      </c>
      <c r="H964" s="68" t="s">
        <v>3510</v>
      </c>
      <c r="I964" s="71" t="s">
        <v>52</v>
      </c>
    </row>
    <row r="965" spans="1:9" s="53" customFormat="1" ht="19.149999999999999" customHeight="1">
      <c r="A965" s="65" t="s">
        <v>33</v>
      </c>
      <c r="B965" s="66">
        <v>45971</v>
      </c>
      <c r="C965" s="67">
        <v>45971.618610844896</v>
      </c>
      <c r="D965" s="68" t="s">
        <v>35</v>
      </c>
      <c r="E965" s="69">
        <v>22.72</v>
      </c>
      <c r="F965" s="70">
        <v>602</v>
      </c>
      <c r="G965" s="68" t="s">
        <v>42</v>
      </c>
      <c r="H965" s="68" t="s">
        <v>3511</v>
      </c>
      <c r="I965" s="71" t="s">
        <v>52</v>
      </c>
    </row>
    <row r="966" spans="1:9" s="53" customFormat="1" ht="19.149999999999999" customHeight="1">
      <c r="A966" s="65" t="s">
        <v>33</v>
      </c>
      <c r="B966" s="66">
        <v>45971</v>
      </c>
      <c r="C966" s="67">
        <v>45971.618610844896</v>
      </c>
      <c r="D966" s="68" t="s">
        <v>35</v>
      </c>
      <c r="E966" s="69">
        <v>22.72</v>
      </c>
      <c r="F966" s="70">
        <v>103</v>
      </c>
      <c r="G966" s="68" t="s">
        <v>42</v>
      </c>
      <c r="H966" s="68" t="s">
        <v>3512</v>
      </c>
      <c r="I966" s="71" t="s">
        <v>52</v>
      </c>
    </row>
    <row r="967" spans="1:9" s="53" customFormat="1" ht="19.149999999999999" customHeight="1">
      <c r="A967" s="65" t="s">
        <v>33</v>
      </c>
      <c r="B967" s="66">
        <v>45971</v>
      </c>
      <c r="C967" s="67">
        <v>45971.621026979199</v>
      </c>
      <c r="D967" s="68" t="s">
        <v>35</v>
      </c>
      <c r="E967" s="69">
        <v>22.68</v>
      </c>
      <c r="F967" s="70">
        <v>227</v>
      </c>
      <c r="G967" s="68" t="s">
        <v>42</v>
      </c>
      <c r="H967" s="68" t="s">
        <v>3513</v>
      </c>
      <c r="I967" s="71" t="s">
        <v>52</v>
      </c>
    </row>
    <row r="968" spans="1:9" s="53" customFormat="1" ht="19.149999999999999" customHeight="1">
      <c r="A968" s="65" t="s">
        <v>33</v>
      </c>
      <c r="B968" s="66">
        <v>45971</v>
      </c>
      <c r="C968" s="67">
        <v>45971.621026979199</v>
      </c>
      <c r="D968" s="68" t="s">
        <v>35</v>
      </c>
      <c r="E968" s="69">
        <v>22.68</v>
      </c>
      <c r="F968" s="70">
        <v>53</v>
      </c>
      <c r="G968" s="68" t="s">
        <v>42</v>
      </c>
      <c r="H968" s="68" t="s">
        <v>3514</v>
      </c>
      <c r="I968" s="71" t="s">
        <v>52</v>
      </c>
    </row>
    <row r="969" spans="1:9" s="53" customFormat="1" ht="19.149999999999999" customHeight="1">
      <c r="A969" s="65" t="s">
        <v>33</v>
      </c>
      <c r="B969" s="66">
        <v>45971</v>
      </c>
      <c r="C969" s="67">
        <v>45971.621026979199</v>
      </c>
      <c r="D969" s="68" t="s">
        <v>35</v>
      </c>
      <c r="E969" s="69">
        <v>22.68</v>
      </c>
      <c r="F969" s="70">
        <v>567</v>
      </c>
      <c r="G969" s="68" t="s">
        <v>42</v>
      </c>
      <c r="H969" s="68" t="s">
        <v>3515</v>
      </c>
      <c r="I969" s="71" t="s">
        <v>52</v>
      </c>
    </row>
    <row r="970" spans="1:9" s="53" customFormat="1" ht="19.149999999999999" customHeight="1">
      <c r="A970" s="65" t="s">
        <v>33</v>
      </c>
      <c r="B970" s="66">
        <v>45971</v>
      </c>
      <c r="C970" s="67">
        <v>45971.621027025503</v>
      </c>
      <c r="D970" s="68" t="s">
        <v>35</v>
      </c>
      <c r="E970" s="69">
        <v>22.68</v>
      </c>
      <c r="F970" s="70">
        <v>269</v>
      </c>
      <c r="G970" s="68" t="s">
        <v>11</v>
      </c>
      <c r="H970" s="68" t="s">
        <v>3516</v>
      </c>
      <c r="I970" s="71" t="s">
        <v>52</v>
      </c>
    </row>
    <row r="971" spans="1:9" s="53" customFormat="1" ht="19.149999999999999" customHeight="1">
      <c r="A971" s="65" t="s">
        <v>33</v>
      </c>
      <c r="B971" s="66">
        <v>45971</v>
      </c>
      <c r="C971" s="67">
        <v>45971.621027036999</v>
      </c>
      <c r="D971" s="68" t="s">
        <v>35</v>
      </c>
      <c r="E971" s="69">
        <v>22.68</v>
      </c>
      <c r="F971" s="70">
        <v>269</v>
      </c>
      <c r="G971" s="68" t="s">
        <v>11</v>
      </c>
      <c r="H971" s="68" t="s">
        <v>3517</v>
      </c>
      <c r="I971" s="71" t="s">
        <v>52</v>
      </c>
    </row>
    <row r="972" spans="1:9" s="53" customFormat="1" ht="19.149999999999999" customHeight="1">
      <c r="A972" s="65" t="s">
        <v>33</v>
      </c>
      <c r="B972" s="66">
        <v>45971</v>
      </c>
      <c r="C972" s="67">
        <v>45971.621027036999</v>
      </c>
      <c r="D972" s="68" t="s">
        <v>35</v>
      </c>
      <c r="E972" s="69">
        <v>22.68</v>
      </c>
      <c r="F972" s="70">
        <v>462</v>
      </c>
      <c r="G972" s="68" t="s">
        <v>11</v>
      </c>
      <c r="H972" s="68" t="s">
        <v>3518</v>
      </c>
      <c r="I972" s="71" t="s">
        <v>52</v>
      </c>
    </row>
    <row r="973" spans="1:9" s="53" customFormat="1" ht="19.149999999999999" customHeight="1">
      <c r="A973" s="65" t="s">
        <v>33</v>
      </c>
      <c r="B973" s="66">
        <v>45971</v>
      </c>
      <c r="C973" s="67">
        <v>45971.621027060202</v>
      </c>
      <c r="D973" s="68" t="s">
        <v>35</v>
      </c>
      <c r="E973" s="69">
        <v>22.68</v>
      </c>
      <c r="F973" s="70">
        <v>280</v>
      </c>
      <c r="G973" s="68" t="s">
        <v>42</v>
      </c>
      <c r="H973" s="68" t="s">
        <v>3519</v>
      </c>
      <c r="I973" s="71" t="s">
        <v>52</v>
      </c>
    </row>
    <row r="974" spans="1:9" s="53" customFormat="1" ht="19.149999999999999" customHeight="1">
      <c r="A974" s="65" t="s">
        <v>33</v>
      </c>
      <c r="B974" s="66">
        <v>45971</v>
      </c>
      <c r="C974" s="67">
        <v>45971.621027060202</v>
      </c>
      <c r="D974" s="68" t="s">
        <v>35</v>
      </c>
      <c r="E974" s="69">
        <v>22.68</v>
      </c>
      <c r="F974" s="70">
        <v>567</v>
      </c>
      <c r="G974" s="68" t="s">
        <v>42</v>
      </c>
      <c r="H974" s="68" t="s">
        <v>3520</v>
      </c>
      <c r="I974" s="71" t="s">
        <v>52</v>
      </c>
    </row>
    <row r="975" spans="1:9" s="53" customFormat="1" ht="19.149999999999999" customHeight="1">
      <c r="A975" s="65" t="s">
        <v>33</v>
      </c>
      <c r="B975" s="66">
        <v>45971</v>
      </c>
      <c r="C975" s="67">
        <v>45971.621027083303</v>
      </c>
      <c r="D975" s="68" t="s">
        <v>35</v>
      </c>
      <c r="E975" s="69">
        <v>22.68</v>
      </c>
      <c r="F975" s="70">
        <v>280</v>
      </c>
      <c r="G975" s="68" t="s">
        <v>42</v>
      </c>
      <c r="H975" s="68" t="s">
        <v>3521</v>
      </c>
      <c r="I975" s="71" t="s">
        <v>52</v>
      </c>
    </row>
    <row r="976" spans="1:9" s="53" customFormat="1" ht="19.149999999999999" customHeight="1">
      <c r="A976" s="65" t="s">
        <v>33</v>
      </c>
      <c r="B976" s="66">
        <v>45971</v>
      </c>
      <c r="C976" s="67">
        <v>45971.621027083303</v>
      </c>
      <c r="D976" s="68" t="s">
        <v>35</v>
      </c>
      <c r="E976" s="69">
        <v>22.68</v>
      </c>
      <c r="F976" s="70">
        <v>284</v>
      </c>
      <c r="G976" s="68" t="s">
        <v>42</v>
      </c>
      <c r="H976" s="68" t="s">
        <v>3522</v>
      </c>
      <c r="I976" s="71" t="s">
        <v>52</v>
      </c>
    </row>
    <row r="977" spans="1:9" s="53" customFormat="1" ht="19.149999999999999" customHeight="1">
      <c r="A977" s="65" t="s">
        <v>33</v>
      </c>
      <c r="B977" s="66">
        <v>45971</v>
      </c>
      <c r="C977" s="67">
        <v>45971.621027083303</v>
      </c>
      <c r="D977" s="68" t="s">
        <v>35</v>
      </c>
      <c r="E977" s="69">
        <v>22.68</v>
      </c>
      <c r="F977" s="70">
        <v>111</v>
      </c>
      <c r="G977" s="68" t="s">
        <v>42</v>
      </c>
      <c r="H977" s="68" t="s">
        <v>3523</v>
      </c>
      <c r="I977" s="71" t="s">
        <v>52</v>
      </c>
    </row>
    <row r="978" spans="1:9" s="53" customFormat="1" ht="19.149999999999999" customHeight="1">
      <c r="A978" s="65" t="s">
        <v>33</v>
      </c>
      <c r="B978" s="66">
        <v>45971</v>
      </c>
      <c r="C978" s="67">
        <v>45971.626370520797</v>
      </c>
      <c r="D978" s="68" t="s">
        <v>35</v>
      </c>
      <c r="E978" s="69">
        <v>22.7</v>
      </c>
      <c r="F978" s="70">
        <v>765</v>
      </c>
      <c r="G978" s="68" t="s">
        <v>11</v>
      </c>
      <c r="H978" s="68" t="s">
        <v>3524</v>
      </c>
      <c r="I978" s="71" t="s">
        <v>52</v>
      </c>
    </row>
    <row r="979" spans="1:9" s="53" customFormat="1" ht="19.149999999999999" customHeight="1">
      <c r="A979" s="65" t="s">
        <v>33</v>
      </c>
      <c r="B979" s="66">
        <v>45971</v>
      </c>
      <c r="C979" s="67">
        <v>45971.626370544</v>
      </c>
      <c r="D979" s="68" t="s">
        <v>35</v>
      </c>
      <c r="E979" s="69">
        <v>22.7</v>
      </c>
      <c r="F979" s="70">
        <v>795</v>
      </c>
      <c r="G979" s="68" t="s">
        <v>42</v>
      </c>
      <c r="H979" s="68" t="s">
        <v>3525</v>
      </c>
      <c r="I979" s="71" t="s">
        <v>52</v>
      </c>
    </row>
    <row r="980" spans="1:9" s="53" customFormat="1" ht="19.149999999999999" customHeight="1">
      <c r="A980" s="65" t="s">
        <v>33</v>
      </c>
      <c r="B980" s="66">
        <v>45971</v>
      </c>
      <c r="C980" s="67">
        <v>45971.626429074102</v>
      </c>
      <c r="D980" s="68" t="s">
        <v>35</v>
      </c>
      <c r="E980" s="69">
        <v>22.68</v>
      </c>
      <c r="F980" s="70">
        <v>1367</v>
      </c>
      <c r="G980" s="68" t="s">
        <v>42</v>
      </c>
      <c r="H980" s="68" t="s">
        <v>3526</v>
      </c>
      <c r="I980" s="71" t="s">
        <v>52</v>
      </c>
    </row>
    <row r="981" spans="1:9" s="53" customFormat="1" ht="19.149999999999999" customHeight="1">
      <c r="A981" s="65" t="s">
        <v>33</v>
      </c>
      <c r="B981" s="66">
        <v>45971</v>
      </c>
      <c r="C981" s="67">
        <v>45971.626429074102</v>
      </c>
      <c r="D981" s="68" t="s">
        <v>35</v>
      </c>
      <c r="E981" s="69">
        <v>22.68</v>
      </c>
      <c r="F981" s="70">
        <v>208</v>
      </c>
      <c r="G981" s="68" t="s">
        <v>42</v>
      </c>
      <c r="H981" s="68" t="s">
        <v>3527</v>
      </c>
      <c r="I981" s="71" t="s">
        <v>52</v>
      </c>
    </row>
    <row r="982" spans="1:9" s="53" customFormat="1" ht="19.149999999999999" customHeight="1">
      <c r="A982" s="65" t="s">
        <v>33</v>
      </c>
      <c r="B982" s="66">
        <v>45971</v>
      </c>
      <c r="C982" s="67">
        <v>45971.626429108801</v>
      </c>
      <c r="D982" s="68" t="s">
        <v>35</v>
      </c>
      <c r="E982" s="69">
        <v>22.68</v>
      </c>
      <c r="F982" s="70">
        <v>271</v>
      </c>
      <c r="G982" s="68" t="s">
        <v>11</v>
      </c>
      <c r="H982" s="68" t="s">
        <v>3528</v>
      </c>
      <c r="I982" s="71" t="s">
        <v>52</v>
      </c>
    </row>
    <row r="983" spans="1:9" s="53" customFormat="1" ht="19.149999999999999" customHeight="1">
      <c r="A983" s="65" t="s">
        <v>33</v>
      </c>
      <c r="B983" s="66">
        <v>45971</v>
      </c>
      <c r="C983" s="67">
        <v>45971.626429108801</v>
      </c>
      <c r="D983" s="68" t="s">
        <v>35</v>
      </c>
      <c r="E983" s="69">
        <v>22.68</v>
      </c>
      <c r="F983" s="70">
        <v>360</v>
      </c>
      <c r="G983" s="68" t="s">
        <v>11</v>
      </c>
      <c r="H983" s="68" t="s">
        <v>3529</v>
      </c>
      <c r="I983" s="71" t="s">
        <v>52</v>
      </c>
    </row>
    <row r="984" spans="1:9" s="53" customFormat="1" ht="19.149999999999999" customHeight="1">
      <c r="A984" s="65" t="s">
        <v>33</v>
      </c>
      <c r="B984" s="66">
        <v>45971</v>
      </c>
      <c r="C984" s="67">
        <v>45971.626429155098</v>
      </c>
      <c r="D984" s="68" t="s">
        <v>35</v>
      </c>
      <c r="E984" s="69">
        <v>22.68</v>
      </c>
      <c r="F984" s="70">
        <v>75</v>
      </c>
      <c r="G984" s="68" t="s">
        <v>42</v>
      </c>
      <c r="H984" s="68" t="s">
        <v>3530</v>
      </c>
      <c r="I984" s="71" t="s">
        <v>52</v>
      </c>
    </row>
    <row r="985" spans="1:9" s="53" customFormat="1" ht="19.149999999999999" customHeight="1">
      <c r="A985" s="65" t="s">
        <v>33</v>
      </c>
      <c r="B985" s="66">
        <v>45971</v>
      </c>
      <c r="C985" s="67">
        <v>45971.626429155098</v>
      </c>
      <c r="D985" s="68" t="s">
        <v>35</v>
      </c>
      <c r="E985" s="69">
        <v>22.68</v>
      </c>
      <c r="F985" s="70">
        <v>96</v>
      </c>
      <c r="G985" s="68" t="s">
        <v>42</v>
      </c>
      <c r="H985" s="68" t="s">
        <v>3531</v>
      </c>
      <c r="I985" s="71" t="s">
        <v>52</v>
      </c>
    </row>
    <row r="986" spans="1:9" s="53" customFormat="1" ht="19.149999999999999" customHeight="1">
      <c r="A986" s="65" t="s">
        <v>33</v>
      </c>
      <c r="B986" s="66">
        <v>45971</v>
      </c>
      <c r="C986" s="67">
        <v>45971.626429155098</v>
      </c>
      <c r="D986" s="68" t="s">
        <v>35</v>
      </c>
      <c r="E986" s="69">
        <v>22.68</v>
      </c>
      <c r="F986" s="70">
        <v>283</v>
      </c>
      <c r="G986" s="68" t="s">
        <v>42</v>
      </c>
      <c r="H986" s="68" t="s">
        <v>3532</v>
      </c>
      <c r="I986" s="71" t="s">
        <v>52</v>
      </c>
    </row>
    <row r="987" spans="1:9" s="53" customFormat="1" ht="19.149999999999999" customHeight="1">
      <c r="A987" s="65" t="s">
        <v>33</v>
      </c>
      <c r="B987" s="66">
        <v>45971</v>
      </c>
      <c r="C987" s="67">
        <v>45971.626429155098</v>
      </c>
      <c r="D987" s="68" t="s">
        <v>35</v>
      </c>
      <c r="E987" s="69">
        <v>22.68</v>
      </c>
      <c r="F987" s="70">
        <v>283</v>
      </c>
      <c r="G987" s="68" t="s">
        <v>42</v>
      </c>
      <c r="H987" s="68" t="s">
        <v>3533</v>
      </c>
      <c r="I987" s="71" t="s">
        <v>52</v>
      </c>
    </row>
    <row r="988" spans="1:9" s="53" customFormat="1" ht="19.149999999999999" customHeight="1">
      <c r="A988" s="65" t="s">
        <v>33</v>
      </c>
      <c r="B988" s="66">
        <v>45971</v>
      </c>
      <c r="C988" s="67">
        <v>45971.626429155098</v>
      </c>
      <c r="D988" s="68" t="s">
        <v>35</v>
      </c>
      <c r="E988" s="69">
        <v>22.68</v>
      </c>
      <c r="F988" s="70">
        <v>283</v>
      </c>
      <c r="G988" s="68" t="s">
        <v>42</v>
      </c>
      <c r="H988" s="68" t="s">
        <v>3534</v>
      </c>
      <c r="I988" s="71" t="s">
        <v>52</v>
      </c>
    </row>
    <row r="989" spans="1:9" s="53" customFormat="1" ht="19.149999999999999" customHeight="1">
      <c r="A989" s="65" t="s">
        <v>33</v>
      </c>
      <c r="B989" s="66">
        <v>45971</v>
      </c>
      <c r="C989" s="67">
        <v>45971.626429155098</v>
      </c>
      <c r="D989" s="68" t="s">
        <v>35</v>
      </c>
      <c r="E989" s="69">
        <v>22.68</v>
      </c>
      <c r="F989" s="70">
        <v>283</v>
      </c>
      <c r="G989" s="68" t="s">
        <v>42</v>
      </c>
      <c r="H989" s="68" t="s">
        <v>3535</v>
      </c>
      <c r="I989" s="71" t="s">
        <v>52</v>
      </c>
    </row>
    <row r="990" spans="1:9" s="53" customFormat="1" ht="19.149999999999999" customHeight="1">
      <c r="A990" s="65" t="s">
        <v>33</v>
      </c>
      <c r="B990" s="66">
        <v>45971</v>
      </c>
      <c r="C990" s="67">
        <v>45971.626429155098</v>
      </c>
      <c r="D990" s="68" t="s">
        <v>35</v>
      </c>
      <c r="E990" s="69">
        <v>22.68</v>
      </c>
      <c r="F990" s="70">
        <v>151</v>
      </c>
      <c r="G990" s="68" t="s">
        <v>42</v>
      </c>
      <c r="H990" s="68" t="s">
        <v>3536</v>
      </c>
      <c r="I990" s="71" t="s">
        <v>52</v>
      </c>
    </row>
    <row r="991" spans="1:9" s="53" customFormat="1" ht="19.149999999999999" customHeight="1">
      <c r="A991" s="65" t="s">
        <v>33</v>
      </c>
      <c r="B991" s="66">
        <v>45971</v>
      </c>
      <c r="C991" s="67">
        <v>45971.626446099501</v>
      </c>
      <c r="D991" s="68" t="s">
        <v>35</v>
      </c>
      <c r="E991" s="69">
        <v>22.68</v>
      </c>
      <c r="F991" s="70">
        <v>554</v>
      </c>
      <c r="G991" s="68" t="s">
        <v>11</v>
      </c>
      <c r="H991" s="68" t="s">
        <v>3537</v>
      </c>
      <c r="I991" s="71" t="s">
        <v>52</v>
      </c>
    </row>
    <row r="992" spans="1:9" s="53" customFormat="1" ht="19.149999999999999" customHeight="1">
      <c r="A992" s="65" t="s">
        <v>33</v>
      </c>
      <c r="B992" s="66">
        <v>45971</v>
      </c>
      <c r="C992" s="67">
        <v>45971.626446157403</v>
      </c>
      <c r="D992" s="68" t="s">
        <v>35</v>
      </c>
      <c r="E992" s="69">
        <v>22.68</v>
      </c>
      <c r="F992" s="70">
        <v>296</v>
      </c>
      <c r="G992" s="68" t="s">
        <v>42</v>
      </c>
      <c r="H992" s="68" t="s">
        <v>3538</v>
      </c>
      <c r="I992" s="71" t="s">
        <v>52</v>
      </c>
    </row>
    <row r="993" spans="1:9" s="53" customFormat="1" ht="19.149999999999999" customHeight="1">
      <c r="A993" s="65" t="s">
        <v>33</v>
      </c>
      <c r="B993" s="66">
        <v>45971</v>
      </c>
      <c r="C993" s="67">
        <v>45971.626458981496</v>
      </c>
      <c r="D993" s="68" t="s">
        <v>35</v>
      </c>
      <c r="E993" s="69">
        <v>22.68</v>
      </c>
      <c r="F993" s="70">
        <v>27</v>
      </c>
      <c r="G993" s="68" t="s">
        <v>11</v>
      </c>
      <c r="H993" s="68" t="s">
        <v>3539</v>
      </c>
      <c r="I993" s="71" t="s">
        <v>52</v>
      </c>
    </row>
    <row r="994" spans="1:9" s="53" customFormat="1" ht="19.149999999999999" customHeight="1">
      <c r="A994" s="65" t="s">
        <v>33</v>
      </c>
      <c r="B994" s="66">
        <v>45971</v>
      </c>
      <c r="C994" s="67">
        <v>45971.629700960701</v>
      </c>
      <c r="D994" s="68" t="s">
        <v>35</v>
      </c>
      <c r="E994" s="69">
        <v>22.65</v>
      </c>
      <c r="F994" s="70">
        <v>1056</v>
      </c>
      <c r="G994" s="68" t="s">
        <v>42</v>
      </c>
      <c r="H994" s="68" t="s">
        <v>3540</v>
      </c>
      <c r="I994" s="71" t="s">
        <v>52</v>
      </c>
    </row>
    <row r="995" spans="1:9" s="53" customFormat="1" ht="19.149999999999999" customHeight="1">
      <c r="A995" s="65" t="s">
        <v>33</v>
      </c>
      <c r="B995" s="66">
        <v>45971</v>
      </c>
      <c r="C995" s="67">
        <v>45971.6297011227</v>
      </c>
      <c r="D995" s="68" t="s">
        <v>35</v>
      </c>
      <c r="E995" s="69">
        <v>22.64</v>
      </c>
      <c r="F995" s="70">
        <v>338</v>
      </c>
      <c r="G995" s="68" t="s">
        <v>42</v>
      </c>
      <c r="H995" s="68" t="s">
        <v>3541</v>
      </c>
      <c r="I995" s="71" t="s">
        <v>52</v>
      </c>
    </row>
    <row r="996" spans="1:9" s="53" customFormat="1" ht="19.149999999999999" customHeight="1">
      <c r="A996" s="65" t="s">
        <v>33</v>
      </c>
      <c r="B996" s="66">
        <v>45971</v>
      </c>
      <c r="C996" s="67">
        <v>45971.6297011227</v>
      </c>
      <c r="D996" s="68" t="s">
        <v>35</v>
      </c>
      <c r="E996" s="69">
        <v>22.65</v>
      </c>
      <c r="F996" s="70">
        <v>255</v>
      </c>
      <c r="G996" s="68" t="s">
        <v>11</v>
      </c>
      <c r="H996" s="68" t="s">
        <v>3542</v>
      </c>
      <c r="I996" s="71" t="s">
        <v>52</v>
      </c>
    </row>
    <row r="997" spans="1:9" s="53" customFormat="1" ht="19.149999999999999" customHeight="1">
      <c r="A997" s="65" t="s">
        <v>33</v>
      </c>
      <c r="B997" s="66">
        <v>45971</v>
      </c>
      <c r="C997" s="67">
        <v>45971.629701145801</v>
      </c>
      <c r="D997" s="68" t="s">
        <v>35</v>
      </c>
      <c r="E997" s="69">
        <v>22.65</v>
      </c>
      <c r="F997" s="70">
        <v>761</v>
      </c>
      <c r="G997" s="68" t="s">
        <v>11</v>
      </c>
      <c r="H997" s="68" t="s">
        <v>3543</v>
      </c>
      <c r="I997" s="71" t="s">
        <v>52</v>
      </c>
    </row>
    <row r="998" spans="1:9" s="53" customFormat="1" ht="19.149999999999999" customHeight="1">
      <c r="A998" s="65" t="s">
        <v>33</v>
      </c>
      <c r="B998" s="66">
        <v>45971</v>
      </c>
      <c r="C998" s="67">
        <v>45971.629706863401</v>
      </c>
      <c r="D998" s="68" t="s">
        <v>35</v>
      </c>
      <c r="E998" s="69">
        <v>22.64</v>
      </c>
      <c r="F998" s="70">
        <v>338</v>
      </c>
      <c r="G998" s="68" t="s">
        <v>42</v>
      </c>
      <c r="H998" s="68" t="s">
        <v>3544</v>
      </c>
      <c r="I998" s="71" t="s">
        <v>52</v>
      </c>
    </row>
    <row r="999" spans="1:9" s="53" customFormat="1" ht="19.149999999999999" customHeight="1">
      <c r="A999" s="65" t="s">
        <v>33</v>
      </c>
      <c r="B999" s="66">
        <v>45971</v>
      </c>
      <c r="C999" s="67">
        <v>45971.629706863401</v>
      </c>
      <c r="D999" s="68" t="s">
        <v>35</v>
      </c>
      <c r="E999" s="69">
        <v>22.64</v>
      </c>
      <c r="F999" s="70">
        <v>338</v>
      </c>
      <c r="G999" s="68" t="s">
        <v>42</v>
      </c>
      <c r="H999" s="68" t="s">
        <v>3545</v>
      </c>
      <c r="I999" s="71" t="s">
        <v>52</v>
      </c>
    </row>
    <row r="1000" spans="1:9" s="53" customFormat="1" ht="19.149999999999999" customHeight="1">
      <c r="A1000" s="65" t="s">
        <v>33</v>
      </c>
      <c r="B1000" s="66">
        <v>45971</v>
      </c>
      <c r="C1000" s="67">
        <v>45971.629706863401</v>
      </c>
      <c r="D1000" s="68" t="s">
        <v>35</v>
      </c>
      <c r="E1000" s="69">
        <v>22.64</v>
      </c>
      <c r="F1000" s="70">
        <v>78</v>
      </c>
      <c r="G1000" s="68" t="s">
        <v>42</v>
      </c>
      <c r="H1000" s="68" t="s">
        <v>3546</v>
      </c>
      <c r="I1000" s="71" t="s">
        <v>52</v>
      </c>
    </row>
    <row r="1001" spans="1:9" s="53" customFormat="1" ht="19.149999999999999" customHeight="1">
      <c r="A1001" s="65" t="s">
        <v>33</v>
      </c>
      <c r="B1001" s="66">
        <v>45971</v>
      </c>
      <c r="C1001" s="67">
        <v>45971.629706886597</v>
      </c>
      <c r="D1001" s="68" t="s">
        <v>35</v>
      </c>
      <c r="E1001" s="69">
        <v>22.64</v>
      </c>
      <c r="F1001" s="70">
        <v>325</v>
      </c>
      <c r="G1001" s="68" t="s">
        <v>11</v>
      </c>
      <c r="H1001" s="68" t="s">
        <v>3547</v>
      </c>
      <c r="I1001" s="71" t="s">
        <v>52</v>
      </c>
    </row>
    <row r="1002" spans="1:9" s="53" customFormat="1" ht="19.149999999999999" customHeight="1">
      <c r="A1002" s="65" t="s">
        <v>33</v>
      </c>
      <c r="B1002" s="66">
        <v>45971</v>
      </c>
      <c r="C1002" s="67">
        <v>45971.629706886597</v>
      </c>
      <c r="D1002" s="68" t="s">
        <v>35</v>
      </c>
      <c r="E1002" s="69">
        <v>22.64</v>
      </c>
      <c r="F1002" s="70">
        <v>325</v>
      </c>
      <c r="G1002" s="68" t="s">
        <v>11</v>
      </c>
      <c r="H1002" s="68" t="s">
        <v>3548</v>
      </c>
      <c r="I1002" s="71" t="s">
        <v>52</v>
      </c>
    </row>
    <row r="1003" spans="1:9" s="53" customFormat="1" ht="19.149999999999999" customHeight="1">
      <c r="A1003" s="65" t="s">
        <v>33</v>
      </c>
      <c r="B1003" s="66">
        <v>45971</v>
      </c>
      <c r="C1003" s="67">
        <v>45971.629706886597</v>
      </c>
      <c r="D1003" s="68" t="s">
        <v>35</v>
      </c>
      <c r="E1003" s="69">
        <v>22.64</v>
      </c>
      <c r="F1003" s="70">
        <v>325</v>
      </c>
      <c r="G1003" s="68" t="s">
        <v>11</v>
      </c>
      <c r="H1003" s="68" t="s">
        <v>3549</v>
      </c>
      <c r="I1003" s="71" t="s">
        <v>52</v>
      </c>
    </row>
    <row r="1004" spans="1:9" s="53" customFormat="1" ht="19.149999999999999" customHeight="1">
      <c r="A1004" s="65" t="s">
        <v>33</v>
      </c>
      <c r="B1004" s="66">
        <v>45971</v>
      </c>
      <c r="C1004" s="67">
        <v>45971.629706886597</v>
      </c>
      <c r="D1004" s="68" t="s">
        <v>35</v>
      </c>
      <c r="E1004" s="69">
        <v>22.64</v>
      </c>
      <c r="F1004" s="70">
        <v>76</v>
      </c>
      <c r="G1004" s="68" t="s">
        <v>11</v>
      </c>
      <c r="H1004" s="68" t="s">
        <v>3550</v>
      </c>
      <c r="I1004" s="71" t="s">
        <v>52</v>
      </c>
    </row>
    <row r="1005" spans="1:9" s="53" customFormat="1" ht="19.149999999999999" customHeight="1">
      <c r="A1005" s="65" t="s">
        <v>33</v>
      </c>
      <c r="B1005" s="66">
        <v>45971</v>
      </c>
      <c r="C1005" s="67">
        <v>45971.629727523199</v>
      </c>
      <c r="D1005" s="68" t="s">
        <v>35</v>
      </c>
      <c r="E1005" s="69">
        <v>22.62</v>
      </c>
      <c r="F1005" s="70">
        <v>68</v>
      </c>
      <c r="G1005" s="68" t="s">
        <v>11</v>
      </c>
      <c r="H1005" s="68" t="s">
        <v>3551</v>
      </c>
      <c r="I1005" s="71" t="s">
        <v>52</v>
      </c>
    </row>
    <row r="1006" spans="1:9" s="53" customFormat="1" ht="19.149999999999999" customHeight="1">
      <c r="A1006" s="65" t="s">
        <v>33</v>
      </c>
      <c r="B1006" s="66">
        <v>45971</v>
      </c>
      <c r="C1006" s="67">
        <v>45971.629727523199</v>
      </c>
      <c r="D1006" s="68" t="s">
        <v>35</v>
      </c>
      <c r="E1006" s="69">
        <v>22.62</v>
      </c>
      <c r="F1006" s="70">
        <v>199</v>
      </c>
      <c r="G1006" s="68" t="s">
        <v>11</v>
      </c>
      <c r="H1006" s="68" t="s">
        <v>3552</v>
      </c>
      <c r="I1006" s="71" t="s">
        <v>52</v>
      </c>
    </row>
    <row r="1007" spans="1:9" s="53" customFormat="1" ht="19.149999999999999" customHeight="1">
      <c r="A1007" s="65" t="s">
        <v>33</v>
      </c>
      <c r="B1007" s="66">
        <v>45971</v>
      </c>
      <c r="C1007" s="67">
        <v>45971.629727557898</v>
      </c>
      <c r="D1007" s="68" t="s">
        <v>35</v>
      </c>
      <c r="E1007" s="69">
        <v>22.62</v>
      </c>
      <c r="F1007" s="70">
        <v>279</v>
      </c>
      <c r="G1007" s="68" t="s">
        <v>42</v>
      </c>
      <c r="H1007" s="68" t="s">
        <v>3553</v>
      </c>
      <c r="I1007" s="71" t="s">
        <v>52</v>
      </c>
    </row>
    <row r="1008" spans="1:9" s="53" customFormat="1" ht="19.149999999999999" customHeight="1">
      <c r="A1008" s="65" t="s">
        <v>33</v>
      </c>
      <c r="B1008" s="66">
        <v>45971</v>
      </c>
      <c r="C1008" s="67">
        <v>45971.629727557898</v>
      </c>
      <c r="D1008" s="68" t="s">
        <v>35</v>
      </c>
      <c r="E1008" s="69">
        <v>22.62</v>
      </c>
      <c r="F1008" s="70">
        <v>279</v>
      </c>
      <c r="G1008" s="68" t="s">
        <v>42</v>
      </c>
      <c r="H1008" s="68" t="s">
        <v>3554</v>
      </c>
      <c r="I1008" s="71" t="s">
        <v>52</v>
      </c>
    </row>
    <row r="1009" spans="1:9" s="53" customFormat="1" ht="19.149999999999999" customHeight="1">
      <c r="A1009" s="65" t="s">
        <v>33</v>
      </c>
      <c r="B1009" s="66">
        <v>45971</v>
      </c>
      <c r="C1009" s="67">
        <v>45971.629727557898</v>
      </c>
      <c r="D1009" s="68" t="s">
        <v>35</v>
      </c>
      <c r="E1009" s="69">
        <v>22.62</v>
      </c>
      <c r="F1009" s="70">
        <v>49</v>
      </c>
      <c r="G1009" s="68" t="s">
        <v>42</v>
      </c>
      <c r="H1009" s="68" t="s">
        <v>3555</v>
      </c>
      <c r="I1009" s="71" t="s">
        <v>52</v>
      </c>
    </row>
    <row r="1010" spans="1:9" s="53" customFormat="1" ht="19.149999999999999" customHeight="1">
      <c r="A1010" s="65" t="s">
        <v>33</v>
      </c>
      <c r="B1010" s="66">
        <v>45971</v>
      </c>
      <c r="C1010" s="67">
        <v>45971.634923865699</v>
      </c>
      <c r="D1010" s="68" t="s">
        <v>35</v>
      </c>
      <c r="E1010" s="69">
        <v>22.64</v>
      </c>
      <c r="F1010" s="70">
        <v>82</v>
      </c>
      <c r="G1010" s="68" t="s">
        <v>42</v>
      </c>
      <c r="H1010" s="68" t="s">
        <v>3556</v>
      </c>
      <c r="I1010" s="71" t="s">
        <v>52</v>
      </c>
    </row>
    <row r="1011" spans="1:9" s="53" customFormat="1" ht="19.149999999999999" customHeight="1">
      <c r="A1011" s="65" t="s">
        <v>33</v>
      </c>
      <c r="B1011" s="66">
        <v>45971</v>
      </c>
      <c r="C1011" s="67">
        <v>45971.634923946804</v>
      </c>
      <c r="D1011" s="68" t="s">
        <v>35</v>
      </c>
      <c r="E1011" s="69">
        <v>22.64</v>
      </c>
      <c r="F1011" s="70">
        <v>40</v>
      </c>
      <c r="G1011" s="68" t="s">
        <v>42</v>
      </c>
      <c r="H1011" s="68" t="s">
        <v>3557</v>
      </c>
      <c r="I1011" s="71" t="s">
        <v>52</v>
      </c>
    </row>
    <row r="1012" spans="1:9" s="53" customFormat="1" ht="19.149999999999999" customHeight="1">
      <c r="A1012" s="65" t="s">
        <v>33</v>
      </c>
      <c r="B1012" s="66">
        <v>45971</v>
      </c>
      <c r="C1012" s="67">
        <v>45971.635819536998</v>
      </c>
      <c r="D1012" s="68" t="s">
        <v>35</v>
      </c>
      <c r="E1012" s="69">
        <v>22.66</v>
      </c>
      <c r="F1012" s="70">
        <v>123</v>
      </c>
      <c r="G1012" s="68" t="s">
        <v>44</v>
      </c>
      <c r="H1012" s="68" t="s">
        <v>3558</v>
      </c>
      <c r="I1012" s="71" t="s">
        <v>52</v>
      </c>
    </row>
    <row r="1013" spans="1:9" s="53" customFormat="1" ht="19.149999999999999" customHeight="1">
      <c r="A1013" s="65" t="s">
        <v>33</v>
      </c>
      <c r="B1013" s="66">
        <v>45971</v>
      </c>
      <c r="C1013" s="67">
        <v>45971.635819536998</v>
      </c>
      <c r="D1013" s="68" t="s">
        <v>35</v>
      </c>
      <c r="E1013" s="69">
        <v>22.66</v>
      </c>
      <c r="F1013" s="70">
        <v>84</v>
      </c>
      <c r="G1013" s="68" t="s">
        <v>44</v>
      </c>
      <c r="H1013" s="68" t="s">
        <v>3559</v>
      </c>
      <c r="I1013" s="71" t="s">
        <v>52</v>
      </c>
    </row>
    <row r="1014" spans="1:9" s="53" customFormat="1" ht="19.149999999999999" customHeight="1">
      <c r="A1014" s="65" t="s">
        <v>33</v>
      </c>
      <c r="B1014" s="66">
        <v>45971</v>
      </c>
      <c r="C1014" s="67">
        <v>45971.636096192102</v>
      </c>
      <c r="D1014" s="68" t="s">
        <v>35</v>
      </c>
      <c r="E1014" s="69">
        <v>22.66</v>
      </c>
      <c r="F1014" s="70">
        <v>84</v>
      </c>
      <c r="G1014" s="68" t="s">
        <v>44</v>
      </c>
      <c r="H1014" s="68" t="s">
        <v>3560</v>
      </c>
      <c r="I1014" s="71" t="s">
        <v>52</v>
      </c>
    </row>
    <row r="1015" spans="1:9" s="53" customFormat="1" ht="19.149999999999999" customHeight="1">
      <c r="A1015" s="65" t="s">
        <v>33</v>
      </c>
      <c r="B1015" s="66">
        <v>45971</v>
      </c>
      <c r="C1015" s="67">
        <v>45971.636096192102</v>
      </c>
      <c r="D1015" s="68" t="s">
        <v>35</v>
      </c>
      <c r="E1015" s="69">
        <v>22.66</v>
      </c>
      <c r="F1015" s="70">
        <v>114</v>
      </c>
      <c r="G1015" s="68" t="s">
        <v>44</v>
      </c>
      <c r="H1015" s="68" t="s">
        <v>3561</v>
      </c>
      <c r="I1015" s="71" t="s">
        <v>52</v>
      </c>
    </row>
    <row r="1016" spans="1:9" s="53" customFormat="1" ht="19.149999999999999" customHeight="1">
      <c r="A1016" s="65" t="s">
        <v>33</v>
      </c>
      <c r="B1016" s="66">
        <v>45971</v>
      </c>
      <c r="C1016" s="67">
        <v>45971.636096192102</v>
      </c>
      <c r="D1016" s="68" t="s">
        <v>35</v>
      </c>
      <c r="E1016" s="69">
        <v>22.66</v>
      </c>
      <c r="F1016" s="70">
        <v>84</v>
      </c>
      <c r="G1016" s="68" t="s">
        <v>44</v>
      </c>
      <c r="H1016" s="68" t="s">
        <v>3562</v>
      </c>
      <c r="I1016" s="71" t="s">
        <v>52</v>
      </c>
    </row>
    <row r="1017" spans="1:9" s="53" customFormat="1" ht="19.149999999999999" customHeight="1">
      <c r="A1017" s="65" t="s">
        <v>33</v>
      </c>
      <c r="B1017" s="66">
        <v>45971</v>
      </c>
      <c r="C1017" s="67">
        <v>45971.6362436458</v>
      </c>
      <c r="D1017" s="68" t="s">
        <v>35</v>
      </c>
      <c r="E1017" s="69">
        <v>22.66</v>
      </c>
      <c r="F1017" s="70">
        <v>84</v>
      </c>
      <c r="G1017" s="68" t="s">
        <v>44</v>
      </c>
      <c r="H1017" s="68" t="s">
        <v>3563</v>
      </c>
      <c r="I1017" s="71" t="s">
        <v>52</v>
      </c>
    </row>
    <row r="1018" spans="1:9" s="53" customFormat="1" ht="19.149999999999999" customHeight="1">
      <c r="A1018" s="65" t="s">
        <v>33</v>
      </c>
      <c r="B1018" s="66">
        <v>45971</v>
      </c>
      <c r="C1018" s="67">
        <v>45971.6362436458</v>
      </c>
      <c r="D1018" s="68" t="s">
        <v>35</v>
      </c>
      <c r="E1018" s="69">
        <v>22.66</v>
      </c>
      <c r="F1018" s="70">
        <v>113</v>
      </c>
      <c r="G1018" s="68" t="s">
        <v>44</v>
      </c>
      <c r="H1018" s="68" t="s">
        <v>3564</v>
      </c>
      <c r="I1018" s="71" t="s">
        <v>52</v>
      </c>
    </row>
    <row r="1019" spans="1:9" s="53" customFormat="1" ht="19.149999999999999" customHeight="1">
      <c r="A1019" s="65" t="s">
        <v>33</v>
      </c>
      <c r="B1019" s="66">
        <v>45971</v>
      </c>
      <c r="C1019" s="67">
        <v>45971.636373692098</v>
      </c>
      <c r="D1019" s="68" t="s">
        <v>35</v>
      </c>
      <c r="E1019" s="69">
        <v>22.66</v>
      </c>
      <c r="F1019" s="70">
        <v>84</v>
      </c>
      <c r="G1019" s="68" t="s">
        <v>44</v>
      </c>
      <c r="H1019" s="68" t="s">
        <v>3565</v>
      </c>
      <c r="I1019" s="71" t="s">
        <v>52</v>
      </c>
    </row>
    <row r="1020" spans="1:9" s="53" customFormat="1" ht="19.149999999999999" customHeight="1">
      <c r="A1020" s="65" t="s">
        <v>33</v>
      </c>
      <c r="B1020" s="66">
        <v>45971</v>
      </c>
      <c r="C1020" s="67">
        <v>45971.636373692098</v>
      </c>
      <c r="D1020" s="68" t="s">
        <v>35</v>
      </c>
      <c r="E1020" s="69">
        <v>22.66</v>
      </c>
      <c r="F1020" s="70">
        <v>120</v>
      </c>
      <c r="G1020" s="68" t="s">
        <v>44</v>
      </c>
      <c r="H1020" s="68" t="s">
        <v>3566</v>
      </c>
      <c r="I1020" s="71" t="s">
        <v>52</v>
      </c>
    </row>
    <row r="1021" spans="1:9" s="53" customFormat="1" ht="19.149999999999999" customHeight="1">
      <c r="A1021" s="65" t="s">
        <v>33</v>
      </c>
      <c r="B1021" s="66">
        <v>45971</v>
      </c>
      <c r="C1021" s="67">
        <v>45971.636373692098</v>
      </c>
      <c r="D1021" s="68" t="s">
        <v>35</v>
      </c>
      <c r="E1021" s="69">
        <v>22.66</v>
      </c>
      <c r="F1021" s="70">
        <v>84</v>
      </c>
      <c r="G1021" s="68" t="s">
        <v>44</v>
      </c>
      <c r="H1021" s="68" t="s">
        <v>3567</v>
      </c>
      <c r="I1021" s="71" t="s">
        <v>52</v>
      </c>
    </row>
    <row r="1022" spans="1:9" s="53" customFormat="1" ht="19.149999999999999" customHeight="1">
      <c r="A1022" s="65" t="s">
        <v>33</v>
      </c>
      <c r="B1022" s="66">
        <v>45971</v>
      </c>
      <c r="C1022" s="67">
        <v>45971.636642129597</v>
      </c>
      <c r="D1022" s="68" t="s">
        <v>35</v>
      </c>
      <c r="E1022" s="69">
        <v>22.66</v>
      </c>
      <c r="F1022" s="70">
        <v>84</v>
      </c>
      <c r="G1022" s="68" t="s">
        <v>44</v>
      </c>
      <c r="H1022" s="68" t="s">
        <v>3568</v>
      </c>
      <c r="I1022" s="71" t="s">
        <v>52</v>
      </c>
    </row>
    <row r="1023" spans="1:9" s="53" customFormat="1" ht="19.149999999999999" customHeight="1">
      <c r="A1023" s="65" t="s">
        <v>33</v>
      </c>
      <c r="B1023" s="66">
        <v>45971</v>
      </c>
      <c r="C1023" s="67">
        <v>45971.636642129597</v>
      </c>
      <c r="D1023" s="68" t="s">
        <v>35</v>
      </c>
      <c r="E1023" s="69">
        <v>22.66</v>
      </c>
      <c r="F1023" s="70">
        <v>114</v>
      </c>
      <c r="G1023" s="68" t="s">
        <v>44</v>
      </c>
      <c r="H1023" s="68" t="s">
        <v>3569</v>
      </c>
      <c r="I1023" s="71" t="s">
        <v>52</v>
      </c>
    </row>
    <row r="1024" spans="1:9" s="53" customFormat="1" ht="19.149999999999999" customHeight="1">
      <c r="A1024" s="65" t="s">
        <v>33</v>
      </c>
      <c r="B1024" s="66">
        <v>45971</v>
      </c>
      <c r="C1024" s="67">
        <v>45971.636642129597</v>
      </c>
      <c r="D1024" s="68" t="s">
        <v>35</v>
      </c>
      <c r="E1024" s="69">
        <v>22.66</v>
      </c>
      <c r="F1024" s="70">
        <v>84</v>
      </c>
      <c r="G1024" s="68" t="s">
        <v>44</v>
      </c>
      <c r="H1024" s="68" t="s">
        <v>3570</v>
      </c>
      <c r="I1024" s="71" t="s">
        <v>52</v>
      </c>
    </row>
    <row r="1025" spans="1:9" s="53" customFormat="1" ht="19.149999999999999" customHeight="1">
      <c r="A1025" s="65" t="s">
        <v>33</v>
      </c>
      <c r="B1025" s="66">
        <v>45971</v>
      </c>
      <c r="C1025" s="67">
        <v>45971.636749213001</v>
      </c>
      <c r="D1025" s="68" t="s">
        <v>35</v>
      </c>
      <c r="E1025" s="69">
        <v>22.66</v>
      </c>
      <c r="F1025" s="70">
        <v>84</v>
      </c>
      <c r="G1025" s="68" t="s">
        <v>44</v>
      </c>
      <c r="H1025" s="68" t="s">
        <v>3571</v>
      </c>
      <c r="I1025" s="71" t="s">
        <v>52</v>
      </c>
    </row>
    <row r="1026" spans="1:9" s="53" customFormat="1" ht="19.149999999999999" customHeight="1">
      <c r="A1026" s="65" t="s">
        <v>33</v>
      </c>
      <c r="B1026" s="66">
        <v>45971</v>
      </c>
      <c r="C1026" s="67">
        <v>45971.636749213001</v>
      </c>
      <c r="D1026" s="68" t="s">
        <v>35</v>
      </c>
      <c r="E1026" s="69">
        <v>22.66</v>
      </c>
      <c r="F1026" s="70">
        <v>120</v>
      </c>
      <c r="G1026" s="68" t="s">
        <v>44</v>
      </c>
      <c r="H1026" s="68" t="s">
        <v>3572</v>
      </c>
      <c r="I1026" s="71" t="s">
        <v>52</v>
      </c>
    </row>
    <row r="1027" spans="1:9" s="53" customFormat="1" ht="19.149999999999999" customHeight="1">
      <c r="A1027" s="65" t="s">
        <v>33</v>
      </c>
      <c r="B1027" s="66">
        <v>45971</v>
      </c>
      <c r="C1027" s="67">
        <v>45971.636749224497</v>
      </c>
      <c r="D1027" s="68" t="s">
        <v>35</v>
      </c>
      <c r="E1027" s="69">
        <v>22.66</v>
      </c>
      <c r="F1027" s="70">
        <v>84</v>
      </c>
      <c r="G1027" s="68" t="s">
        <v>44</v>
      </c>
      <c r="H1027" s="68" t="s">
        <v>3573</v>
      </c>
      <c r="I1027" s="71" t="s">
        <v>52</v>
      </c>
    </row>
    <row r="1028" spans="1:9" s="53" customFormat="1" ht="19.149999999999999" customHeight="1">
      <c r="A1028" s="65" t="s">
        <v>33</v>
      </c>
      <c r="B1028" s="66">
        <v>45971</v>
      </c>
      <c r="C1028" s="67">
        <v>45971.636961203702</v>
      </c>
      <c r="D1028" s="68" t="s">
        <v>35</v>
      </c>
      <c r="E1028" s="69">
        <v>22.66</v>
      </c>
      <c r="F1028" s="70">
        <v>114</v>
      </c>
      <c r="G1028" s="68" t="s">
        <v>44</v>
      </c>
      <c r="H1028" s="68" t="s">
        <v>3574</v>
      </c>
      <c r="I1028" s="71" t="s">
        <v>52</v>
      </c>
    </row>
    <row r="1029" spans="1:9" s="53" customFormat="1" ht="19.149999999999999" customHeight="1">
      <c r="A1029" s="65" t="s">
        <v>33</v>
      </c>
      <c r="B1029" s="66">
        <v>45971</v>
      </c>
      <c r="C1029" s="67">
        <v>45971.637106192102</v>
      </c>
      <c r="D1029" s="68" t="s">
        <v>35</v>
      </c>
      <c r="E1029" s="69">
        <v>22.66</v>
      </c>
      <c r="F1029" s="70">
        <v>116</v>
      </c>
      <c r="G1029" s="68" t="s">
        <v>44</v>
      </c>
      <c r="H1029" s="68" t="s">
        <v>3575</v>
      </c>
      <c r="I1029" s="71" t="s">
        <v>52</v>
      </c>
    </row>
    <row r="1030" spans="1:9" s="53" customFormat="1" ht="19.149999999999999" customHeight="1">
      <c r="A1030" s="65" t="s">
        <v>33</v>
      </c>
      <c r="B1030" s="66">
        <v>45971</v>
      </c>
      <c r="C1030" s="67">
        <v>45971.637262210599</v>
      </c>
      <c r="D1030" s="68" t="s">
        <v>35</v>
      </c>
      <c r="E1030" s="69">
        <v>22.66</v>
      </c>
      <c r="F1030" s="70">
        <v>84</v>
      </c>
      <c r="G1030" s="68" t="s">
        <v>44</v>
      </c>
      <c r="H1030" s="68" t="s">
        <v>3576</v>
      </c>
      <c r="I1030" s="71" t="s">
        <v>52</v>
      </c>
    </row>
    <row r="1031" spans="1:9" s="53" customFormat="1" ht="19.149999999999999" customHeight="1">
      <c r="A1031" s="65" t="s">
        <v>33</v>
      </c>
      <c r="B1031" s="66">
        <v>45971</v>
      </c>
      <c r="C1031" s="67">
        <v>45971.637262210599</v>
      </c>
      <c r="D1031" s="68" t="s">
        <v>35</v>
      </c>
      <c r="E1031" s="69">
        <v>22.66</v>
      </c>
      <c r="F1031" s="70">
        <v>118</v>
      </c>
      <c r="G1031" s="68" t="s">
        <v>44</v>
      </c>
      <c r="H1031" s="68" t="s">
        <v>3577</v>
      </c>
      <c r="I1031" s="71" t="s">
        <v>52</v>
      </c>
    </row>
    <row r="1032" spans="1:9" s="53" customFormat="1" ht="19.149999999999999" customHeight="1">
      <c r="A1032" s="65" t="s">
        <v>33</v>
      </c>
      <c r="B1032" s="66">
        <v>45971</v>
      </c>
      <c r="C1032" s="67">
        <v>45971.637444988402</v>
      </c>
      <c r="D1032" s="68" t="s">
        <v>35</v>
      </c>
      <c r="E1032" s="69">
        <v>22.66</v>
      </c>
      <c r="F1032" s="70">
        <v>84</v>
      </c>
      <c r="G1032" s="68" t="s">
        <v>44</v>
      </c>
      <c r="H1032" s="68" t="s">
        <v>3578</v>
      </c>
      <c r="I1032" s="71" t="s">
        <v>52</v>
      </c>
    </row>
    <row r="1033" spans="1:9" s="53" customFormat="1" ht="19.149999999999999" customHeight="1">
      <c r="A1033" s="65" t="s">
        <v>33</v>
      </c>
      <c r="B1033" s="66">
        <v>45971</v>
      </c>
      <c r="C1033" s="67">
        <v>45971.637444988402</v>
      </c>
      <c r="D1033" s="68" t="s">
        <v>35</v>
      </c>
      <c r="E1033" s="69">
        <v>22.66</v>
      </c>
      <c r="F1033" s="70">
        <v>114</v>
      </c>
      <c r="G1033" s="68" t="s">
        <v>44</v>
      </c>
      <c r="H1033" s="68" t="s">
        <v>3579</v>
      </c>
      <c r="I1033" s="71" t="s">
        <v>52</v>
      </c>
    </row>
    <row r="1034" spans="1:9" s="53" customFormat="1" ht="19.149999999999999" customHeight="1">
      <c r="A1034" s="65" t="s">
        <v>33</v>
      </c>
      <c r="B1034" s="66">
        <v>45971</v>
      </c>
      <c r="C1034" s="67">
        <v>45971.637462395804</v>
      </c>
      <c r="D1034" s="68" t="s">
        <v>35</v>
      </c>
      <c r="E1034" s="69">
        <v>22.64</v>
      </c>
      <c r="F1034" s="70">
        <v>836</v>
      </c>
      <c r="G1034" s="68" t="s">
        <v>42</v>
      </c>
      <c r="H1034" s="68" t="s">
        <v>3580</v>
      </c>
      <c r="I1034" s="71" t="s">
        <v>52</v>
      </c>
    </row>
    <row r="1035" spans="1:9" s="53" customFormat="1" ht="19.149999999999999" customHeight="1">
      <c r="A1035" s="65" t="s">
        <v>33</v>
      </c>
      <c r="B1035" s="66">
        <v>45971</v>
      </c>
      <c r="C1035" s="67">
        <v>45971.637462395804</v>
      </c>
      <c r="D1035" s="68" t="s">
        <v>35</v>
      </c>
      <c r="E1035" s="69">
        <v>22.64</v>
      </c>
      <c r="F1035" s="70">
        <v>248</v>
      </c>
      <c r="G1035" s="68" t="s">
        <v>42</v>
      </c>
      <c r="H1035" s="68" t="s">
        <v>3581</v>
      </c>
      <c r="I1035" s="71" t="s">
        <v>52</v>
      </c>
    </row>
    <row r="1036" spans="1:9" s="53" customFormat="1" ht="19.149999999999999" customHeight="1">
      <c r="A1036" s="65" t="s">
        <v>33</v>
      </c>
      <c r="B1036" s="66">
        <v>45971</v>
      </c>
      <c r="C1036" s="67">
        <v>45971.637462395804</v>
      </c>
      <c r="D1036" s="68" t="s">
        <v>35</v>
      </c>
      <c r="E1036" s="69">
        <v>22.64</v>
      </c>
      <c r="F1036" s="70">
        <v>196</v>
      </c>
      <c r="G1036" s="68" t="s">
        <v>42</v>
      </c>
      <c r="H1036" s="68" t="s">
        <v>3582</v>
      </c>
      <c r="I1036" s="71" t="s">
        <v>52</v>
      </c>
    </row>
    <row r="1037" spans="1:9" s="53" customFormat="1" ht="19.149999999999999" customHeight="1">
      <c r="A1037" s="65" t="s">
        <v>33</v>
      </c>
      <c r="B1037" s="66">
        <v>45971</v>
      </c>
      <c r="C1037" s="67">
        <v>45971.637462395804</v>
      </c>
      <c r="D1037" s="68" t="s">
        <v>35</v>
      </c>
      <c r="E1037" s="69">
        <v>22.64</v>
      </c>
      <c r="F1037" s="70">
        <v>167</v>
      </c>
      <c r="G1037" s="68" t="s">
        <v>42</v>
      </c>
      <c r="H1037" s="68" t="s">
        <v>3583</v>
      </c>
      <c r="I1037" s="71" t="s">
        <v>52</v>
      </c>
    </row>
    <row r="1038" spans="1:9" s="53" customFormat="1" ht="19.149999999999999" customHeight="1">
      <c r="A1038" s="65" t="s">
        <v>33</v>
      </c>
      <c r="B1038" s="66">
        <v>45971</v>
      </c>
      <c r="C1038" s="67">
        <v>45971.637462395804</v>
      </c>
      <c r="D1038" s="68" t="s">
        <v>35</v>
      </c>
      <c r="E1038" s="69">
        <v>22.64</v>
      </c>
      <c r="F1038" s="70">
        <v>167</v>
      </c>
      <c r="G1038" s="68" t="s">
        <v>42</v>
      </c>
      <c r="H1038" s="68" t="s">
        <v>3584</v>
      </c>
      <c r="I1038" s="71" t="s">
        <v>52</v>
      </c>
    </row>
    <row r="1039" spans="1:9" s="53" customFormat="1" ht="19.149999999999999" customHeight="1">
      <c r="A1039" s="65" t="s">
        <v>33</v>
      </c>
      <c r="B1039" s="66">
        <v>45971</v>
      </c>
      <c r="C1039" s="67">
        <v>45971.637462395804</v>
      </c>
      <c r="D1039" s="68" t="s">
        <v>35</v>
      </c>
      <c r="E1039" s="69">
        <v>22.64</v>
      </c>
      <c r="F1039" s="70">
        <v>81</v>
      </c>
      <c r="G1039" s="68" t="s">
        <v>42</v>
      </c>
      <c r="H1039" s="68" t="s">
        <v>3585</v>
      </c>
      <c r="I1039" s="71" t="s">
        <v>52</v>
      </c>
    </row>
    <row r="1040" spans="1:9" s="53" customFormat="1" ht="19.149999999999999" customHeight="1">
      <c r="A1040" s="65" t="s">
        <v>33</v>
      </c>
      <c r="B1040" s="66">
        <v>45971</v>
      </c>
      <c r="C1040" s="67">
        <v>45971.637462418999</v>
      </c>
      <c r="D1040" s="68" t="s">
        <v>35</v>
      </c>
      <c r="E1040" s="69">
        <v>22.64</v>
      </c>
      <c r="F1040" s="70">
        <v>159</v>
      </c>
      <c r="G1040" s="68" t="s">
        <v>11</v>
      </c>
      <c r="H1040" s="68" t="s">
        <v>3586</v>
      </c>
      <c r="I1040" s="71" t="s">
        <v>52</v>
      </c>
    </row>
    <row r="1041" spans="1:9" s="53" customFormat="1" ht="19.149999999999999" customHeight="1">
      <c r="A1041" s="65" t="s">
        <v>33</v>
      </c>
      <c r="B1041" s="66">
        <v>45971</v>
      </c>
      <c r="C1041" s="67">
        <v>45971.637462418999</v>
      </c>
      <c r="D1041" s="68" t="s">
        <v>35</v>
      </c>
      <c r="E1041" s="69">
        <v>22.64</v>
      </c>
      <c r="F1041" s="70">
        <v>37</v>
      </c>
      <c r="G1041" s="68" t="s">
        <v>11</v>
      </c>
      <c r="H1041" s="68" t="s">
        <v>3587</v>
      </c>
      <c r="I1041" s="71" t="s">
        <v>52</v>
      </c>
    </row>
    <row r="1042" spans="1:9" s="53" customFormat="1" ht="19.149999999999999" customHeight="1">
      <c r="A1042" s="65" t="s">
        <v>33</v>
      </c>
      <c r="B1042" s="66">
        <v>45971</v>
      </c>
      <c r="C1042" s="67">
        <v>45971.637462418999</v>
      </c>
      <c r="D1042" s="68" t="s">
        <v>35</v>
      </c>
      <c r="E1042" s="69">
        <v>22.64</v>
      </c>
      <c r="F1042" s="70">
        <v>159</v>
      </c>
      <c r="G1042" s="68" t="s">
        <v>11</v>
      </c>
      <c r="H1042" s="68" t="s">
        <v>3588</v>
      </c>
      <c r="I1042" s="71" t="s">
        <v>52</v>
      </c>
    </row>
    <row r="1043" spans="1:9" s="53" customFormat="1" ht="19.149999999999999" customHeight="1">
      <c r="A1043" s="65" t="s">
        <v>33</v>
      </c>
      <c r="B1043" s="66">
        <v>45971</v>
      </c>
      <c r="C1043" s="67">
        <v>45971.637462418999</v>
      </c>
      <c r="D1043" s="68" t="s">
        <v>35</v>
      </c>
      <c r="E1043" s="69">
        <v>22.64</v>
      </c>
      <c r="F1043" s="70">
        <v>122</v>
      </c>
      <c r="G1043" s="68" t="s">
        <v>11</v>
      </c>
      <c r="H1043" s="68" t="s">
        <v>3589</v>
      </c>
      <c r="I1043" s="71" t="s">
        <v>52</v>
      </c>
    </row>
    <row r="1044" spans="1:9" s="53" customFormat="1" ht="19.149999999999999" customHeight="1">
      <c r="A1044" s="65" t="s">
        <v>33</v>
      </c>
      <c r="B1044" s="66">
        <v>45971</v>
      </c>
      <c r="C1044" s="67">
        <v>45971.637462418999</v>
      </c>
      <c r="D1044" s="68" t="s">
        <v>35</v>
      </c>
      <c r="E1044" s="69">
        <v>22.64</v>
      </c>
      <c r="F1044" s="70">
        <v>159</v>
      </c>
      <c r="G1044" s="68" t="s">
        <v>11</v>
      </c>
      <c r="H1044" s="68" t="s">
        <v>3590</v>
      </c>
      <c r="I1044" s="71" t="s">
        <v>52</v>
      </c>
    </row>
    <row r="1045" spans="1:9" s="53" customFormat="1" ht="19.149999999999999" customHeight="1">
      <c r="A1045" s="65" t="s">
        <v>33</v>
      </c>
      <c r="B1045" s="66">
        <v>45971</v>
      </c>
      <c r="C1045" s="67">
        <v>45971.637462418999</v>
      </c>
      <c r="D1045" s="68" t="s">
        <v>35</v>
      </c>
      <c r="E1045" s="69">
        <v>22.64</v>
      </c>
      <c r="F1045" s="70">
        <v>159</v>
      </c>
      <c r="G1045" s="68" t="s">
        <v>11</v>
      </c>
      <c r="H1045" s="68" t="s">
        <v>3591</v>
      </c>
      <c r="I1045" s="71" t="s">
        <v>52</v>
      </c>
    </row>
    <row r="1046" spans="1:9" s="53" customFormat="1" ht="19.149999999999999" customHeight="1">
      <c r="A1046" s="65" t="s">
        <v>33</v>
      </c>
      <c r="B1046" s="66">
        <v>45971</v>
      </c>
      <c r="C1046" s="67">
        <v>45971.637462430597</v>
      </c>
      <c r="D1046" s="68" t="s">
        <v>35</v>
      </c>
      <c r="E1046" s="69">
        <v>22.63</v>
      </c>
      <c r="F1046" s="70">
        <v>661</v>
      </c>
      <c r="G1046" s="68" t="s">
        <v>11</v>
      </c>
      <c r="H1046" s="68" t="s">
        <v>3592</v>
      </c>
      <c r="I1046" s="71" t="s">
        <v>52</v>
      </c>
    </row>
    <row r="1047" spans="1:9" s="53" customFormat="1" ht="19.149999999999999" customHeight="1">
      <c r="A1047" s="65" t="s">
        <v>33</v>
      </c>
      <c r="B1047" s="66">
        <v>45971</v>
      </c>
      <c r="C1047" s="67">
        <v>45971.637462430597</v>
      </c>
      <c r="D1047" s="68" t="s">
        <v>35</v>
      </c>
      <c r="E1047" s="69">
        <v>22.63</v>
      </c>
      <c r="F1047" s="70">
        <v>178</v>
      </c>
      <c r="G1047" s="68" t="s">
        <v>11</v>
      </c>
      <c r="H1047" s="68" t="s">
        <v>3593</v>
      </c>
      <c r="I1047" s="71" t="s">
        <v>52</v>
      </c>
    </row>
    <row r="1048" spans="1:9" s="53" customFormat="1" ht="19.149999999999999" customHeight="1">
      <c r="A1048" s="65" t="s">
        <v>33</v>
      </c>
      <c r="B1048" s="66">
        <v>45971</v>
      </c>
      <c r="C1048" s="67">
        <v>45971.637462430597</v>
      </c>
      <c r="D1048" s="68" t="s">
        <v>35</v>
      </c>
      <c r="E1048" s="69">
        <v>22.64</v>
      </c>
      <c r="F1048" s="70">
        <v>159</v>
      </c>
      <c r="G1048" s="68" t="s">
        <v>11</v>
      </c>
      <c r="H1048" s="68" t="s">
        <v>3594</v>
      </c>
      <c r="I1048" s="71" t="s">
        <v>52</v>
      </c>
    </row>
    <row r="1049" spans="1:9" s="53" customFormat="1" ht="19.149999999999999" customHeight="1">
      <c r="A1049" s="65" t="s">
        <v>33</v>
      </c>
      <c r="B1049" s="66">
        <v>45971</v>
      </c>
      <c r="C1049" s="67">
        <v>45971.637462430597</v>
      </c>
      <c r="D1049" s="68" t="s">
        <v>35</v>
      </c>
      <c r="E1049" s="69">
        <v>22.64</v>
      </c>
      <c r="F1049" s="70">
        <v>46</v>
      </c>
      <c r="G1049" s="68" t="s">
        <v>11</v>
      </c>
      <c r="H1049" s="68" t="s">
        <v>3595</v>
      </c>
      <c r="I1049" s="71" t="s">
        <v>52</v>
      </c>
    </row>
    <row r="1050" spans="1:9" s="53" customFormat="1" ht="19.149999999999999" customHeight="1">
      <c r="A1050" s="65" t="s">
        <v>33</v>
      </c>
      <c r="B1050" s="66">
        <v>45971</v>
      </c>
      <c r="C1050" s="67">
        <v>45971.637462442101</v>
      </c>
      <c r="D1050" s="68" t="s">
        <v>35</v>
      </c>
      <c r="E1050" s="69">
        <v>22.63</v>
      </c>
      <c r="F1050" s="70">
        <v>578</v>
      </c>
      <c r="G1050" s="68" t="s">
        <v>11</v>
      </c>
      <c r="H1050" s="68" t="s">
        <v>3596</v>
      </c>
      <c r="I1050" s="71" t="s">
        <v>52</v>
      </c>
    </row>
    <row r="1051" spans="1:9" s="53" customFormat="1" ht="19.149999999999999" customHeight="1">
      <c r="A1051" s="65" t="s">
        <v>33</v>
      </c>
      <c r="B1051" s="66">
        <v>45971</v>
      </c>
      <c r="C1051" s="67">
        <v>45971.637462442101</v>
      </c>
      <c r="D1051" s="68" t="s">
        <v>35</v>
      </c>
      <c r="E1051" s="69">
        <v>22.63</v>
      </c>
      <c r="F1051" s="70">
        <v>342</v>
      </c>
      <c r="G1051" s="68" t="s">
        <v>11</v>
      </c>
      <c r="H1051" s="68" t="s">
        <v>3597</v>
      </c>
      <c r="I1051" s="71" t="s">
        <v>52</v>
      </c>
    </row>
    <row r="1052" spans="1:9" s="53" customFormat="1" ht="19.149999999999999" customHeight="1">
      <c r="A1052" s="65" t="s">
        <v>33</v>
      </c>
      <c r="B1052" s="66">
        <v>45971</v>
      </c>
      <c r="C1052" s="67">
        <v>45971.637462442101</v>
      </c>
      <c r="D1052" s="68" t="s">
        <v>35</v>
      </c>
      <c r="E1052" s="69">
        <v>22.63</v>
      </c>
      <c r="F1052" s="70">
        <v>159</v>
      </c>
      <c r="G1052" s="68" t="s">
        <v>11</v>
      </c>
      <c r="H1052" s="68" t="s">
        <v>3598</v>
      </c>
      <c r="I1052" s="71" t="s">
        <v>52</v>
      </c>
    </row>
    <row r="1053" spans="1:9" s="53" customFormat="1" ht="19.149999999999999" customHeight="1">
      <c r="A1053" s="65" t="s">
        <v>33</v>
      </c>
      <c r="B1053" s="66">
        <v>45971</v>
      </c>
      <c r="C1053" s="67">
        <v>45971.637462442101</v>
      </c>
      <c r="D1053" s="68" t="s">
        <v>35</v>
      </c>
      <c r="E1053" s="69">
        <v>22.63</v>
      </c>
      <c r="F1053" s="70">
        <v>110</v>
      </c>
      <c r="G1053" s="68" t="s">
        <v>11</v>
      </c>
      <c r="H1053" s="68" t="s">
        <v>3599</v>
      </c>
      <c r="I1053" s="71" t="s">
        <v>52</v>
      </c>
    </row>
    <row r="1054" spans="1:9" s="53" customFormat="1" ht="19.149999999999999" customHeight="1">
      <c r="A1054" s="65" t="s">
        <v>33</v>
      </c>
      <c r="B1054" s="66">
        <v>45971</v>
      </c>
      <c r="C1054" s="67">
        <v>45971.637462453698</v>
      </c>
      <c r="D1054" s="68" t="s">
        <v>35</v>
      </c>
      <c r="E1054" s="69">
        <v>22.63</v>
      </c>
      <c r="F1054" s="70">
        <v>237</v>
      </c>
      <c r="G1054" s="68" t="s">
        <v>42</v>
      </c>
      <c r="H1054" s="68" t="s">
        <v>3600</v>
      </c>
      <c r="I1054" s="71" t="s">
        <v>52</v>
      </c>
    </row>
    <row r="1055" spans="1:9" s="53" customFormat="1" ht="19.149999999999999" customHeight="1">
      <c r="A1055" s="65" t="s">
        <v>33</v>
      </c>
      <c r="B1055" s="66">
        <v>45971</v>
      </c>
      <c r="C1055" s="67">
        <v>45971.637462476901</v>
      </c>
      <c r="D1055" s="68" t="s">
        <v>35</v>
      </c>
      <c r="E1055" s="69">
        <v>22.63</v>
      </c>
      <c r="F1055" s="70">
        <v>35</v>
      </c>
      <c r="G1055" s="68" t="s">
        <v>42</v>
      </c>
      <c r="H1055" s="68" t="s">
        <v>3601</v>
      </c>
      <c r="I1055" s="71" t="s">
        <v>52</v>
      </c>
    </row>
    <row r="1056" spans="1:9" s="53" customFormat="1" ht="19.149999999999999" customHeight="1">
      <c r="A1056" s="65" t="s">
        <v>33</v>
      </c>
      <c r="B1056" s="66">
        <v>45971</v>
      </c>
      <c r="C1056" s="67">
        <v>45971.637462476901</v>
      </c>
      <c r="D1056" s="68" t="s">
        <v>35</v>
      </c>
      <c r="E1056" s="69">
        <v>22.63</v>
      </c>
      <c r="F1056" s="70">
        <v>61</v>
      </c>
      <c r="G1056" s="68" t="s">
        <v>42</v>
      </c>
      <c r="H1056" s="68" t="s">
        <v>3602</v>
      </c>
      <c r="I1056" s="71" t="s">
        <v>52</v>
      </c>
    </row>
    <row r="1057" spans="1:9" s="53" customFormat="1" ht="19.149999999999999" customHeight="1">
      <c r="A1057" s="65" t="s">
        <v>33</v>
      </c>
      <c r="B1057" s="66">
        <v>45971</v>
      </c>
      <c r="C1057" s="67">
        <v>45971.637462476901</v>
      </c>
      <c r="D1057" s="68" t="s">
        <v>35</v>
      </c>
      <c r="E1057" s="69">
        <v>22.63</v>
      </c>
      <c r="F1057" s="70">
        <v>269</v>
      </c>
      <c r="G1057" s="68" t="s">
        <v>42</v>
      </c>
      <c r="H1057" s="68" t="s">
        <v>3603</v>
      </c>
      <c r="I1057" s="71" t="s">
        <v>52</v>
      </c>
    </row>
    <row r="1058" spans="1:9" s="53" customFormat="1" ht="19.149999999999999" customHeight="1">
      <c r="A1058" s="65" t="s">
        <v>33</v>
      </c>
      <c r="B1058" s="66">
        <v>45971</v>
      </c>
      <c r="C1058" s="67">
        <v>45971.637462476901</v>
      </c>
      <c r="D1058" s="68" t="s">
        <v>35</v>
      </c>
      <c r="E1058" s="69">
        <v>22.63</v>
      </c>
      <c r="F1058" s="70">
        <v>104</v>
      </c>
      <c r="G1058" s="68" t="s">
        <v>42</v>
      </c>
      <c r="H1058" s="68" t="s">
        <v>3604</v>
      </c>
      <c r="I1058" s="71" t="s">
        <v>52</v>
      </c>
    </row>
    <row r="1059" spans="1:9" s="53" customFormat="1" ht="19.149999999999999" customHeight="1">
      <c r="A1059" s="65" t="s">
        <v>33</v>
      </c>
      <c r="B1059" s="66">
        <v>45971</v>
      </c>
      <c r="C1059" s="67">
        <v>45971.6374625116</v>
      </c>
      <c r="D1059" s="68" t="s">
        <v>35</v>
      </c>
      <c r="E1059" s="69">
        <v>22.64</v>
      </c>
      <c r="F1059" s="70">
        <v>84</v>
      </c>
      <c r="G1059" s="68" t="s">
        <v>44</v>
      </c>
      <c r="H1059" s="68" t="s">
        <v>3605</v>
      </c>
      <c r="I1059" s="71" t="s">
        <v>52</v>
      </c>
    </row>
    <row r="1060" spans="1:9" s="53" customFormat="1" ht="19.149999999999999" customHeight="1">
      <c r="A1060" s="65" t="s">
        <v>33</v>
      </c>
      <c r="B1060" s="66">
        <v>45971</v>
      </c>
      <c r="C1060" s="67">
        <v>45971.637462523096</v>
      </c>
      <c r="D1060" s="68" t="s">
        <v>35</v>
      </c>
      <c r="E1060" s="69">
        <v>22.63</v>
      </c>
      <c r="F1060" s="70">
        <v>568</v>
      </c>
      <c r="G1060" s="68" t="s">
        <v>42</v>
      </c>
      <c r="H1060" s="68" t="s">
        <v>3606</v>
      </c>
      <c r="I1060" s="71" t="s">
        <v>52</v>
      </c>
    </row>
    <row r="1061" spans="1:9" s="53" customFormat="1" ht="19.149999999999999" customHeight="1">
      <c r="A1061" s="65" t="s">
        <v>33</v>
      </c>
      <c r="B1061" s="66">
        <v>45971</v>
      </c>
      <c r="C1061" s="67">
        <v>45971.637462534702</v>
      </c>
      <c r="D1061" s="68" t="s">
        <v>35</v>
      </c>
      <c r="E1061" s="69">
        <v>22.63</v>
      </c>
      <c r="F1061" s="70">
        <v>79</v>
      </c>
      <c r="G1061" s="68" t="s">
        <v>42</v>
      </c>
      <c r="H1061" s="68" t="s">
        <v>3607</v>
      </c>
      <c r="I1061" s="71" t="s">
        <v>52</v>
      </c>
    </row>
    <row r="1062" spans="1:9" s="53" customFormat="1" ht="19.149999999999999" customHeight="1">
      <c r="A1062" s="65" t="s">
        <v>33</v>
      </c>
      <c r="B1062" s="66">
        <v>45971</v>
      </c>
      <c r="C1062" s="67">
        <v>45971.637462534702</v>
      </c>
      <c r="D1062" s="68" t="s">
        <v>35</v>
      </c>
      <c r="E1062" s="69">
        <v>22.63</v>
      </c>
      <c r="F1062" s="70">
        <v>91</v>
      </c>
      <c r="G1062" s="68" t="s">
        <v>42</v>
      </c>
      <c r="H1062" s="68" t="s">
        <v>3608</v>
      </c>
      <c r="I1062" s="71" t="s">
        <v>52</v>
      </c>
    </row>
    <row r="1063" spans="1:9" s="53" customFormat="1" ht="19.149999999999999" customHeight="1">
      <c r="A1063" s="65" t="s">
        <v>33</v>
      </c>
      <c r="B1063" s="66">
        <v>45971</v>
      </c>
      <c r="C1063" s="67">
        <v>45971.637462534702</v>
      </c>
      <c r="D1063" s="68" t="s">
        <v>35</v>
      </c>
      <c r="E1063" s="69">
        <v>22.64</v>
      </c>
      <c r="F1063" s="70">
        <v>280</v>
      </c>
      <c r="G1063" s="68" t="s">
        <v>11</v>
      </c>
      <c r="H1063" s="68" t="s">
        <v>3609</v>
      </c>
      <c r="I1063" s="71" t="s">
        <v>52</v>
      </c>
    </row>
    <row r="1064" spans="1:9" s="53" customFormat="1" ht="19.149999999999999" customHeight="1">
      <c r="A1064" s="65" t="s">
        <v>33</v>
      </c>
      <c r="B1064" s="66">
        <v>45971</v>
      </c>
      <c r="C1064" s="67">
        <v>45971.637462604202</v>
      </c>
      <c r="D1064" s="68" t="s">
        <v>35</v>
      </c>
      <c r="E1064" s="69">
        <v>22.63</v>
      </c>
      <c r="F1064" s="70">
        <v>364</v>
      </c>
      <c r="G1064" s="68" t="s">
        <v>11</v>
      </c>
      <c r="H1064" s="68" t="s">
        <v>3610</v>
      </c>
      <c r="I1064" s="71" t="s">
        <v>52</v>
      </c>
    </row>
    <row r="1065" spans="1:9" s="53" customFormat="1" ht="19.149999999999999" customHeight="1">
      <c r="A1065" s="65" t="s">
        <v>33</v>
      </c>
      <c r="B1065" s="66">
        <v>45971</v>
      </c>
      <c r="C1065" s="67">
        <v>45971.637462638901</v>
      </c>
      <c r="D1065" s="68" t="s">
        <v>35</v>
      </c>
      <c r="E1065" s="69">
        <v>22.64</v>
      </c>
      <c r="F1065" s="70">
        <v>58</v>
      </c>
      <c r="G1065" s="68" t="s">
        <v>11</v>
      </c>
      <c r="H1065" s="68" t="s">
        <v>3611</v>
      </c>
      <c r="I1065" s="71" t="s">
        <v>52</v>
      </c>
    </row>
    <row r="1066" spans="1:9" s="53" customFormat="1" ht="19.149999999999999" customHeight="1">
      <c r="A1066" s="65" t="s">
        <v>33</v>
      </c>
      <c r="B1066" s="66">
        <v>45971</v>
      </c>
      <c r="C1066" s="67">
        <v>45971.6375202778</v>
      </c>
      <c r="D1066" s="68" t="s">
        <v>35</v>
      </c>
      <c r="E1066" s="69">
        <v>22.62</v>
      </c>
      <c r="F1066" s="70">
        <v>287</v>
      </c>
      <c r="G1066" s="68" t="s">
        <v>42</v>
      </c>
      <c r="H1066" s="68" t="s">
        <v>3612</v>
      </c>
      <c r="I1066" s="71" t="s">
        <v>52</v>
      </c>
    </row>
    <row r="1067" spans="1:9" s="53" customFormat="1" ht="19.149999999999999" customHeight="1">
      <c r="A1067" s="65" t="s">
        <v>33</v>
      </c>
      <c r="B1067" s="66">
        <v>45971</v>
      </c>
      <c r="C1067" s="67">
        <v>45971.6375202778</v>
      </c>
      <c r="D1067" s="68" t="s">
        <v>35</v>
      </c>
      <c r="E1067" s="69">
        <v>22.62</v>
      </c>
      <c r="F1067" s="70">
        <v>287</v>
      </c>
      <c r="G1067" s="68" t="s">
        <v>42</v>
      </c>
      <c r="H1067" s="68" t="s">
        <v>3613</v>
      </c>
      <c r="I1067" s="71" t="s">
        <v>52</v>
      </c>
    </row>
    <row r="1068" spans="1:9" s="53" customFormat="1" ht="19.149999999999999" customHeight="1">
      <c r="A1068" s="65" t="s">
        <v>33</v>
      </c>
      <c r="B1068" s="66">
        <v>45971</v>
      </c>
      <c r="C1068" s="67">
        <v>45971.6375202778</v>
      </c>
      <c r="D1068" s="68" t="s">
        <v>35</v>
      </c>
      <c r="E1068" s="69">
        <v>22.62</v>
      </c>
      <c r="F1068" s="70">
        <v>175</v>
      </c>
      <c r="G1068" s="68" t="s">
        <v>42</v>
      </c>
      <c r="H1068" s="68" t="s">
        <v>3614</v>
      </c>
      <c r="I1068" s="71" t="s">
        <v>52</v>
      </c>
    </row>
    <row r="1069" spans="1:9" s="53" customFormat="1" ht="19.149999999999999" customHeight="1">
      <c r="A1069" s="65" t="s">
        <v>33</v>
      </c>
      <c r="B1069" s="66">
        <v>45971</v>
      </c>
      <c r="C1069" s="67">
        <v>45971.641057557899</v>
      </c>
      <c r="D1069" s="68" t="s">
        <v>35</v>
      </c>
      <c r="E1069" s="69">
        <v>22.6</v>
      </c>
      <c r="F1069" s="70">
        <v>26</v>
      </c>
      <c r="G1069" s="68" t="s">
        <v>42</v>
      </c>
      <c r="H1069" s="68" t="s">
        <v>3615</v>
      </c>
      <c r="I1069" s="71" t="s">
        <v>52</v>
      </c>
    </row>
    <row r="1070" spans="1:9" s="53" customFormat="1" ht="19.149999999999999" customHeight="1">
      <c r="A1070" s="65" t="s">
        <v>33</v>
      </c>
      <c r="B1070" s="66">
        <v>45971</v>
      </c>
      <c r="C1070" s="67">
        <v>45971.641057557899</v>
      </c>
      <c r="D1070" s="68" t="s">
        <v>35</v>
      </c>
      <c r="E1070" s="69">
        <v>22.6</v>
      </c>
      <c r="F1070" s="70">
        <v>426</v>
      </c>
      <c r="G1070" s="68" t="s">
        <v>42</v>
      </c>
      <c r="H1070" s="68" t="s">
        <v>3616</v>
      </c>
      <c r="I1070" s="71" t="s">
        <v>52</v>
      </c>
    </row>
    <row r="1071" spans="1:9" s="53" customFormat="1" ht="19.149999999999999" customHeight="1">
      <c r="A1071" s="65" t="s">
        <v>33</v>
      </c>
      <c r="B1071" s="66">
        <v>45971</v>
      </c>
      <c r="C1071" s="67">
        <v>45971.641932036997</v>
      </c>
      <c r="D1071" s="68" t="s">
        <v>35</v>
      </c>
      <c r="E1071" s="69">
        <v>22.61</v>
      </c>
      <c r="F1071" s="70">
        <v>108</v>
      </c>
      <c r="G1071" s="68" t="s">
        <v>42</v>
      </c>
      <c r="H1071" s="68" t="s">
        <v>3617</v>
      </c>
      <c r="I1071" s="71" t="s">
        <v>52</v>
      </c>
    </row>
    <row r="1072" spans="1:9" s="53" customFormat="1" ht="19.149999999999999" customHeight="1">
      <c r="A1072" s="65" t="s">
        <v>33</v>
      </c>
      <c r="B1072" s="66">
        <v>45971</v>
      </c>
      <c r="C1072" s="67">
        <v>45971.6434084375</v>
      </c>
      <c r="D1072" s="68" t="s">
        <v>35</v>
      </c>
      <c r="E1072" s="69">
        <v>22.63</v>
      </c>
      <c r="F1072" s="70">
        <v>487</v>
      </c>
      <c r="G1072" s="68" t="s">
        <v>11</v>
      </c>
      <c r="H1072" s="68" t="s">
        <v>3618</v>
      </c>
      <c r="I1072" s="71" t="s">
        <v>52</v>
      </c>
    </row>
    <row r="1073" spans="1:9" s="53" customFormat="1" ht="19.149999999999999" customHeight="1">
      <c r="A1073" s="65" t="s">
        <v>33</v>
      </c>
      <c r="B1073" s="66">
        <v>45971</v>
      </c>
      <c r="C1073" s="67">
        <v>45971.643751342599</v>
      </c>
      <c r="D1073" s="68" t="s">
        <v>35</v>
      </c>
      <c r="E1073" s="69">
        <v>22.64</v>
      </c>
      <c r="F1073" s="70">
        <v>512</v>
      </c>
      <c r="G1073" s="68" t="s">
        <v>11</v>
      </c>
      <c r="H1073" s="68" t="s">
        <v>3619</v>
      </c>
      <c r="I1073" s="71" t="s">
        <v>52</v>
      </c>
    </row>
    <row r="1074" spans="1:9" s="53" customFormat="1" ht="19.149999999999999" customHeight="1">
      <c r="A1074" s="65" t="s">
        <v>33</v>
      </c>
      <c r="B1074" s="66">
        <v>45971</v>
      </c>
      <c r="C1074" s="67">
        <v>45971.643881562501</v>
      </c>
      <c r="D1074" s="68" t="s">
        <v>35</v>
      </c>
      <c r="E1074" s="69">
        <v>22.63</v>
      </c>
      <c r="F1074" s="70">
        <v>855</v>
      </c>
      <c r="G1074" s="68" t="s">
        <v>11</v>
      </c>
      <c r="H1074" s="68" t="s">
        <v>3620</v>
      </c>
      <c r="I1074" s="71" t="s">
        <v>52</v>
      </c>
    </row>
    <row r="1075" spans="1:9" s="53" customFormat="1" ht="19.149999999999999" customHeight="1">
      <c r="A1075" s="65" t="s">
        <v>33</v>
      </c>
      <c r="B1075" s="66">
        <v>45971</v>
      </c>
      <c r="C1075" s="67">
        <v>45971.643881562501</v>
      </c>
      <c r="D1075" s="68" t="s">
        <v>35</v>
      </c>
      <c r="E1075" s="69">
        <v>22.63</v>
      </c>
      <c r="F1075" s="70">
        <v>7</v>
      </c>
      <c r="G1075" s="68" t="s">
        <v>11</v>
      </c>
      <c r="H1075" s="68" t="s">
        <v>3621</v>
      </c>
      <c r="I1075" s="71" t="s">
        <v>52</v>
      </c>
    </row>
    <row r="1076" spans="1:9" s="53" customFormat="1" ht="19.149999999999999" customHeight="1">
      <c r="A1076" s="65" t="s">
        <v>33</v>
      </c>
      <c r="B1076" s="66">
        <v>45971</v>
      </c>
      <c r="C1076" s="67">
        <v>45971.643881562501</v>
      </c>
      <c r="D1076" s="68" t="s">
        <v>35</v>
      </c>
      <c r="E1076" s="69">
        <v>22.63</v>
      </c>
      <c r="F1076" s="70">
        <v>76</v>
      </c>
      <c r="G1076" s="68" t="s">
        <v>11</v>
      </c>
      <c r="H1076" s="68" t="s">
        <v>3622</v>
      </c>
      <c r="I1076" s="71" t="s">
        <v>52</v>
      </c>
    </row>
    <row r="1077" spans="1:9" s="53" customFormat="1" ht="19.149999999999999" customHeight="1">
      <c r="A1077" s="65" t="s">
        <v>33</v>
      </c>
      <c r="B1077" s="66">
        <v>45971</v>
      </c>
      <c r="C1077" s="67">
        <v>45971.643881562501</v>
      </c>
      <c r="D1077" s="68" t="s">
        <v>35</v>
      </c>
      <c r="E1077" s="69">
        <v>22.63</v>
      </c>
      <c r="F1077" s="70">
        <v>943</v>
      </c>
      <c r="G1077" s="68" t="s">
        <v>11</v>
      </c>
      <c r="H1077" s="68" t="s">
        <v>3623</v>
      </c>
      <c r="I1077" s="71" t="s">
        <v>52</v>
      </c>
    </row>
    <row r="1078" spans="1:9" s="53" customFormat="1" ht="19.149999999999999" customHeight="1">
      <c r="A1078" s="65" t="s">
        <v>33</v>
      </c>
      <c r="B1078" s="66">
        <v>45971</v>
      </c>
      <c r="C1078" s="67">
        <v>45971.643881562501</v>
      </c>
      <c r="D1078" s="68" t="s">
        <v>35</v>
      </c>
      <c r="E1078" s="69">
        <v>22.63</v>
      </c>
      <c r="F1078" s="70">
        <v>162</v>
      </c>
      <c r="G1078" s="68" t="s">
        <v>11</v>
      </c>
      <c r="H1078" s="68" t="s">
        <v>3624</v>
      </c>
      <c r="I1078" s="71" t="s">
        <v>52</v>
      </c>
    </row>
    <row r="1079" spans="1:9" s="53" customFormat="1" ht="19.149999999999999" customHeight="1">
      <c r="A1079" s="65" t="s">
        <v>33</v>
      </c>
      <c r="B1079" s="66">
        <v>45971</v>
      </c>
      <c r="C1079" s="67">
        <v>45971.643881562501</v>
      </c>
      <c r="D1079" s="68" t="s">
        <v>35</v>
      </c>
      <c r="E1079" s="69">
        <v>22.63</v>
      </c>
      <c r="F1079" s="70">
        <v>608</v>
      </c>
      <c r="G1079" s="68" t="s">
        <v>11</v>
      </c>
      <c r="H1079" s="68" t="s">
        <v>3625</v>
      </c>
      <c r="I1079" s="71" t="s">
        <v>52</v>
      </c>
    </row>
    <row r="1080" spans="1:9" s="53" customFormat="1" ht="19.149999999999999" customHeight="1">
      <c r="A1080" s="65" t="s">
        <v>33</v>
      </c>
      <c r="B1080" s="66">
        <v>45971</v>
      </c>
      <c r="C1080" s="67">
        <v>45971.6438815972</v>
      </c>
      <c r="D1080" s="68" t="s">
        <v>35</v>
      </c>
      <c r="E1080" s="69">
        <v>22.63</v>
      </c>
      <c r="F1080" s="70">
        <v>888</v>
      </c>
      <c r="G1080" s="68" t="s">
        <v>42</v>
      </c>
      <c r="H1080" s="68" t="s">
        <v>3626</v>
      </c>
      <c r="I1080" s="71" t="s">
        <v>52</v>
      </c>
    </row>
    <row r="1081" spans="1:9" s="53" customFormat="1" ht="19.149999999999999" customHeight="1">
      <c r="A1081" s="65" t="s">
        <v>33</v>
      </c>
      <c r="B1081" s="66">
        <v>45971</v>
      </c>
      <c r="C1081" s="67">
        <v>45971.6438815972</v>
      </c>
      <c r="D1081" s="68" t="s">
        <v>35</v>
      </c>
      <c r="E1081" s="69">
        <v>22.63</v>
      </c>
      <c r="F1081" s="70">
        <v>5</v>
      </c>
      <c r="G1081" s="68" t="s">
        <v>42</v>
      </c>
      <c r="H1081" s="68" t="s">
        <v>3627</v>
      </c>
      <c r="I1081" s="71" t="s">
        <v>52</v>
      </c>
    </row>
    <row r="1082" spans="1:9" s="53" customFormat="1" ht="19.149999999999999" customHeight="1">
      <c r="A1082" s="65" t="s">
        <v>33</v>
      </c>
      <c r="B1082" s="66">
        <v>45971</v>
      </c>
      <c r="C1082" s="67">
        <v>45971.6438815972</v>
      </c>
      <c r="D1082" s="68" t="s">
        <v>35</v>
      </c>
      <c r="E1082" s="69">
        <v>22.63</v>
      </c>
      <c r="F1082" s="70">
        <v>84</v>
      </c>
      <c r="G1082" s="68" t="s">
        <v>44</v>
      </c>
      <c r="H1082" s="68" t="s">
        <v>3628</v>
      </c>
      <c r="I1082" s="71" t="s">
        <v>52</v>
      </c>
    </row>
    <row r="1083" spans="1:9" s="53" customFormat="1" ht="19.149999999999999" customHeight="1">
      <c r="A1083" s="65" t="s">
        <v>33</v>
      </c>
      <c r="B1083" s="66">
        <v>45971</v>
      </c>
      <c r="C1083" s="67">
        <v>45971.643908101898</v>
      </c>
      <c r="D1083" s="68" t="s">
        <v>35</v>
      </c>
      <c r="E1083" s="69">
        <v>22.63</v>
      </c>
      <c r="F1083" s="70">
        <v>1739</v>
      </c>
      <c r="G1083" s="68" t="s">
        <v>11</v>
      </c>
      <c r="H1083" s="68" t="s">
        <v>3629</v>
      </c>
      <c r="I1083" s="71" t="s">
        <v>52</v>
      </c>
    </row>
    <row r="1084" spans="1:9" s="53" customFormat="1" ht="19.149999999999999" customHeight="1">
      <c r="A1084" s="65" t="s">
        <v>33</v>
      </c>
      <c r="B1084" s="66">
        <v>45971</v>
      </c>
      <c r="C1084" s="67">
        <v>45971.643908101898</v>
      </c>
      <c r="D1084" s="68" t="s">
        <v>35</v>
      </c>
      <c r="E1084" s="69">
        <v>22.63</v>
      </c>
      <c r="F1084" s="70">
        <v>37</v>
      </c>
      <c r="G1084" s="68" t="s">
        <v>11</v>
      </c>
      <c r="H1084" s="68" t="s">
        <v>3630</v>
      </c>
      <c r="I1084" s="71" t="s">
        <v>52</v>
      </c>
    </row>
    <row r="1085" spans="1:9" s="53" customFormat="1" ht="19.149999999999999" customHeight="1">
      <c r="A1085" s="65" t="s">
        <v>33</v>
      </c>
      <c r="B1085" s="66">
        <v>45971</v>
      </c>
      <c r="C1085" s="67">
        <v>45971.646792407402</v>
      </c>
      <c r="D1085" s="68" t="s">
        <v>35</v>
      </c>
      <c r="E1085" s="69">
        <v>22.63</v>
      </c>
      <c r="F1085" s="70">
        <v>450</v>
      </c>
      <c r="G1085" s="68" t="s">
        <v>42</v>
      </c>
      <c r="H1085" s="68" t="s">
        <v>3631</v>
      </c>
      <c r="I1085" s="71" t="s">
        <v>52</v>
      </c>
    </row>
    <row r="1086" spans="1:9" s="53" customFormat="1" ht="19.149999999999999" customHeight="1">
      <c r="A1086" s="65" t="s">
        <v>33</v>
      </c>
      <c r="B1086" s="66">
        <v>45971</v>
      </c>
      <c r="C1086" s="67">
        <v>45971.646792407402</v>
      </c>
      <c r="D1086" s="68" t="s">
        <v>35</v>
      </c>
      <c r="E1086" s="69">
        <v>22.63</v>
      </c>
      <c r="F1086" s="70">
        <v>215</v>
      </c>
      <c r="G1086" s="68" t="s">
        <v>42</v>
      </c>
      <c r="H1086" s="68" t="s">
        <v>3632</v>
      </c>
      <c r="I1086" s="71" t="s">
        <v>52</v>
      </c>
    </row>
    <row r="1087" spans="1:9" s="53" customFormat="1" ht="19.149999999999999" customHeight="1">
      <c r="A1087" s="65" t="s">
        <v>33</v>
      </c>
      <c r="B1087" s="66">
        <v>45971</v>
      </c>
      <c r="C1087" s="67">
        <v>45971.646792407402</v>
      </c>
      <c r="D1087" s="68" t="s">
        <v>35</v>
      </c>
      <c r="E1087" s="69">
        <v>22.63</v>
      </c>
      <c r="F1087" s="70">
        <v>241</v>
      </c>
      <c r="G1087" s="68" t="s">
        <v>42</v>
      </c>
      <c r="H1087" s="68" t="s">
        <v>3633</v>
      </c>
      <c r="I1087" s="71" t="s">
        <v>52</v>
      </c>
    </row>
    <row r="1088" spans="1:9" s="53" customFormat="1" ht="19.149999999999999" customHeight="1">
      <c r="A1088" s="65" t="s">
        <v>33</v>
      </c>
      <c r="B1088" s="66">
        <v>45971</v>
      </c>
      <c r="C1088" s="67">
        <v>45971.646792407402</v>
      </c>
      <c r="D1088" s="68" t="s">
        <v>35</v>
      </c>
      <c r="E1088" s="69">
        <v>22.63</v>
      </c>
      <c r="F1088" s="70">
        <v>806</v>
      </c>
      <c r="G1088" s="68" t="s">
        <v>42</v>
      </c>
      <c r="H1088" s="68" t="s">
        <v>3634</v>
      </c>
      <c r="I1088" s="71" t="s">
        <v>52</v>
      </c>
    </row>
    <row r="1089" spans="1:9" s="53" customFormat="1" ht="19.149999999999999" customHeight="1">
      <c r="A1089" s="65" t="s">
        <v>33</v>
      </c>
      <c r="B1089" s="66">
        <v>45971</v>
      </c>
      <c r="C1089" s="67">
        <v>45971.646792407402</v>
      </c>
      <c r="D1089" s="68" t="s">
        <v>35</v>
      </c>
      <c r="E1089" s="69">
        <v>22.63</v>
      </c>
      <c r="F1089" s="70">
        <v>553</v>
      </c>
      <c r="G1089" s="68" t="s">
        <v>42</v>
      </c>
      <c r="H1089" s="68" t="s">
        <v>3635</v>
      </c>
      <c r="I1089" s="71" t="s">
        <v>52</v>
      </c>
    </row>
    <row r="1090" spans="1:9" s="53" customFormat="1" ht="19.149999999999999" customHeight="1">
      <c r="A1090" s="65" t="s">
        <v>33</v>
      </c>
      <c r="B1090" s="66">
        <v>45971</v>
      </c>
      <c r="C1090" s="67">
        <v>45971.646792430598</v>
      </c>
      <c r="D1090" s="68" t="s">
        <v>35</v>
      </c>
      <c r="E1090" s="69">
        <v>22.63</v>
      </c>
      <c r="F1090" s="70">
        <v>155</v>
      </c>
      <c r="G1090" s="68" t="s">
        <v>11</v>
      </c>
      <c r="H1090" s="68" t="s">
        <v>3636</v>
      </c>
      <c r="I1090" s="71" t="s">
        <v>52</v>
      </c>
    </row>
    <row r="1091" spans="1:9" s="53" customFormat="1" ht="19.149999999999999" customHeight="1">
      <c r="A1091" s="65" t="s">
        <v>33</v>
      </c>
      <c r="B1091" s="66">
        <v>45971</v>
      </c>
      <c r="C1091" s="67">
        <v>45971.646792430598</v>
      </c>
      <c r="D1091" s="68" t="s">
        <v>35</v>
      </c>
      <c r="E1091" s="69">
        <v>22.63</v>
      </c>
      <c r="F1091" s="70">
        <v>1235</v>
      </c>
      <c r="G1091" s="68" t="s">
        <v>11</v>
      </c>
      <c r="H1091" s="68" t="s">
        <v>3637</v>
      </c>
      <c r="I1091" s="71" t="s">
        <v>52</v>
      </c>
    </row>
    <row r="1092" spans="1:9" s="53" customFormat="1" ht="19.149999999999999" customHeight="1">
      <c r="A1092" s="65" t="s">
        <v>33</v>
      </c>
      <c r="B1092" s="66">
        <v>45971</v>
      </c>
      <c r="C1092" s="67">
        <v>45971.646792465297</v>
      </c>
      <c r="D1092" s="68" t="s">
        <v>35</v>
      </c>
      <c r="E1092" s="69">
        <v>22.63</v>
      </c>
      <c r="F1092" s="70">
        <v>354</v>
      </c>
      <c r="G1092" s="68" t="s">
        <v>11</v>
      </c>
      <c r="H1092" s="68" t="s">
        <v>3638</v>
      </c>
      <c r="I1092" s="71" t="s">
        <v>52</v>
      </c>
    </row>
    <row r="1093" spans="1:9" s="53" customFormat="1" ht="19.149999999999999" customHeight="1">
      <c r="A1093" s="65" t="s">
        <v>33</v>
      </c>
      <c r="B1093" s="66">
        <v>45971</v>
      </c>
      <c r="C1093" s="67">
        <v>45971.646792465297</v>
      </c>
      <c r="D1093" s="68" t="s">
        <v>35</v>
      </c>
      <c r="E1093" s="69">
        <v>22.63</v>
      </c>
      <c r="F1093" s="70">
        <v>353</v>
      </c>
      <c r="G1093" s="68" t="s">
        <v>42</v>
      </c>
      <c r="H1093" s="68" t="s">
        <v>3639</v>
      </c>
      <c r="I1093" s="71" t="s">
        <v>52</v>
      </c>
    </row>
    <row r="1094" spans="1:9" s="53" customFormat="1" ht="19.149999999999999" customHeight="1">
      <c r="A1094" s="65" t="s">
        <v>33</v>
      </c>
      <c r="B1094" s="66">
        <v>45971</v>
      </c>
      <c r="C1094" s="67">
        <v>45971.648305937502</v>
      </c>
      <c r="D1094" s="68" t="s">
        <v>35</v>
      </c>
      <c r="E1094" s="69">
        <v>22.63</v>
      </c>
      <c r="F1094" s="70">
        <v>17</v>
      </c>
      <c r="G1094" s="68" t="s">
        <v>42</v>
      </c>
      <c r="H1094" s="68" t="s">
        <v>3640</v>
      </c>
      <c r="I1094" s="71" t="s">
        <v>52</v>
      </c>
    </row>
    <row r="1095" spans="1:9" s="53" customFormat="1" ht="19.149999999999999" customHeight="1">
      <c r="A1095" s="65" t="s">
        <v>33</v>
      </c>
      <c r="B1095" s="66">
        <v>45971</v>
      </c>
      <c r="C1095" s="67">
        <v>45971.6483812269</v>
      </c>
      <c r="D1095" s="68" t="s">
        <v>35</v>
      </c>
      <c r="E1095" s="69">
        <v>22.63</v>
      </c>
      <c r="F1095" s="70">
        <v>289</v>
      </c>
      <c r="G1095" s="68" t="s">
        <v>42</v>
      </c>
      <c r="H1095" s="68" t="s">
        <v>3641</v>
      </c>
      <c r="I1095" s="71" t="s">
        <v>52</v>
      </c>
    </row>
    <row r="1096" spans="1:9" s="53" customFormat="1" ht="19.149999999999999" customHeight="1">
      <c r="A1096" s="65" t="s">
        <v>33</v>
      </c>
      <c r="B1096" s="66">
        <v>45971</v>
      </c>
      <c r="C1096" s="67">
        <v>45971.6483812269</v>
      </c>
      <c r="D1096" s="68" t="s">
        <v>35</v>
      </c>
      <c r="E1096" s="69">
        <v>22.63</v>
      </c>
      <c r="F1096" s="70">
        <v>17</v>
      </c>
      <c r="G1096" s="68" t="s">
        <v>42</v>
      </c>
      <c r="H1096" s="68" t="s">
        <v>3642</v>
      </c>
      <c r="I1096" s="71" t="s">
        <v>52</v>
      </c>
    </row>
    <row r="1097" spans="1:9" s="53" customFormat="1" ht="19.149999999999999" customHeight="1">
      <c r="A1097" s="65" t="s">
        <v>33</v>
      </c>
      <c r="B1097" s="66">
        <v>45971</v>
      </c>
      <c r="C1097" s="67">
        <v>45971.6483812269</v>
      </c>
      <c r="D1097" s="68" t="s">
        <v>35</v>
      </c>
      <c r="E1097" s="69">
        <v>22.63</v>
      </c>
      <c r="F1097" s="70">
        <v>269</v>
      </c>
      <c r="G1097" s="68" t="s">
        <v>42</v>
      </c>
      <c r="H1097" s="68" t="s">
        <v>3643</v>
      </c>
      <c r="I1097" s="71" t="s">
        <v>52</v>
      </c>
    </row>
    <row r="1098" spans="1:9" s="53" customFormat="1" ht="19.149999999999999" customHeight="1">
      <c r="A1098" s="65" t="s">
        <v>33</v>
      </c>
      <c r="B1098" s="66">
        <v>45971</v>
      </c>
      <c r="C1098" s="67">
        <v>45971.6483812269</v>
      </c>
      <c r="D1098" s="68" t="s">
        <v>35</v>
      </c>
      <c r="E1098" s="69">
        <v>22.63</v>
      </c>
      <c r="F1098" s="70">
        <v>306</v>
      </c>
      <c r="G1098" s="68" t="s">
        <v>42</v>
      </c>
      <c r="H1098" s="68" t="s">
        <v>3644</v>
      </c>
      <c r="I1098" s="71" t="s">
        <v>52</v>
      </c>
    </row>
    <row r="1099" spans="1:9" s="53" customFormat="1" ht="19.149999999999999" customHeight="1">
      <c r="A1099" s="65" t="s">
        <v>33</v>
      </c>
      <c r="B1099" s="66">
        <v>45971</v>
      </c>
      <c r="C1099" s="67">
        <v>45971.6483812269</v>
      </c>
      <c r="D1099" s="68" t="s">
        <v>35</v>
      </c>
      <c r="E1099" s="69">
        <v>22.63</v>
      </c>
      <c r="F1099" s="70">
        <v>286</v>
      </c>
      <c r="G1099" s="68" t="s">
        <v>42</v>
      </c>
      <c r="H1099" s="68" t="s">
        <v>3645</v>
      </c>
      <c r="I1099" s="71" t="s">
        <v>52</v>
      </c>
    </row>
    <row r="1100" spans="1:9" s="53" customFormat="1" ht="19.149999999999999" customHeight="1">
      <c r="A1100" s="65" t="s">
        <v>33</v>
      </c>
      <c r="B1100" s="66">
        <v>45971</v>
      </c>
      <c r="C1100" s="67">
        <v>45971.6483812269</v>
      </c>
      <c r="D1100" s="68" t="s">
        <v>35</v>
      </c>
      <c r="E1100" s="69">
        <v>22.63</v>
      </c>
      <c r="F1100" s="70">
        <v>289</v>
      </c>
      <c r="G1100" s="68" t="s">
        <v>42</v>
      </c>
      <c r="H1100" s="68" t="s">
        <v>3646</v>
      </c>
      <c r="I1100" s="71" t="s">
        <v>52</v>
      </c>
    </row>
    <row r="1101" spans="1:9" s="53" customFormat="1" ht="19.149999999999999" customHeight="1">
      <c r="A1101" s="65" t="s">
        <v>33</v>
      </c>
      <c r="B1101" s="66">
        <v>45971</v>
      </c>
      <c r="C1101" s="67">
        <v>45971.6483812269</v>
      </c>
      <c r="D1101" s="68" t="s">
        <v>35</v>
      </c>
      <c r="E1101" s="69">
        <v>22.63</v>
      </c>
      <c r="F1101" s="70">
        <v>17</v>
      </c>
      <c r="G1101" s="68" t="s">
        <v>42</v>
      </c>
      <c r="H1101" s="68" t="s">
        <v>3647</v>
      </c>
      <c r="I1101" s="71" t="s">
        <v>52</v>
      </c>
    </row>
    <row r="1102" spans="1:9" s="53" customFormat="1" ht="19.149999999999999" customHeight="1">
      <c r="A1102" s="65" t="s">
        <v>33</v>
      </c>
      <c r="B1102" s="66">
        <v>45971</v>
      </c>
      <c r="C1102" s="67">
        <v>45971.6483812269</v>
      </c>
      <c r="D1102" s="68" t="s">
        <v>35</v>
      </c>
      <c r="E1102" s="69">
        <v>22.63</v>
      </c>
      <c r="F1102" s="70">
        <v>269</v>
      </c>
      <c r="G1102" s="68" t="s">
        <v>42</v>
      </c>
      <c r="H1102" s="68" t="s">
        <v>3648</v>
      </c>
      <c r="I1102" s="71" t="s">
        <v>52</v>
      </c>
    </row>
    <row r="1103" spans="1:9" s="53" customFormat="1" ht="19.149999999999999" customHeight="1">
      <c r="A1103" s="65" t="s">
        <v>33</v>
      </c>
      <c r="B1103" s="66">
        <v>45971</v>
      </c>
      <c r="C1103" s="67">
        <v>45971.6483812269</v>
      </c>
      <c r="D1103" s="68" t="s">
        <v>35</v>
      </c>
      <c r="E1103" s="69">
        <v>22.63</v>
      </c>
      <c r="F1103" s="70">
        <v>17</v>
      </c>
      <c r="G1103" s="68" t="s">
        <v>42</v>
      </c>
      <c r="H1103" s="68" t="s">
        <v>3649</v>
      </c>
      <c r="I1103" s="71" t="s">
        <v>52</v>
      </c>
    </row>
    <row r="1104" spans="1:9" s="53" customFormat="1" ht="19.149999999999999" customHeight="1">
      <c r="A1104" s="65" t="s">
        <v>33</v>
      </c>
      <c r="B1104" s="66">
        <v>45971</v>
      </c>
      <c r="C1104" s="67">
        <v>45971.6483812269</v>
      </c>
      <c r="D1104" s="68" t="s">
        <v>35</v>
      </c>
      <c r="E1104" s="69">
        <v>22.63</v>
      </c>
      <c r="F1104" s="70">
        <v>306</v>
      </c>
      <c r="G1104" s="68" t="s">
        <v>42</v>
      </c>
      <c r="H1104" s="68" t="s">
        <v>3650</v>
      </c>
      <c r="I1104" s="71" t="s">
        <v>52</v>
      </c>
    </row>
    <row r="1105" spans="1:9" s="53" customFormat="1" ht="19.149999999999999" customHeight="1">
      <c r="A1105" s="65" t="s">
        <v>33</v>
      </c>
      <c r="B1105" s="66">
        <v>45971</v>
      </c>
      <c r="C1105" s="67">
        <v>45971.648381250001</v>
      </c>
      <c r="D1105" s="68" t="s">
        <v>35</v>
      </c>
      <c r="E1105" s="69">
        <v>22.63</v>
      </c>
      <c r="F1105" s="70">
        <v>568</v>
      </c>
      <c r="G1105" s="68" t="s">
        <v>11</v>
      </c>
      <c r="H1105" s="68" t="s">
        <v>3651</v>
      </c>
      <c r="I1105" s="71" t="s">
        <v>52</v>
      </c>
    </row>
    <row r="1106" spans="1:9" s="53" customFormat="1" ht="19.149999999999999" customHeight="1">
      <c r="A1106" s="65" t="s">
        <v>33</v>
      </c>
      <c r="B1106" s="66">
        <v>45971</v>
      </c>
      <c r="C1106" s="67">
        <v>45971.648381250001</v>
      </c>
      <c r="D1106" s="68" t="s">
        <v>35</v>
      </c>
      <c r="E1106" s="69">
        <v>22.63</v>
      </c>
      <c r="F1106" s="70">
        <v>369</v>
      </c>
      <c r="G1106" s="68" t="s">
        <v>11</v>
      </c>
      <c r="H1106" s="68" t="s">
        <v>3652</v>
      </c>
      <c r="I1106" s="71" t="s">
        <v>52</v>
      </c>
    </row>
    <row r="1107" spans="1:9" s="53" customFormat="1" ht="19.149999999999999" customHeight="1">
      <c r="A1107" s="65" t="s">
        <v>33</v>
      </c>
      <c r="B1107" s="66">
        <v>45971</v>
      </c>
      <c r="C1107" s="67">
        <v>45971.648381250001</v>
      </c>
      <c r="D1107" s="68" t="s">
        <v>35</v>
      </c>
      <c r="E1107" s="69">
        <v>22.63</v>
      </c>
      <c r="F1107" s="70">
        <v>170</v>
      </c>
      <c r="G1107" s="68" t="s">
        <v>11</v>
      </c>
      <c r="H1107" s="68" t="s">
        <v>3653</v>
      </c>
      <c r="I1107" s="71" t="s">
        <v>52</v>
      </c>
    </row>
    <row r="1108" spans="1:9" s="53" customFormat="1" ht="19.149999999999999" customHeight="1">
      <c r="A1108" s="65" t="s">
        <v>33</v>
      </c>
      <c r="B1108" s="66">
        <v>45971</v>
      </c>
      <c r="C1108" s="67">
        <v>45971.648381250001</v>
      </c>
      <c r="D1108" s="68" t="s">
        <v>35</v>
      </c>
      <c r="E1108" s="69">
        <v>22.63</v>
      </c>
      <c r="F1108" s="70">
        <v>409</v>
      </c>
      <c r="G1108" s="68" t="s">
        <v>11</v>
      </c>
      <c r="H1108" s="68" t="s">
        <v>3654</v>
      </c>
      <c r="I1108" s="71" t="s">
        <v>52</v>
      </c>
    </row>
    <row r="1109" spans="1:9" s="53" customFormat="1" ht="19.149999999999999" customHeight="1">
      <c r="A1109" s="65" t="s">
        <v>33</v>
      </c>
      <c r="B1109" s="66">
        <v>45971</v>
      </c>
      <c r="C1109" s="67">
        <v>45971.648381250001</v>
      </c>
      <c r="D1109" s="68" t="s">
        <v>35</v>
      </c>
      <c r="E1109" s="69">
        <v>22.63</v>
      </c>
      <c r="F1109" s="70">
        <v>424</v>
      </c>
      <c r="G1109" s="68" t="s">
        <v>11</v>
      </c>
      <c r="H1109" s="68" t="s">
        <v>3655</v>
      </c>
      <c r="I1109" s="71" t="s">
        <v>52</v>
      </c>
    </row>
    <row r="1110" spans="1:9" s="53" customFormat="1" ht="19.149999999999999" customHeight="1">
      <c r="A1110" s="65" t="s">
        <v>33</v>
      </c>
      <c r="B1110" s="66">
        <v>45971</v>
      </c>
      <c r="C1110" s="67">
        <v>45971.648381250001</v>
      </c>
      <c r="D1110" s="68" t="s">
        <v>35</v>
      </c>
      <c r="E1110" s="69">
        <v>22.63</v>
      </c>
      <c r="F1110" s="70">
        <v>293</v>
      </c>
      <c r="G1110" s="68" t="s">
        <v>11</v>
      </c>
      <c r="H1110" s="68" t="s">
        <v>3656</v>
      </c>
      <c r="I1110" s="71" t="s">
        <v>52</v>
      </c>
    </row>
    <row r="1111" spans="1:9" s="53" customFormat="1" ht="19.149999999999999" customHeight="1">
      <c r="A1111" s="65" t="s">
        <v>33</v>
      </c>
      <c r="B1111" s="66">
        <v>45971</v>
      </c>
      <c r="C1111" s="67">
        <v>45971.648381250001</v>
      </c>
      <c r="D1111" s="68" t="s">
        <v>35</v>
      </c>
      <c r="E1111" s="69">
        <v>22.63</v>
      </c>
      <c r="F1111" s="70">
        <v>275</v>
      </c>
      <c r="G1111" s="68" t="s">
        <v>11</v>
      </c>
      <c r="H1111" s="68" t="s">
        <v>3657</v>
      </c>
      <c r="I1111" s="71" t="s">
        <v>52</v>
      </c>
    </row>
    <row r="1112" spans="1:9" s="53" customFormat="1" ht="19.149999999999999" customHeight="1">
      <c r="A1112" s="65" t="s">
        <v>33</v>
      </c>
      <c r="B1112" s="66">
        <v>45971</v>
      </c>
      <c r="C1112" s="67">
        <v>45971.648381250001</v>
      </c>
      <c r="D1112" s="68" t="s">
        <v>35</v>
      </c>
      <c r="E1112" s="69">
        <v>22.63</v>
      </c>
      <c r="F1112" s="70">
        <v>199</v>
      </c>
      <c r="G1112" s="68" t="s">
        <v>11</v>
      </c>
      <c r="H1112" s="68" t="s">
        <v>3658</v>
      </c>
      <c r="I1112" s="71" t="s">
        <v>52</v>
      </c>
    </row>
    <row r="1113" spans="1:9" s="53" customFormat="1" ht="19.149999999999999" customHeight="1">
      <c r="A1113" s="65" t="s">
        <v>33</v>
      </c>
      <c r="B1113" s="66">
        <v>45971</v>
      </c>
      <c r="C1113" s="67">
        <v>45971.648381250001</v>
      </c>
      <c r="D1113" s="68" t="s">
        <v>35</v>
      </c>
      <c r="E1113" s="69">
        <v>22.63</v>
      </c>
      <c r="F1113" s="70">
        <v>54</v>
      </c>
      <c r="G1113" s="68" t="s">
        <v>11</v>
      </c>
      <c r="H1113" s="68" t="s">
        <v>3659</v>
      </c>
      <c r="I1113" s="71" t="s">
        <v>52</v>
      </c>
    </row>
    <row r="1114" spans="1:9" s="53" customFormat="1" ht="19.149999999999999" customHeight="1">
      <c r="A1114" s="65" t="s">
        <v>33</v>
      </c>
      <c r="B1114" s="66">
        <v>45971</v>
      </c>
      <c r="C1114" s="67">
        <v>45971.648381261599</v>
      </c>
      <c r="D1114" s="68" t="s">
        <v>35</v>
      </c>
      <c r="E1114" s="69">
        <v>22.62</v>
      </c>
      <c r="F1114" s="70">
        <v>530</v>
      </c>
      <c r="G1114" s="68" t="s">
        <v>11</v>
      </c>
      <c r="H1114" s="68" t="s">
        <v>3660</v>
      </c>
      <c r="I1114" s="71" t="s">
        <v>52</v>
      </c>
    </row>
    <row r="1115" spans="1:9" s="53" customFormat="1" ht="19.149999999999999" customHeight="1">
      <c r="A1115" s="65" t="s">
        <v>33</v>
      </c>
      <c r="B1115" s="66">
        <v>45971</v>
      </c>
      <c r="C1115" s="67">
        <v>45971.648381261599</v>
      </c>
      <c r="D1115" s="68" t="s">
        <v>35</v>
      </c>
      <c r="E1115" s="69">
        <v>22.62</v>
      </c>
      <c r="F1115" s="70">
        <v>100</v>
      </c>
      <c r="G1115" s="68" t="s">
        <v>11</v>
      </c>
      <c r="H1115" s="68" t="s">
        <v>3661</v>
      </c>
      <c r="I1115" s="71" t="s">
        <v>52</v>
      </c>
    </row>
    <row r="1116" spans="1:9" s="53" customFormat="1" ht="19.149999999999999" customHeight="1">
      <c r="A1116" s="65" t="s">
        <v>33</v>
      </c>
      <c r="B1116" s="66">
        <v>45971</v>
      </c>
      <c r="C1116" s="67">
        <v>45971.648381261599</v>
      </c>
      <c r="D1116" s="68" t="s">
        <v>35</v>
      </c>
      <c r="E1116" s="69">
        <v>22.62</v>
      </c>
      <c r="F1116" s="70">
        <v>100</v>
      </c>
      <c r="G1116" s="68" t="s">
        <v>11</v>
      </c>
      <c r="H1116" s="68" t="s">
        <v>3662</v>
      </c>
      <c r="I1116" s="71" t="s">
        <v>52</v>
      </c>
    </row>
    <row r="1117" spans="1:9" s="53" customFormat="1" ht="19.149999999999999" customHeight="1">
      <c r="A1117" s="65" t="s">
        <v>33</v>
      </c>
      <c r="B1117" s="66">
        <v>45971</v>
      </c>
      <c r="C1117" s="67">
        <v>45971.648381261599</v>
      </c>
      <c r="D1117" s="68" t="s">
        <v>35</v>
      </c>
      <c r="E1117" s="69">
        <v>22.62</v>
      </c>
      <c r="F1117" s="70">
        <v>250</v>
      </c>
      <c r="G1117" s="68" t="s">
        <v>11</v>
      </c>
      <c r="H1117" s="68" t="s">
        <v>3663</v>
      </c>
      <c r="I1117" s="71" t="s">
        <v>52</v>
      </c>
    </row>
    <row r="1118" spans="1:9" s="53" customFormat="1" ht="19.149999999999999" customHeight="1">
      <c r="A1118" s="65" t="s">
        <v>33</v>
      </c>
      <c r="B1118" s="66">
        <v>45971</v>
      </c>
      <c r="C1118" s="67">
        <v>45971.648381261599</v>
      </c>
      <c r="D1118" s="68" t="s">
        <v>35</v>
      </c>
      <c r="E1118" s="69">
        <v>22.62</v>
      </c>
      <c r="F1118" s="70">
        <v>20</v>
      </c>
      <c r="G1118" s="68" t="s">
        <v>11</v>
      </c>
      <c r="H1118" s="68" t="s">
        <v>3664</v>
      </c>
      <c r="I1118" s="71" t="s">
        <v>52</v>
      </c>
    </row>
    <row r="1119" spans="1:9" s="53" customFormat="1" ht="19.149999999999999" customHeight="1">
      <c r="A1119" s="65" t="s">
        <v>33</v>
      </c>
      <c r="B1119" s="66">
        <v>45971</v>
      </c>
      <c r="C1119" s="67">
        <v>45971.648381273102</v>
      </c>
      <c r="D1119" s="68" t="s">
        <v>35</v>
      </c>
      <c r="E1119" s="69">
        <v>22.63</v>
      </c>
      <c r="F1119" s="70">
        <v>286</v>
      </c>
      <c r="G1119" s="68" t="s">
        <v>42</v>
      </c>
      <c r="H1119" s="68" t="s">
        <v>3665</v>
      </c>
      <c r="I1119" s="71" t="s">
        <v>52</v>
      </c>
    </row>
    <row r="1120" spans="1:9" s="53" customFormat="1" ht="19.149999999999999" customHeight="1">
      <c r="A1120" s="65" t="s">
        <v>33</v>
      </c>
      <c r="B1120" s="66">
        <v>45971</v>
      </c>
      <c r="C1120" s="67">
        <v>45971.648381273102</v>
      </c>
      <c r="D1120" s="68" t="s">
        <v>35</v>
      </c>
      <c r="E1120" s="69">
        <v>22.63</v>
      </c>
      <c r="F1120" s="70">
        <v>278</v>
      </c>
      <c r="G1120" s="68" t="s">
        <v>42</v>
      </c>
      <c r="H1120" s="68" t="s">
        <v>3666</v>
      </c>
      <c r="I1120" s="71" t="s">
        <v>52</v>
      </c>
    </row>
    <row r="1121" spans="1:9" s="53" customFormat="1" ht="19.149999999999999" customHeight="1">
      <c r="A1121" s="65" t="s">
        <v>33</v>
      </c>
      <c r="B1121" s="66">
        <v>45971</v>
      </c>
      <c r="C1121" s="67">
        <v>45971.648381273102</v>
      </c>
      <c r="D1121" s="68" t="s">
        <v>35</v>
      </c>
      <c r="E1121" s="69">
        <v>22.63</v>
      </c>
      <c r="F1121" s="70">
        <v>11</v>
      </c>
      <c r="G1121" s="68" t="s">
        <v>42</v>
      </c>
      <c r="H1121" s="68" t="s">
        <v>3667</v>
      </c>
      <c r="I1121" s="71" t="s">
        <v>52</v>
      </c>
    </row>
    <row r="1122" spans="1:9" s="53" customFormat="1" ht="19.149999999999999" customHeight="1">
      <c r="A1122" s="65" t="s">
        <v>33</v>
      </c>
      <c r="B1122" s="66">
        <v>45971</v>
      </c>
      <c r="C1122" s="67">
        <v>45971.648381273102</v>
      </c>
      <c r="D1122" s="68" t="s">
        <v>35</v>
      </c>
      <c r="E1122" s="69">
        <v>22.63</v>
      </c>
      <c r="F1122" s="70">
        <v>170</v>
      </c>
      <c r="G1122" s="68" t="s">
        <v>42</v>
      </c>
      <c r="H1122" s="68" t="s">
        <v>3668</v>
      </c>
      <c r="I1122" s="71" t="s">
        <v>52</v>
      </c>
    </row>
    <row r="1123" spans="1:9" s="53" customFormat="1" ht="19.149999999999999" customHeight="1">
      <c r="A1123" s="65" t="s">
        <v>33</v>
      </c>
      <c r="B1123" s="66">
        <v>45971</v>
      </c>
      <c r="C1123" s="67">
        <v>45971.6483812847</v>
      </c>
      <c r="D1123" s="68" t="s">
        <v>35</v>
      </c>
      <c r="E1123" s="69">
        <v>22.62</v>
      </c>
      <c r="F1123" s="70">
        <v>329</v>
      </c>
      <c r="G1123" s="68" t="s">
        <v>42</v>
      </c>
      <c r="H1123" s="68" t="s">
        <v>3669</v>
      </c>
      <c r="I1123" s="71" t="s">
        <v>52</v>
      </c>
    </row>
    <row r="1124" spans="1:9" s="53" customFormat="1" ht="19.149999999999999" customHeight="1">
      <c r="A1124" s="65" t="s">
        <v>33</v>
      </c>
      <c r="B1124" s="66">
        <v>45971</v>
      </c>
      <c r="C1124" s="67">
        <v>45971.6483812847</v>
      </c>
      <c r="D1124" s="68" t="s">
        <v>35</v>
      </c>
      <c r="E1124" s="69">
        <v>22.62</v>
      </c>
      <c r="F1124" s="70">
        <v>199</v>
      </c>
      <c r="G1124" s="68" t="s">
        <v>42</v>
      </c>
      <c r="H1124" s="68" t="s">
        <v>3670</v>
      </c>
      <c r="I1124" s="71" t="s">
        <v>52</v>
      </c>
    </row>
    <row r="1125" spans="1:9" s="53" customFormat="1" ht="19.149999999999999" customHeight="1">
      <c r="A1125" s="65" t="s">
        <v>33</v>
      </c>
      <c r="B1125" s="66">
        <v>45971</v>
      </c>
      <c r="C1125" s="67">
        <v>45971.648381319399</v>
      </c>
      <c r="D1125" s="68" t="s">
        <v>35</v>
      </c>
      <c r="E1125" s="69">
        <v>22.62</v>
      </c>
      <c r="F1125" s="70">
        <v>42</v>
      </c>
      <c r="G1125" s="68" t="s">
        <v>44</v>
      </c>
      <c r="H1125" s="68" t="s">
        <v>3671</v>
      </c>
      <c r="I1125" s="71" t="s">
        <v>52</v>
      </c>
    </row>
    <row r="1126" spans="1:9" s="53" customFormat="1" ht="19.149999999999999" customHeight="1">
      <c r="A1126" s="65" t="s">
        <v>33</v>
      </c>
      <c r="B1126" s="66">
        <v>45971</v>
      </c>
      <c r="C1126" s="67">
        <v>45971.6524726852</v>
      </c>
      <c r="D1126" s="68" t="s">
        <v>35</v>
      </c>
      <c r="E1126" s="69">
        <v>22.6</v>
      </c>
      <c r="F1126" s="70">
        <v>86</v>
      </c>
      <c r="G1126" s="68" t="s">
        <v>11</v>
      </c>
      <c r="H1126" s="68" t="s">
        <v>3672</v>
      </c>
      <c r="I1126" s="71" t="s">
        <v>52</v>
      </c>
    </row>
    <row r="1127" spans="1:9" s="53" customFormat="1" ht="19.149999999999999" customHeight="1">
      <c r="A1127" s="65" t="s">
        <v>33</v>
      </c>
      <c r="B1127" s="66">
        <v>45971</v>
      </c>
      <c r="C1127" s="67">
        <v>45971.652473287002</v>
      </c>
      <c r="D1127" s="68" t="s">
        <v>35</v>
      </c>
      <c r="E1127" s="69">
        <v>22.6</v>
      </c>
      <c r="F1127" s="70">
        <v>28</v>
      </c>
      <c r="G1127" s="68" t="s">
        <v>11</v>
      </c>
      <c r="H1127" s="68" t="s">
        <v>3673</v>
      </c>
      <c r="I1127" s="71" t="s">
        <v>52</v>
      </c>
    </row>
    <row r="1128" spans="1:9" s="53" customFormat="1" ht="19.149999999999999" customHeight="1">
      <c r="A1128" s="65" t="s">
        <v>33</v>
      </c>
      <c r="B1128" s="66">
        <v>45971</v>
      </c>
      <c r="C1128" s="67">
        <v>45971.653082152799</v>
      </c>
      <c r="D1128" s="68" t="s">
        <v>35</v>
      </c>
      <c r="E1128" s="69">
        <v>22.6</v>
      </c>
      <c r="F1128" s="70">
        <v>375</v>
      </c>
      <c r="G1128" s="68" t="s">
        <v>42</v>
      </c>
      <c r="H1128" s="68" t="s">
        <v>3674</v>
      </c>
      <c r="I1128" s="71" t="s">
        <v>52</v>
      </c>
    </row>
    <row r="1129" spans="1:9" s="53" customFormat="1" ht="19.149999999999999" customHeight="1">
      <c r="A1129" s="65" t="s">
        <v>33</v>
      </c>
      <c r="B1129" s="66">
        <v>45971</v>
      </c>
      <c r="C1129" s="67">
        <v>45971.653082175901</v>
      </c>
      <c r="D1129" s="68" t="s">
        <v>35</v>
      </c>
      <c r="E1129" s="69">
        <v>22.6</v>
      </c>
      <c r="F1129" s="70">
        <v>1071</v>
      </c>
      <c r="G1129" s="68" t="s">
        <v>11</v>
      </c>
      <c r="H1129" s="68" t="s">
        <v>3675</v>
      </c>
      <c r="I1129" s="71" t="s">
        <v>52</v>
      </c>
    </row>
    <row r="1130" spans="1:9" s="53" customFormat="1" ht="19.149999999999999" customHeight="1">
      <c r="A1130" s="65" t="s">
        <v>33</v>
      </c>
      <c r="B1130" s="66">
        <v>45971</v>
      </c>
      <c r="C1130" s="67">
        <v>45971.653082199096</v>
      </c>
      <c r="D1130" s="68" t="s">
        <v>35</v>
      </c>
      <c r="E1130" s="69">
        <v>22.6</v>
      </c>
      <c r="F1130" s="70">
        <v>738</v>
      </c>
      <c r="G1130" s="68" t="s">
        <v>42</v>
      </c>
      <c r="H1130" s="68" t="s">
        <v>3676</v>
      </c>
      <c r="I1130" s="71" t="s">
        <v>52</v>
      </c>
    </row>
    <row r="1131" spans="1:9" s="53" customFormat="1" ht="19.149999999999999" customHeight="1">
      <c r="A1131" s="65" t="s">
        <v>33</v>
      </c>
      <c r="B1131" s="66">
        <v>45971</v>
      </c>
      <c r="C1131" s="67">
        <v>45971.653082256897</v>
      </c>
      <c r="D1131" s="68" t="s">
        <v>35</v>
      </c>
      <c r="E1131" s="69">
        <v>22.59</v>
      </c>
      <c r="F1131" s="70">
        <v>639</v>
      </c>
      <c r="G1131" s="68" t="s">
        <v>11</v>
      </c>
      <c r="H1131" s="68" t="s">
        <v>3677</v>
      </c>
      <c r="I1131" s="71" t="s">
        <v>52</v>
      </c>
    </row>
    <row r="1132" spans="1:9" s="53" customFormat="1" ht="19.149999999999999" customHeight="1">
      <c r="A1132" s="65" t="s">
        <v>33</v>
      </c>
      <c r="B1132" s="66">
        <v>45971</v>
      </c>
      <c r="C1132" s="67">
        <v>45971.653082256897</v>
      </c>
      <c r="D1132" s="68" t="s">
        <v>35</v>
      </c>
      <c r="E1132" s="69">
        <v>22.59</v>
      </c>
      <c r="F1132" s="70">
        <v>345</v>
      </c>
      <c r="G1132" s="68" t="s">
        <v>11</v>
      </c>
      <c r="H1132" s="68" t="s">
        <v>3678</v>
      </c>
      <c r="I1132" s="71" t="s">
        <v>52</v>
      </c>
    </row>
    <row r="1133" spans="1:9" s="53" customFormat="1" ht="19.149999999999999" customHeight="1">
      <c r="A1133" s="65" t="s">
        <v>33</v>
      </c>
      <c r="B1133" s="66">
        <v>45971</v>
      </c>
      <c r="C1133" s="67">
        <v>45971.653082256897</v>
      </c>
      <c r="D1133" s="68" t="s">
        <v>35</v>
      </c>
      <c r="E1133" s="69">
        <v>22.59</v>
      </c>
      <c r="F1133" s="70">
        <v>519</v>
      </c>
      <c r="G1133" s="68" t="s">
        <v>11</v>
      </c>
      <c r="H1133" s="68" t="s">
        <v>3679</v>
      </c>
      <c r="I1133" s="71" t="s">
        <v>52</v>
      </c>
    </row>
    <row r="1134" spans="1:9" s="53" customFormat="1" ht="19.149999999999999" customHeight="1">
      <c r="A1134" s="65" t="s">
        <v>33</v>
      </c>
      <c r="B1134" s="66">
        <v>45971</v>
      </c>
      <c r="C1134" s="67">
        <v>45971.653082256897</v>
      </c>
      <c r="D1134" s="68" t="s">
        <v>35</v>
      </c>
      <c r="E1134" s="69">
        <v>22.59</v>
      </c>
      <c r="F1134" s="70">
        <v>4</v>
      </c>
      <c r="G1134" s="68" t="s">
        <v>11</v>
      </c>
      <c r="H1134" s="68" t="s">
        <v>3680</v>
      </c>
      <c r="I1134" s="71" t="s">
        <v>52</v>
      </c>
    </row>
    <row r="1135" spans="1:9" s="53" customFormat="1" ht="19.149999999999999" customHeight="1">
      <c r="A1135" s="65" t="s">
        <v>33</v>
      </c>
      <c r="B1135" s="66">
        <v>45971</v>
      </c>
      <c r="C1135" s="67">
        <v>45971.653082303201</v>
      </c>
      <c r="D1135" s="68" t="s">
        <v>35</v>
      </c>
      <c r="E1135" s="69">
        <v>22.59</v>
      </c>
      <c r="F1135" s="70">
        <v>325</v>
      </c>
      <c r="G1135" s="68" t="s">
        <v>42</v>
      </c>
      <c r="H1135" s="68" t="s">
        <v>3681</v>
      </c>
      <c r="I1135" s="71" t="s">
        <v>52</v>
      </c>
    </row>
    <row r="1136" spans="1:9" s="53" customFormat="1" ht="19.149999999999999" customHeight="1">
      <c r="A1136" s="65" t="s">
        <v>33</v>
      </c>
      <c r="B1136" s="66">
        <v>45971</v>
      </c>
      <c r="C1136" s="67">
        <v>45971.653082303201</v>
      </c>
      <c r="D1136" s="68" t="s">
        <v>35</v>
      </c>
      <c r="E1136" s="69">
        <v>22.59</v>
      </c>
      <c r="F1136" s="70">
        <v>340</v>
      </c>
      <c r="G1136" s="68" t="s">
        <v>42</v>
      </c>
      <c r="H1136" s="68" t="s">
        <v>3682</v>
      </c>
      <c r="I1136" s="71" t="s">
        <v>52</v>
      </c>
    </row>
    <row r="1137" spans="1:9" s="53" customFormat="1" ht="19.149999999999999" customHeight="1">
      <c r="A1137" s="65" t="s">
        <v>33</v>
      </c>
      <c r="B1137" s="66">
        <v>45971</v>
      </c>
      <c r="C1137" s="67">
        <v>45971.653082418998</v>
      </c>
      <c r="D1137" s="68" t="s">
        <v>35</v>
      </c>
      <c r="E1137" s="69">
        <v>22.59</v>
      </c>
      <c r="F1137" s="70">
        <v>243</v>
      </c>
      <c r="G1137" s="68" t="s">
        <v>42</v>
      </c>
      <c r="H1137" s="68" t="s">
        <v>3683</v>
      </c>
      <c r="I1137" s="71" t="s">
        <v>52</v>
      </c>
    </row>
    <row r="1138" spans="1:9" s="53" customFormat="1" ht="19.149999999999999" customHeight="1">
      <c r="A1138" s="65" t="s">
        <v>33</v>
      </c>
      <c r="B1138" s="66">
        <v>45971</v>
      </c>
      <c r="C1138" s="67">
        <v>45971.653083391197</v>
      </c>
      <c r="D1138" s="68" t="s">
        <v>35</v>
      </c>
      <c r="E1138" s="69">
        <v>22.59</v>
      </c>
      <c r="F1138" s="70">
        <v>82</v>
      </c>
      <c r="G1138" s="68" t="s">
        <v>42</v>
      </c>
      <c r="H1138" s="68" t="s">
        <v>3684</v>
      </c>
      <c r="I1138" s="71" t="s">
        <v>52</v>
      </c>
    </row>
    <row r="1139" spans="1:9" s="53" customFormat="1" ht="19.149999999999999" customHeight="1">
      <c r="A1139" s="65" t="s">
        <v>33</v>
      </c>
      <c r="B1139" s="66">
        <v>45971</v>
      </c>
      <c r="C1139" s="67">
        <v>45971.653083391197</v>
      </c>
      <c r="D1139" s="68" t="s">
        <v>35</v>
      </c>
      <c r="E1139" s="69">
        <v>22.59</v>
      </c>
      <c r="F1139" s="70">
        <v>94</v>
      </c>
      <c r="G1139" s="68" t="s">
        <v>42</v>
      </c>
      <c r="H1139" s="68" t="s">
        <v>3685</v>
      </c>
      <c r="I1139" s="71" t="s">
        <v>52</v>
      </c>
    </row>
    <row r="1140" spans="1:9" s="53" customFormat="1" ht="19.149999999999999" customHeight="1">
      <c r="A1140" s="65" t="s">
        <v>33</v>
      </c>
      <c r="B1140" s="66">
        <v>45971</v>
      </c>
      <c r="C1140" s="67">
        <v>45971.653083634301</v>
      </c>
      <c r="D1140" s="68" t="s">
        <v>35</v>
      </c>
      <c r="E1140" s="69">
        <v>22.59</v>
      </c>
      <c r="F1140" s="70">
        <v>246</v>
      </c>
      <c r="G1140" s="68" t="s">
        <v>42</v>
      </c>
      <c r="H1140" s="68" t="s">
        <v>3686</v>
      </c>
      <c r="I1140" s="71" t="s">
        <v>52</v>
      </c>
    </row>
    <row r="1141" spans="1:9" s="53" customFormat="1" ht="19.149999999999999" customHeight="1">
      <c r="A1141" s="65" t="s">
        <v>33</v>
      </c>
      <c r="B1141" s="66">
        <v>45971</v>
      </c>
      <c r="C1141" s="67">
        <v>45971.653083634301</v>
      </c>
      <c r="D1141" s="68" t="s">
        <v>35</v>
      </c>
      <c r="E1141" s="69">
        <v>22.59</v>
      </c>
      <c r="F1141" s="70">
        <v>325</v>
      </c>
      <c r="G1141" s="68" t="s">
        <v>42</v>
      </c>
      <c r="H1141" s="68" t="s">
        <v>3687</v>
      </c>
      <c r="I1141" s="71" t="s">
        <v>52</v>
      </c>
    </row>
    <row r="1142" spans="1:9" s="53" customFormat="1" ht="19.149999999999999" customHeight="1">
      <c r="A1142" s="65" t="s">
        <v>33</v>
      </c>
      <c r="B1142" s="66">
        <v>45971</v>
      </c>
      <c r="C1142" s="67">
        <v>45971.653083634301</v>
      </c>
      <c r="D1142" s="68" t="s">
        <v>35</v>
      </c>
      <c r="E1142" s="69">
        <v>22.59</v>
      </c>
      <c r="F1142" s="70">
        <v>340</v>
      </c>
      <c r="G1142" s="68" t="s">
        <v>42</v>
      </c>
      <c r="H1142" s="68" t="s">
        <v>3688</v>
      </c>
      <c r="I1142" s="71" t="s">
        <v>52</v>
      </c>
    </row>
    <row r="1143" spans="1:9" s="53" customFormat="1" ht="19.149999999999999" customHeight="1">
      <c r="A1143" s="65" t="s">
        <v>33</v>
      </c>
      <c r="B1143" s="66">
        <v>45971</v>
      </c>
      <c r="C1143" s="67">
        <v>45971.653083634301</v>
      </c>
      <c r="D1143" s="68" t="s">
        <v>35</v>
      </c>
      <c r="E1143" s="69">
        <v>22.59</v>
      </c>
      <c r="F1143" s="70">
        <v>161</v>
      </c>
      <c r="G1143" s="68" t="s">
        <v>42</v>
      </c>
      <c r="H1143" s="68" t="s">
        <v>3689</v>
      </c>
      <c r="I1143" s="71" t="s">
        <v>52</v>
      </c>
    </row>
    <row r="1144" spans="1:9" s="53" customFormat="1" ht="19.149999999999999" customHeight="1">
      <c r="A1144" s="65" t="s">
        <v>33</v>
      </c>
      <c r="B1144" s="66">
        <v>45971</v>
      </c>
      <c r="C1144" s="67">
        <v>45971.653083634301</v>
      </c>
      <c r="D1144" s="68" t="s">
        <v>35</v>
      </c>
      <c r="E1144" s="69">
        <v>22.59</v>
      </c>
      <c r="F1144" s="70">
        <v>137</v>
      </c>
      <c r="G1144" s="68" t="s">
        <v>42</v>
      </c>
      <c r="H1144" s="68" t="s">
        <v>3690</v>
      </c>
      <c r="I1144" s="71" t="s">
        <v>52</v>
      </c>
    </row>
    <row r="1145" spans="1:9" s="53" customFormat="1" ht="19.149999999999999" customHeight="1">
      <c r="A1145" s="65" t="s">
        <v>33</v>
      </c>
      <c r="B1145" s="66">
        <v>45971</v>
      </c>
      <c r="C1145" s="67">
        <v>45971.653083657402</v>
      </c>
      <c r="D1145" s="68" t="s">
        <v>35</v>
      </c>
      <c r="E1145" s="69">
        <v>22.59</v>
      </c>
      <c r="F1145" s="70">
        <v>410</v>
      </c>
      <c r="G1145" s="68" t="s">
        <v>11</v>
      </c>
      <c r="H1145" s="68" t="s">
        <v>3691</v>
      </c>
      <c r="I1145" s="71" t="s">
        <v>52</v>
      </c>
    </row>
    <row r="1146" spans="1:9" s="53" customFormat="1" ht="19.149999999999999" customHeight="1">
      <c r="A1146" s="65" t="s">
        <v>33</v>
      </c>
      <c r="B1146" s="66">
        <v>45971</v>
      </c>
      <c r="C1146" s="67">
        <v>45971.653083657402</v>
      </c>
      <c r="D1146" s="68" t="s">
        <v>35</v>
      </c>
      <c r="E1146" s="69">
        <v>22.59</v>
      </c>
      <c r="F1146" s="70">
        <v>17</v>
      </c>
      <c r="G1146" s="68" t="s">
        <v>11</v>
      </c>
      <c r="H1146" s="68" t="s">
        <v>3692</v>
      </c>
      <c r="I1146" s="71" t="s">
        <v>52</v>
      </c>
    </row>
    <row r="1147" spans="1:9" s="53" customFormat="1" ht="19.149999999999999" customHeight="1">
      <c r="A1147" s="65" t="s">
        <v>33</v>
      </c>
      <c r="B1147" s="66">
        <v>45971</v>
      </c>
      <c r="C1147" s="67">
        <v>45971.653083657402</v>
      </c>
      <c r="D1147" s="68" t="s">
        <v>35</v>
      </c>
      <c r="E1147" s="69">
        <v>22.59</v>
      </c>
      <c r="F1147" s="70">
        <v>157</v>
      </c>
      <c r="G1147" s="68" t="s">
        <v>11</v>
      </c>
      <c r="H1147" s="68" t="s">
        <v>3693</v>
      </c>
      <c r="I1147" s="71" t="s">
        <v>52</v>
      </c>
    </row>
    <row r="1148" spans="1:9" s="53" customFormat="1" ht="19.149999999999999" customHeight="1">
      <c r="A1148" s="65" t="s">
        <v>33</v>
      </c>
      <c r="B1148" s="66">
        <v>45971</v>
      </c>
      <c r="C1148" s="67">
        <v>45971.653083657402</v>
      </c>
      <c r="D1148" s="68" t="s">
        <v>35</v>
      </c>
      <c r="E1148" s="69">
        <v>22.59</v>
      </c>
      <c r="F1148" s="70">
        <v>115</v>
      </c>
      <c r="G1148" s="68" t="s">
        <v>11</v>
      </c>
      <c r="H1148" s="68" t="s">
        <v>3694</v>
      </c>
      <c r="I1148" s="71" t="s">
        <v>52</v>
      </c>
    </row>
    <row r="1149" spans="1:9" s="53" customFormat="1" ht="19.149999999999999" customHeight="1">
      <c r="A1149" s="65" t="s">
        <v>33</v>
      </c>
      <c r="B1149" s="66">
        <v>45971</v>
      </c>
      <c r="C1149" s="67">
        <v>45971.653115162</v>
      </c>
      <c r="D1149" s="68" t="s">
        <v>35</v>
      </c>
      <c r="E1149" s="69">
        <v>22.58</v>
      </c>
      <c r="F1149" s="70">
        <v>275</v>
      </c>
      <c r="G1149" s="68" t="s">
        <v>11</v>
      </c>
      <c r="H1149" s="68" t="s">
        <v>3695</v>
      </c>
      <c r="I1149" s="71" t="s">
        <v>52</v>
      </c>
    </row>
    <row r="1150" spans="1:9" s="53" customFormat="1" ht="19.149999999999999" customHeight="1">
      <c r="A1150" s="65" t="s">
        <v>33</v>
      </c>
      <c r="B1150" s="66">
        <v>45971</v>
      </c>
      <c r="C1150" s="67">
        <v>45971.653115162</v>
      </c>
      <c r="D1150" s="68" t="s">
        <v>35</v>
      </c>
      <c r="E1150" s="69">
        <v>22.58</v>
      </c>
      <c r="F1150" s="70">
        <v>12</v>
      </c>
      <c r="G1150" s="68" t="s">
        <v>11</v>
      </c>
      <c r="H1150" s="68" t="s">
        <v>3696</v>
      </c>
      <c r="I1150" s="71" t="s">
        <v>52</v>
      </c>
    </row>
    <row r="1151" spans="1:9" s="53" customFormat="1" ht="19.149999999999999" customHeight="1">
      <c r="A1151" s="65" t="s">
        <v>33</v>
      </c>
      <c r="B1151" s="66">
        <v>45971</v>
      </c>
      <c r="C1151" s="67">
        <v>45971.653115162</v>
      </c>
      <c r="D1151" s="68" t="s">
        <v>35</v>
      </c>
      <c r="E1151" s="69">
        <v>22.58</v>
      </c>
      <c r="F1151" s="70">
        <v>5</v>
      </c>
      <c r="G1151" s="68" t="s">
        <v>11</v>
      </c>
      <c r="H1151" s="68" t="s">
        <v>3697</v>
      </c>
      <c r="I1151" s="71" t="s">
        <v>52</v>
      </c>
    </row>
    <row r="1152" spans="1:9" s="53" customFormat="1" ht="19.149999999999999" customHeight="1">
      <c r="A1152" s="65" t="s">
        <v>33</v>
      </c>
      <c r="B1152" s="66">
        <v>45971</v>
      </c>
      <c r="C1152" s="67">
        <v>45971.653115162</v>
      </c>
      <c r="D1152" s="68" t="s">
        <v>35</v>
      </c>
      <c r="E1152" s="69">
        <v>22.58</v>
      </c>
      <c r="F1152" s="70">
        <v>79</v>
      </c>
      <c r="G1152" s="68" t="s">
        <v>11</v>
      </c>
      <c r="H1152" s="68" t="s">
        <v>3698</v>
      </c>
      <c r="I1152" s="71" t="s">
        <v>52</v>
      </c>
    </row>
    <row r="1153" spans="1:9" s="53" customFormat="1" ht="19.149999999999999" customHeight="1">
      <c r="A1153" s="65" t="s">
        <v>33</v>
      </c>
      <c r="B1153" s="66">
        <v>45971</v>
      </c>
      <c r="C1153" s="67">
        <v>45971.653115162</v>
      </c>
      <c r="D1153" s="68" t="s">
        <v>35</v>
      </c>
      <c r="E1153" s="69">
        <v>22.58</v>
      </c>
      <c r="F1153" s="70">
        <v>292</v>
      </c>
      <c r="G1153" s="68" t="s">
        <v>11</v>
      </c>
      <c r="H1153" s="68" t="s">
        <v>3699</v>
      </c>
      <c r="I1153" s="71" t="s">
        <v>52</v>
      </c>
    </row>
    <row r="1154" spans="1:9" s="53" customFormat="1" ht="19.149999999999999" customHeight="1">
      <c r="A1154" s="65" t="s">
        <v>33</v>
      </c>
      <c r="B1154" s="66">
        <v>45971</v>
      </c>
      <c r="C1154" s="67">
        <v>45971.653115185203</v>
      </c>
      <c r="D1154" s="68" t="s">
        <v>35</v>
      </c>
      <c r="E1154" s="69">
        <v>22.58</v>
      </c>
      <c r="F1154" s="70">
        <v>304</v>
      </c>
      <c r="G1154" s="68" t="s">
        <v>42</v>
      </c>
      <c r="H1154" s="68" t="s">
        <v>3700</v>
      </c>
      <c r="I1154" s="71" t="s">
        <v>52</v>
      </c>
    </row>
    <row r="1155" spans="1:9" s="53" customFormat="1" ht="19.149999999999999" customHeight="1">
      <c r="A1155" s="65" t="s">
        <v>33</v>
      </c>
      <c r="B1155" s="66">
        <v>45971</v>
      </c>
      <c r="C1155" s="67">
        <v>45971.653115243098</v>
      </c>
      <c r="D1155" s="68" t="s">
        <v>35</v>
      </c>
      <c r="E1155" s="69">
        <v>22.58</v>
      </c>
      <c r="F1155" s="70">
        <v>213</v>
      </c>
      <c r="G1155" s="68" t="s">
        <v>11</v>
      </c>
      <c r="H1155" s="68" t="s">
        <v>3701</v>
      </c>
      <c r="I1155" s="71" t="s">
        <v>52</v>
      </c>
    </row>
    <row r="1156" spans="1:9" s="53" customFormat="1" ht="19.149999999999999" customHeight="1">
      <c r="A1156" s="65" t="s">
        <v>33</v>
      </c>
      <c r="B1156" s="66">
        <v>45971</v>
      </c>
      <c r="C1156" s="67">
        <v>45971.653115243098</v>
      </c>
      <c r="D1156" s="68" t="s">
        <v>35</v>
      </c>
      <c r="E1156" s="69">
        <v>22.58</v>
      </c>
      <c r="F1156" s="70">
        <v>249</v>
      </c>
      <c r="G1156" s="68" t="s">
        <v>11</v>
      </c>
      <c r="H1156" s="68" t="s">
        <v>3702</v>
      </c>
      <c r="I1156" s="71" t="s">
        <v>52</v>
      </c>
    </row>
    <row r="1157" spans="1:9" s="53" customFormat="1" ht="19.149999999999999" customHeight="1">
      <c r="A1157" s="65" t="s">
        <v>33</v>
      </c>
      <c r="B1157" s="66">
        <v>45971</v>
      </c>
      <c r="C1157" s="67">
        <v>45971.653115300898</v>
      </c>
      <c r="D1157" s="68" t="s">
        <v>35</v>
      </c>
      <c r="E1157" s="69">
        <v>22.58</v>
      </c>
      <c r="F1157" s="70">
        <v>41</v>
      </c>
      <c r="G1157" s="68" t="s">
        <v>42</v>
      </c>
      <c r="H1157" s="68" t="s">
        <v>3703</v>
      </c>
      <c r="I1157" s="71" t="s">
        <v>52</v>
      </c>
    </row>
    <row r="1158" spans="1:9" s="53" customFormat="1" ht="19.149999999999999" customHeight="1">
      <c r="A1158" s="65" t="s">
        <v>33</v>
      </c>
      <c r="B1158" s="66">
        <v>45971</v>
      </c>
      <c r="C1158" s="67">
        <v>45971.653115300898</v>
      </c>
      <c r="D1158" s="68" t="s">
        <v>35</v>
      </c>
      <c r="E1158" s="69">
        <v>22.58</v>
      </c>
      <c r="F1158" s="70">
        <v>596</v>
      </c>
      <c r="G1158" s="68" t="s">
        <v>42</v>
      </c>
      <c r="H1158" s="68" t="s">
        <v>3704</v>
      </c>
      <c r="I1158" s="71" t="s">
        <v>52</v>
      </c>
    </row>
    <row r="1159" spans="1:9" s="53" customFormat="1" ht="19.149999999999999" customHeight="1">
      <c r="A1159" s="65" t="s">
        <v>33</v>
      </c>
      <c r="B1159" s="66">
        <v>45971</v>
      </c>
      <c r="C1159" s="67">
        <v>45971.653115324101</v>
      </c>
      <c r="D1159" s="68" t="s">
        <v>35</v>
      </c>
      <c r="E1159" s="69">
        <v>22.58</v>
      </c>
      <c r="F1159" s="70">
        <v>229</v>
      </c>
      <c r="G1159" s="68" t="s">
        <v>42</v>
      </c>
      <c r="H1159" s="68" t="s">
        <v>3705</v>
      </c>
      <c r="I1159" s="71" t="s">
        <v>52</v>
      </c>
    </row>
    <row r="1160" spans="1:9" s="53" customFormat="1" ht="19.149999999999999" customHeight="1">
      <c r="A1160" s="65" t="s">
        <v>33</v>
      </c>
      <c r="B1160" s="66">
        <v>45971</v>
      </c>
      <c r="C1160" s="67">
        <v>45971.656610382001</v>
      </c>
      <c r="D1160" s="68" t="s">
        <v>35</v>
      </c>
      <c r="E1160" s="69">
        <v>22.63</v>
      </c>
      <c r="F1160" s="70">
        <v>318</v>
      </c>
      <c r="G1160" s="68" t="s">
        <v>42</v>
      </c>
      <c r="H1160" s="68" t="s">
        <v>3706</v>
      </c>
      <c r="I1160" s="71" t="s">
        <v>52</v>
      </c>
    </row>
    <row r="1161" spans="1:9" s="53" customFormat="1" ht="19.149999999999999" customHeight="1">
      <c r="A1161" s="65" t="s">
        <v>33</v>
      </c>
      <c r="B1161" s="66">
        <v>45971</v>
      </c>
      <c r="C1161" s="67">
        <v>45971.656610382001</v>
      </c>
      <c r="D1161" s="68" t="s">
        <v>35</v>
      </c>
      <c r="E1161" s="69">
        <v>22.63</v>
      </c>
      <c r="F1161" s="70">
        <v>318</v>
      </c>
      <c r="G1161" s="68" t="s">
        <v>42</v>
      </c>
      <c r="H1161" s="68" t="s">
        <v>3707</v>
      </c>
      <c r="I1161" s="71" t="s">
        <v>52</v>
      </c>
    </row>
    <row r="1162" spans="1:9" s="53" customFormat="1" ht="19.149999999999999" customHeight="1">
      <c r="A1162" s="65" t="s">
        <v>33</v>
      </c>
      <c r="B1162" s="66">
        <v>45971</v>
      </c>
      <c r="C1162" s="67">
        <v>45971.656610382001</v>
      </c>
      <c r="D1162" s="68" t="s">
        <v>35</v>
      </c>
      <c r="E1162" s="69">
        <v>22.63</v>
      </c>
      <c r="F1162" s="70">
        <v>318</v>
      </c>
      <c r="G1162" s="68" t="s">
        <v>42</v>
      </c>
      <c r="H1162" s="68" t="s">
        <v>3708</v>
      </c>
      <c r="I1162" s="71" t="s">
        <v>52</v>
      </c>
    </row>
    <row r="1163" spans="1:9" s="53" customFormat="1" ht="19.149999999999999" customHeight="1">
      <c r="A1163" s="65" t="s">
        <v>33</v>
      </c>
      <c r="B1163" s="66">
        <v>45971</v>
      </c>
      <c r="C1163" s="67">
        <v>45971.656610382001</v>
      </c>
      <c r="D1163" s="68" t="s">
        <v>35</v>
      </c>
      <c r="E1163" s="69">
        <v>22.63</v>
      </c>
      <c r="F1163" s="70">
        <v>153</v>
      </c>
      <c r="G1163" s="68" t="s">
        <v>42</v>
      </c>
      <c r="H1163" s="68" t="s">
        <v>3709</v>
      </c>
      <c r="I1163" s="71" t="s">
        <v>52</v>
      </c>
    </row>
    <row r="1164" spans="1:9" s="53" customFormat="1" ht="19.149999999999999" customHeight="1">
      <c r="A1164" s="65" t="s">
        <v>33</v>
      </c>
      <c r="B1164" s="66">
        <v>45971</v>
      </c>
      <c r="C1164" s="67">
        <v>45971.656610382001</v>
      </c>
      <c r="D1164" s="68" t="s">
        <v>35</v>
      </c>
      <c r="E1164" s="69">
        <v>22.63</v>
      </c>
      <c r="F1164" s="70">
        <v>318</v>
      </c>
      <c r="G1164" s="68" t="s">
        <v>42</v>
      </c>
      <c r="H1164" s="68" t="s">
        <v>3710</v>
      </c>
      <c r="I1164" s="71" t="s">
        <v>52</v>
      </c>
    </row>
    <row r="1165" spans="1:9" s="53" customFormat="1" ht="19.149999999999999" customHeight="1">
      <c r="A1165" s="65" t="s">
        <v>33</v>
      </c>
      <c r="B1165" s="66">
        <v>45971</v>
      </c>
      <c r="C1165" s="67">
        <v>45971.656610382001</v>
      </c>
      <c r="D1165" s="68" t="s">
        <v>35</v>
      </c>
      <c r="E1165" s="69">
        <v>22.63</v>
      </c>
      <c r="F1165" s="70">
        <v>318</v>
      </c>
      <c r="G1165" s="68" t="s">
        <v>42</v>
      </c>
      <c r="H1165" s="68" t="s">
        <v>3711</v>
      </c>
      <c r="I1165" s="71" t="s">
        <v>52</v>
      </c>
    </row>
    <row r="1166" spans="1:9" s="53" customFormat="1" ht="19.149999999999999" customHeight="1">
      <c r="A1166" s="65" t="s">
        <v>33</v>
      </c>
      <c r="B1166" s="66">
        <v>45971</v>
      </c>
      <c r="C1166" s="67">
        <v>45971.656610382001</v>
      </c>
      <c r="D1166" s="68" t="s">
        <v>35</v>
      </c>
      <c r="E1166" s="69">
        <v>22.63</v>
      </c>
      <c r="F1166" s="70">
        <v>299</v>
      </c>
      <c r="G1166" s="68" t="s">
        <v>42</v>
      </c>
      <c r="H1166" s="68" t="s">
        <v>3712</v>
      </c>
      <c r="I1166" s="71" t="s">
        <v>52</v>
      </c>
    </row>
    <row r="1167" spans="1:9" s="53" customFormat="1" ht="19.149999999999999" customHeight="1">
      <c r="A1167" s="65" t="s">
        <v>33</v>
      </c>
      <c r="B1167" s="66">
        <v>45971</v>
      </c>
      <c r="C1167" s="67">
        <v>45971.656610405102</v>
      </c>
      <c r="D1167" s="68" t="s">
        <v>35</v>
      </c>
      <c r="E1167" s="69">
        <v>22.63</v>
      </c>
      <c r="F1167" s="70">
        <v>305</v>
      </c>
      <c r="G1167" s="68" t="s">
        <v>11</v>
      </c>
      <c r="H1167" s="68" t="s">
        <v>3713</v>
      </c>
      <c r="I1167" s="71" t="s">
        <v>52</v>
      </c>
    </row>
    <row r="1168" spans="1:9" s="53" customFormat="1" ht="19.149999999999999" customHeight="1">
      <c r="A1168" s="65" t="s">
        <v>33</v>
      </c>
      <c r="B1168" s="66">
        <v>45971</v>
      </c>
      <c r="C1168" s="67">
        <v>45971.6566104167</v>
      </c>
      <c r="D1168" s="68" t="s">
        <v>35</v>
      </c>
      <c r="E1168" s="69">
        <v>22.63</v>
      </c>
      <c r="F1168" s="70">
        <v>160</v>
      </c>
      <c r="G1168" s="68" t="s">
        <v>11</v>
      </c>
      <c r="H1168" s="68" t="s">
        <v>3714</v>
      </c>
      <c r="I1168" s="71" t="s">
        <v>52</v>
      </c>
    </row>
    <row r="1169" spans="1:9" s="53" customFormat="1" ht="19.149999999999999" customHeight="1">
      <c r="A1169" s="65" t="s">
        <v>33</v>
      </c>
      <c r="B1169" s="66">
        <v>45971</v>
      </c>
      <c r="C1169" s="67">
        <v>45971.6566104167</v>
      </c>
      <c r="D1169" s="68" t="s">
        <v>35</v>
      </c>
      <c r="E1169" s="69">
        <v>22.63</v>
      </c>
      <c r="F1169" s="70">
        <v>567</v>
      </c>
      <c r="G1169" s="68" t="s">
        <v>11</v>
      </c>
      <c r="H1169" s="68" t="s">
        <v>3715</v>
      </c>
      <c r="I1169" s="71" t="s">
        <v>52</v>
      </c>
    </row>
    <row r="1170" spans="1:9" s="53" customFormat="1" ht="19.149999999999999" customHeight="1">
      <c r="A1170" s="65" t="s">
        <v>33</v>
      </c>
      <c r="B1170" s="66">
        <v>45971</v>
      </c>
      <c r="C1170" s="67">
        <v>45971.6566104167</v>
      </c>
      <c r="D1170" s="68" t="s">
        <v>35</v>
      </c>
      <c r="E1170" s="69">
        <v>22.63</v>
      </c>
      <c r="F1170" s="70">
        <v>145</v>
      </c>
      <c r="G1170" s="68" t="s">
        <v>11</v>
      </c>
      <c r="H1170" s="68" t="s">
        <v>3716</v>
      </c>
      <c r="I1170" s="71" t="s">
        <v>52</v>
      </c>
    </row>
    <row r="1171" spans="1:9" s="53" customFormat="1" ht="19.149999999999999" customHeight="1">
      <c r="A1171" s="65" t="s">
        <v>33</v>
      </c>
      <c r="B1171" s="66">
        <v>45971</v>
      </c>
      <c r="C1171" s="67">
        <v>45971.6566104167</v>
      </c>
      <c r="D1171" s="68" t="s">
        <v>35</v>
      </c>
      <c r="E1171" s="69">
        <v>22.63</v>
      </c>
      <c r="F1171" s="70">
        <v>145</v>
      </c>
      <c r="G1171" s="68" t="s">
        <v>11</v>
      </c>
      <c r="H1171" s="68" t="s">
        <v>3717</v>
      </c>
      <c r="I1171" s="71" t="s">
        <v>52</v>
      </c>
    </row>
    <row r="1172" spans="1:9" s="53" customFormat="1" ht="19.149999999999999" customHeight="1">
      <c r="A1172" s="65" t="s">
        <v>33</v>
      </c>
      <c r="B1172" s="66">
        <v>45971</v>
      </c>
      <c r="C1172" s="67">
        <v>45971.6566104167</v>
      </c>
      <c r="D1172" s="68" t="s">
        <v>35</v>
      </c>
      <c r="E1172" s="69">
        <v>22.63</v>
      </c>
      <c r="F1172" s="70">
        <v>188</v>
      </c>
      <c r="G1172" s="68" t="s">
        <v>11</v>
      </c>
      <c r="H1172" s="68" t="s">
        <v>3718</v>
      </c>
      <c r="I1172" s="71" t="s">
        <v>52</v>
      </c>
    </row>
    <row r="1173" spans="1:9" s="53" customFormat="1" ht="19.149999999999999" customHeight="1">
      <c r="A1173" s="65" t="s">
        <v>33</v>
      </c>
      <c r="B1173" s="66">
        <v>45971</v>
      </c>
      <c r="C1173" s="67">
        <v>45971.6566104167</v>
      </c>
      <c r="D1173" s="68" t="s">
        <v>35</v>
      </c>
      <c r="E1173" s="69">
        <v>22.63</v>
      </c>
      <c r="F1173" s="70">
        <v>203</v>
      </c>
      <c r="G1173" s="68" t="s">
        <v>11</v>
      </c>
      <c r="H1173" s="68" t="s">
        <v>3719</v>
      </c>
      <c r="I1173" s="71" t="s">
        <v>52</v>
      </c>
    </row>
    <row r="1174" spans="1:9" s="53" customFormat="1" ht="19.149999999999999" customHeight="1">
      <c r="A1174" s="65" t="s">
        <v>33</v>
      </c>
      <c r="B1174" s="66">
        <v>45971</v>
      </c>
      <c r="C1174" s="67">
        <v>45971.6566104167</v>
      </c>
      <c r="D1174" s="68" t="s">
        <v>35</v>
      </c>
      <c r="E1174" s="69">
        <v>22.63</v>
      </c>
      <c r="F1174" s="70">
        <v>117</v>
      </c>
      <c r="G1174" s="68" t="s">
        <v>11</v>
      </c>
      <c r="H1174" s="68" t="s">
        <v>3720</v>
      </c>
      <c r="I1174" s="71" t="s">
        <v>52</v>
      </c>
    </row>
    <row r="1175" spans="1:9" s="53" customFormat="1" ht="19.149999999999999" customHeight="1">
      <c r="A1175" s="65" t="s">
        <v>33</v>
      </c>
      <c r="B1175" s="66">
        <v>45971</v>
      </c>
      <c r="C1175" s="67">
        <v>45971.6566104167</v>
      </c>
      <c r="D1175" s="68" t="s">
        <v>35</v>
      </c>
      <c r="E1175" s="69">
        <v>22.63</v>
      </c>
      <c r="F1175" s="70">
        <v>135</v>
      </c>
      <c r="G1175" s="68" t="s">
        <v>11</v>
      </c>
      <c r="H1175" s="68" t="s">
        <v>3721</v>
      </c>
      <c r="I1175" s="71" t="s">
        <v>52</v>
      </c>
    </row>
    <row r="1176" spans="1:9" s="53" customFormat="1" ht="19.149999999999999" customHeight="1">
      <c r="A1176" s="65" t="s">
        <v>33</v>
      </c>
      <c r="B1176" s="66">
        <v>45971</v>
      </c>
      <c r="C1176" s="67">
        <v>45971.656610567101</v>
      </c>
      <c r="D1176" s="68" t="s">
        <v>35</v>
      </c>
      <c r="E1176" s="69">
        <v>22.62</v>
      </c>
      <c r="F1176" s="70">
        <v>205</v>
      </c>
      <c r="G1176" s="68" t="s">
        <v>42</v>
      </c>
      <c r="H1176" s="68" t="s">
        <v>3722</v>
      </c>
      <c r="I1176" s="71" t="s">
        <v>52</v>
      </c>
    </row>
    <row r="1177" spans="1:9" s="53" customFormat="1" ht="19.149999999999999" customHeight="1">
      <c r="A1177" s="65" t="s">
        <v>33</v>
      </c>
      <c r="B1177" s="66">
        <v>45971</v>
      </c>
      <c r="C1177" s="67">
        <v>45971.656610636601</v>
      </c>
      <c r="D1177" s="68" t="s">
        <v>35</v>
      </c>
      <c r="E1177" s="69">
        <v>22.62</v>
      </c>
      <c r="F1177" s="70">
        <v>179</v>
      </c>
      <c r="G1177" s="68" t="s">
        <v>11</v>
      </c>
      <c r="H1177" s="68" t="s">
        <v>3723</v>
      </c>
      <c r="I1177" s="71" t="s">
        <v>52</v>
      </c>
    </row>
    <row r="1178" spans="1:9" s="53" customFormat="1" ht="19.149999999999999" customHeight="1">
      <c r="A1178" s="65" t="s">
        <v>33</v>
      </c>
      <c r="B1178" s="66">
        <v>45971</v>
      </c>
      <c r="C1178" s="67">
        <v>45971.656610636601</v>
      </c>
      <c r="D1178" s="68" t="s">
        <v>35</v>
      </c>
      <c r="E1178" s="69">
        <v>22.62</v>
      </c>
      <c r="F1178" s="70">
        <v>110</v>
      </c>
      <c r="G1178" s="68" t="s">
        <v>11</v>
      </c>
      <c r="H1178" s="68" t="s">
        <v>3724</v>
      </c>
      <c r="I1178" s="71" t="s">
        <v>52</v>
      </c>
    </row>
    <row r="1179" spans="1:9" s="53" customFormat="1" ht="19.149999999999999" customHeight="1">
      <c r="A1179" s="65" t="s">
        <v>33</v>
      </c>
      <c r="B1179" s="66">
        <v>45971</v>
      </c>
      <c r="C1179" s="67">
        <v>45971.659292557903</v>
      </c>
      <c r="D1179" s="68" t="s">
        <v>35</v>
      </c>
      <c r="E1179" s="69">
        <v>22.55</v>
      </c>
      <c r="F1179" s="70">
        <v>274</v>
      </c>
      <c r="G1179" s="68" t="s">
        <v>11</v>
      </c>
      <c r="H1179" s="68" t="s">
        <v>3725</v>
      </c>
      <c r="I1179" s="71" t="s">
        <v>52</v>
      </c>
    </row>
    <row r="1180" spans="1:9" s="53" customFormat="1" ht="19.149999999999999" customHeight="1">
      <c r="A1180" s="65" t="s">
        <v>33</v>
      </c>
      <c r="B1180" s="66">
        <v>45971</v>
      </c>
      <c r="C1180" s="67">
        <v>45971.659292557903</v>
      </c>
      <c r="D1180" s="68" t="s">
        <v>35</v>
      </c>
      <c r="E1180" s="69">
        <v>22.55</v>
      </c>
      <c r="F1180" s="70">
        <v>274</v>
      </c>
      <c r="G1180" s="68" t="s">
        <v>11</v>
      </c>
      <c r="H1180" s="68" t="s">
        <v>3726</v>
      </c>
      <c r="I1180" s="71" t="s">
        <v>52</v>
      </c>
    </row>
    <row r="1181" spans="1:9" s="53" customFormat="1" ht="19.149999999999999" customHeight="1">
      <c r="A1181" s="65" t="s">
        <v>33</v>
      </c>
      <c r="B1181" s="66">
        <v>45971</v>
      </c>
      <c r="C1181" s="67">
        <v>45971.659292557903</v>
      </c>
      <c r="D1181" s="68" t="s">
        <v>35</v>
      </c>
      <c r="E1181" s="69">
        <v>22.55</v>
      </c>
      <c r="F1181" s="70">
        <v>274</v>
      </c>
      <c r="G1181" s="68" t="s">
        <v>11</v>
      </c>
      <c r="H1181" s="68" t="s">
        <v>3727</v>
      </c>
      <c r="I1181" s="71" t="s">
        <v>52</v>
      </c>
    </row>
    <row r="1182" spans="1:9" s="53" customFormat="1" ht="19.149999999999999" customHeight="1">
      <c r="A1182" s="65" t="s">
        <v>33</v>
      </c>
      <c r="B1182" s="66">
        <v>45971</v>
      </c>
      <c r="C1182" s="67">
        <v>45971.659292557903</v>
      </c>
      <c r="D1182" s="68" t="s">
        <v>35</v>
      </c>
      <c r="E1182" s="69">
        <v>22.55</v>
      </c>
      <c r="F1182" s="70">
        <v>129</v>
      </c>
      <c r="G1182" s="68" t="s">
        <v>11</v>
      </c>
      <c r="H1182" s="68" t="s">
        <v>3728</v>
      </c>
      <c r="I1182" s="71" t="s">
        <v>52</v>
      </c>
    </row>
    <row r="1183" spans="1:9" s="53" customFormat="1" ht="19.149999999999999" customHeight="1">
      <c r="A1183" s="65" t="s">
        <v>33</v>
      </c>
      <c r="B1183" s="66">
        <v>45971</v>
      </c>
      <c r="C1183" s="67">
        <v>45971.659292557903</v>
      </c>
      <c r="D1183" s="68" t="s">
        <v>35</v>
      </c>
      <c r="E1183" s="69">
        <v>22.55</v>
      </c>
      <c r="F1183" s="70">
        <v>274</v>
      </c>
      <c r="G1183" s="68" t="s">
        <v>11</v>
      </c>
      <c r="H1183" s="68" t="s">
        <v>3729</v>
      </c>
      <c r="I1183" s="71" t="s">
        <v>52</v>
      </c>
    </row>
    <row r="1184" spans="1:9" s="53" customFormat="1" ht="19.149999999999999" customHeight="1">
      <c r="A1184" s="65" t="s">
        <v>33</v>
      </c>
      <c r="B1184" s="66">
        <v>45971</v>
      </c>
      <c r="C1184" s="67">
        <v>45971.659292557903</v>
      </c>
      <c r="D1184" s="68" t="s">
        <v>35</v>
      </c>
      <c r="E1184" s="69">
        <v>22.55</v>
      </c>
      <c r="F1184" s="70">
        <v>111</v>
      </c>
      <c r="G1184" s="68" t="s">
        <v>11</v>
      </c>
      <c r="H1184" s="68" t="s">
        <v>3730</v>
      </c>
      <c r="I1184" s="71" t="s">
        <v>52</v>
      </c>
    </row>
    <row r="1185" spans="1:9" s="53" customFormat="1" ht="19.149999999999999" customHeight="1">
      <c r="A1185" s="65" t="s">
        <v>33</v>
      </c>
      <c r="B1185" s="66">
        <v>45971</v>
      </c>
      <c r="C1185" s="67">
        <v>45971.659292592602</v>
      </c>
      <c r="D1185" s="68" t="s">
        <v>35</v>
      </c>
      <c r="E1185" s="69">
        <v>22.55</v>
      </c>
      <c r="F1185" s="70">
        <v>286</v>
      </c>
      <c r="G1185" s="68" t="s">
        <v>42</v>
      </c>
      <c r="H1185" s="68" t="s">
        <v>3731</v>
      </c>
      <c r="I1185" s="71" t="s">
        <v>52</v>
      </c>
    </row>
    <row r="1186" spans="1:9" s="53" customFormat="1" ht="19.149999999999999" customHeight="1">
      <c r="A1186" s="65" t="s">
        <v>33</v>
      </c>
      <c r="B1186" s="66">
        <v>45971</v>
      </c>
      <c r="C1186" s="67">
        <v>45971.659292592602</v>
      </c>
      <c r="D1186" s="68" t="s">
        <v>35</v>
      </c>
      <c r="E1186" s="69">
        <v>22.55</v>
      </c>
      <c r="F1186" s="70">
        <v>286</v>
      </c>
      <c r="G1186" s="68" t="s">
        <v>42</v>
      </c>
      <c r="H1186" s="68" t="s">
        <v>3732</v>
      </c>
      <c r="I1186" s="71" t="s">
        <v>52</v>
      </c>
    </row>
    <row r="1187" spans="1:9" s="53" customFormat="1" ht="19.149999999999999" customHeight="1">
      <c r="A1187" s="65" t="s">
        <v>33</v>
      </c>
      <c r="B1187" s="66">
        <v>45971</v>
      </c>
      <c r="C1187" s="67">
        <v>45971.659292592602</v>
      </c>
      <c r="D1187" s="68" t="s">
        <v>35</v>
      </c>
      <c r="E1187" s="69">
        <v>22.55</v>
      </c>
      <c r="F1187" s="70">
        <v>140</v>
      </c>
      <c r="G1187" s="68" t="s">
        <v>42</v>
      </c>
      <c r="H1187" s="68" t="s">
        <v>3733</v>
      </c>
      <c r="I1187" s="71" t="s">
        <v>52</v>
      </c>
    </row>
    <row r="1188" spans="1:9" s="53" customFormat="1" ht="19.149999999999999" customHeight="1">
      <c r="A1188" s="65" t="s">
        <v>33</v>
      </c>
      <c r="B1188" s="66">
        <v>45971</v>
      </c>
      <c r="C1188" s="67">
        <v>45971.659292592602</v>
      </c>
      <c r="D1188" s="68" t="s">
        <v>35</v>
      </c>
      <c r="E1188" s="69">
        <v>22.55</v>
      </c>
      <c r="F1188" s="70">
        <v>113</v>
      </c>
      <c r="G1188" s="68" t="s">
        <v>44</v>
      </c>
      <c r="H1188" s="68" t="s">
        <v>3734</v>
      </c>
      <c r="I1188" s="71" t="s">
        <v>52</v>
      </c>
    </row>
    <row r="1189" spans="1:9" s="53" customFormat="1" ht="19.149999999999999" customHeight="1">
      <c r="A1189" s="65" t="s">
        <v>33</v>
      </c>
      <c r="B1189" s="66">
        <v>45971</v>
      </c>
      <c r="C1189" s="67">
        <v>45971.661577754603</v>
      </c>
      <c r="D1189" s="68" t="s">
        <v>35</v>
      </c>
      <c r="E1189" s="69">
        <v>22.52</v>
      </c>
      <c r="F1189" s="70">
        <v>147</v>
      </c>
      <c r="G1189" s="68" t="s">
        <v>42</v>
      </c>
      <c r="H1189" s="68" t="s">
        <v>3735</v>
      </c>
      <c r="I1189" s="71" t="s">
        <v>52</v>
      </c>
    </row>
    <row r="1190" spans="1:9" s="53" customFormat="1" ht="19.149999999999999" customHeight="1">
      <c r="A1190" s="65" t="s">
        <v>33</v>
      </c>
      <c r="B1190" s="66">
        <v>45971</v>
      </c>
      <c r="C1190" s="67">
        <v>45971.661577754603</v>
      </c>
      <c r="D1190" s="68" t="s">
        <v>35</v>
      </c>
      <c r="E1190" s="69">
        <v>22.52</v>
      </c>
      <c r="F1190" s="70">
        <v>102</v>
      </c>
      <c r="G1190" s="68" t="s">
        <v>42</v>
      </c>
      <c r="H1190" s="68" t="s">
        <v>3736</v>
      </c>
      <c r="I1190" s="71" t="s">
        <v>52</v>
      </c>
    </row>
    <row r="1191" spans="1:9" s="53" customFormat="1" ht="19.149999999999999" customHeight="1">
      <c r="A1191" s="65" t="s">
        <v>33</v>
      </c>
      <c r="B1191" s="66">
        <v>45971</v>
      </c>
      <c r="C1191" s="67">
        <v>45971.661577766201</v>
      </c>
      <c r="D1191" s="68" t="s">
        <v>35</v>
      </c>
      <c r="E1191" s="69">
        <v>22.52</v>
      </c>
      <c r="F1191" s="70">
        <v>85</v>
      </c>
      <c r="G1191" s="68" t="s">
        <v>42</v>
      </c>
      <c r="H1191" s="68" t="s">
        <v>3737</v>
      </c>
      <c r="I1191" s="71" t="s">
        <v>52</v>
      </c>
    </row>
    <row r="1192" spans="1:9" s="53" customFormat="1" ht="19.149999999999999" customHeight="1">
      <c r="A1192" s="65" t="s">
        <v>33</v>
      </c>
      <c r="B1192" s="66">
        <v>45971</v>
      </c>
      <c r="C1192" s="67">
        <v>45971.661577766201</v>
      </c>
      <c r="D1192" s="68" t="s">
        <v>35</v>
      </c>
      <c r="E1192" s="69">
        <v>22.52</v>
      </c>
      <c r="F1192" s="70">
        <v>62</v>
      </c>
      <c r="G1192" s="68" t="s">
        <v>42</v>
      </c>
      <c r="H1192" s="68" t="s">
        <v>3738</v>
      </c>
      <c r="I1192" s="71" t="s">
        <v>52</v>
      </c>
    </row>
    <row r="1193" spans="1:9" s="53" customFormat="1" ht="19.149999999999999" customHeight="1">
      <c r="A1193" s="65" t="s">
        <v>33</v>
      </c>
      <c r="B1193" s="66">
        <v>45971</v>
      </c>
      <c r="C1193" s="67">
        <v>45971.661577766201</v>
      </c>
      <c r="D1193" s="68" t="s">
        <v>35</v>
      </c>
      <c r="E1193" s="69">
        <v>22.52</v>
      </c>
      <c r="F1193" s="70">
        <v>147</v>
      </c>
      <c r="G1193" s="68" t="s">
        <v>42</v>
      </c>
      <c r="H1193" s="68" t="s">
        <v>3739</v>
      </c>
      <c r="I1193" s="71" t="s">
        <v>52</v>
      </c>
    </row>
    <row r="1194" spans="1:9" s="53" customFormat="1" ht="19.149999999999999" customHeight="1">
      <c r="A1194" s="65" t="s">
        <v>33</v>
      </c>
      <c r="B1194" s="66">
        <v>45971</v>
      </c>
      <c r="C1194" s="67">
        <v>45971.661577766201</v>
      </c>
      <c r="D1194" s="68" t="s">
        <v>35</v>
      </c>
      <c r="E1194" s="69">
        <v>22.52</v>
      </c>
      <c r="F1194" s="70">
        <v>147</v>
      </c>
      <c r="G1194" s="68" t="s">
        <v>42</v>
      </c>
      <c r="H1194" s="68" t="s">
        <v>3740</v>
      </c>
      <c r="I1194" s="71" t="s">
        <v>52</v>
      </c>
    </row>
    <row r="1195" spans="1:9" s="53" customFormat="1" ht="19.149999999999999" customHeight="1">
      <c r="A1195" s="65" t="s">
        <v>33</v>
      </c>
      <c r="B1195" s="66">
        <v>45971</v>
      </c>
      <c r="C1195" s="67">
        <v>45971.661577766201</v>
      </c>
      <c r="D1195" s="68" t="s">
        <v>35</v>
      </c>
      <c r="E1195" s="69">
        <v>22.52</v>
      </c>
      <c r="F1195" s="70">
        <v>53</v>
      </c>
      <c r="G1195" s="68" t="s">
        <v>42</v>
      </c>
      <c r="H1195" s="68" t="s">
        <v>3741</v>
      </c>
      <c r="I1195" s="71" t="s">
        <v>52</v>
      </c>
    </row>
    <row r="1196" spans="1:9" s="53" customFormat="1" ht="19.149999999999999" customHeight="1">
      <c r="A1196" s="65" t="s">
        <v>33</v>
      </c>
      <c r="B1196" s="66">
        <v>45971</v>
      </c>
      <c r="C1196" s="67">
        <v>45971.661577812498</v>
      </c>
      <c r="D1196" s="68" t="s">
        <v>35</v>
      </c>
      <c r="E1196" s="69">
        <v>22.52</v>
      </c>
      <c r="F1196" s="70">
        <v>277</v>
      </c>
      <c r="G1196" s="68" t="s">
        <v>11</v>
      </c>
      <c r="H1196" s="68" t="s">
        <v>3742</v>
      </c>
      <c r="I1196" s="71" t="s">
        <v>52</v>
      </c>
    </row>
    <row r="1197" spans="1:9" s="53" customFormat="1" ht="19.149999999999999" customHeight="1">
      <c r="A1197" s="65" t="s">
        <v>33</v>
      </c>
      <c r="B1197" s="66">
        <v>45971</v>
      </c>
      <c r="C1197" s="67">
        <v>45971.661577812498</v>
      </c>
      <c r="D1197" s="68" t="s">
        <v>35</v>
      </c>
      <c r="E1197" s="69">
        <v>22.52</v>
      </c>
      <c r="F1197" s="70">
        <v>713</v>
      </c>
      <c r="G1197" s="68" t="s">
        <v>11</v>
      </c>
      <c r="H1197" s="68" t="s">
        <v>3743</v>
      </c>
      <c r="I1197" s="71" t="s">
        <v>52</v>
      </c>
    </row>
    <row r="1198" spans="1:9" s="53" customFormat="1" ht="19.149999999999999" customHeight="1">
      <c r="A1198" s="65" t="s">
        <v>33</v>
      </c>
      <c r="B1198" s="66">
        <v>45971</v>
      </c>
      <c r="C1198" s="67">
        <v>45971.661577812498</v>
      </c>
      <c r="D1198" s="68" t="s">
        <v>35</v>
      </c>
      <c r="E1198" s="69">
        <v>22.52</v>
      </c>
      <c r="F1198" s="70">
        <v>5</v>
      </c>
      <c r="G1198" s="68" t="s">
        <v>11</v>
      </c>
      <c r="H1198" s="68" t="s">
        <v>3744</v>
      </c>
      <c r="I1198" s="71" t="s">
        <v>52</v>
      </c>
    </row>
    <row r="1199" spans="1:9" s="53" customFormat="1" ht="19.149999999999999" customHeight="1">
      <c r="A1199" s="65" t="s">
        <v>33</v>
      </c>
      <c r="B1199" s="66">
        <v>45971</v>
      </c>
      <c r="C1199" s="67">
        <v>45971.661577812498</v>
      </c>
      <c r="D1199" s="68" t="s">
        <v>35</v>
      </c>
      <c r="E1199" s="69">
        <v>22.52</v>
      </c>
      <c r="F1199" s="70">
        <v>10</v>
      </c>
      <c r="G1199" s="68" t="s">
        <v>11</v>
      </c>
      <c r="H1199" s="68" t="s">
        <v>3745</v>
      </c>
      <c r="I1199" s="71" t="s">
        <v>52</v>
      </c>
    </row>
    <row r="1200" spans="1:9" s="53" customFormat="1" ht="19.149999999999999" customHeight="1">
      <c r="A1200" s="65" t="s">
        <v>33</v>
      </c>
      <c r="B1200" s="66">
        <v>45971</v>
      </c>
      <c r="C1200" s="67">
        <v>45971.661577812498</v>
      </c>
      <c r="D1200" s="68" t="s">
        <v>35</v>
      </c>
      <c r="E1200" s="69">
        <v>22.52</v>
      </c>
      <c r="F1200" s="70">
        <v>138</v>
      </c>
      <c r="G1200" s="68" t="s">
        <v>11</v>
      </c>
      <c r="H1200" s="68" t="s">
        <v>3746</v>
      </c>
      <c r="I1200" s="71" t="s">
        <v>52</v>
      </c>
    </row>
    <row r="1201" spans="1:9" s="53" customFormat="1" ht="19.149999999999999" customHeight="1">
      <c r="A1201" s="65" t="s">
        <v>33</v>
      </c>
      <c r="B1201" s="66">
        <v>45971</v>
      </c>
      <c r="C1201" s="67">
        <v>45971.661577812498</v>
      </c>
      <c r="D1201" s="68" t="s">
        <v>35</v>
      </c>
      <c r="E1201" s="69">
        <v>22.52</v>
      </c>
      <c r="F1201" s="70">
        <v>16</v>
      </c>
      <c r="G1201" s="68" t="s">
        <v>11</v>
      </c>
      <c r="H1201" s="68" t="s">
        <v>3747</v>
      </c>
      <c r="I1201" s="71" t="s">
        <v>52</v>
      </c>
    </row>
    <row r="1202" spans="1:9" s="53" customFormat="1" ht="19.149999999999999" customHeight="1">
      <c r="A1202" s="65" t="s">
        <v>33</v>
      </c>
      <c r="B1202" s="66">
        <v>45971</v>
      </c>
      <c r="C1202" s="67">
        <v>45971.661577847197</v>
      </c>
      <c r="D1202" s="68" t="s">
        <v>35</v>
      </c>
      <c r="E1202" s="69">
        <v>22.52</v>
      </c>
      <c r="F1202" s="70">
        <v>147</v>
      </c>
      <c r="G1202" s="68" t="s">
        <v>42</v>
      </c>
      <c r="H1202" s="68" t="s">
        <v>3748</v>
      </c>
      <c r="I1202" s="71" t="s">
        <v>52</v>
      </c>
    </row>
    <row r="1203" spans="1:9" s="53" customFormat="1" ht="19.149999999999999" customHeight="1">
      <c r="A1203" s="65" t="s">
        <v>33</v>
      </c>
      <c r="B1203" s="66">
        <v>45971</v>
      </c>
      <c r="C1203" s="67">
        <v>45971.661577847197</v>
      </c>
      <c r="D1203" s="68" t="s">
        <v>35</v>
      </c>
      <c r="E1203" s="69">
        <v>22.52</v>
      </c>
      <c r="F1203" s="70">
        <v>147</v>
      </c>
      <c r="G1203" s="68" t="s">
        <v>42</v>
      </c>
      <c r="H1203" s="68" t="s">
        <v>3749</v>
      </c>
      <c r="I1203" s="71" t="s">
        <v>52</v>
      </c>
    </row>
    <row r="1204" spans="1:9" s="53" customFormat="1" ht="19.149999999999999" customHeight="1">
      <c r="A1204" s="65" t="s">
        <v>33</v>
      </c>
      <c r="B1204" s="66">
        <v>45971</v>
      </c>
      <c r="C1204" s="67">
        <v>45971.661577847197</v>
      </c>
      <c r="D1204" s="68" t="s">
        <v>35</v>
      </c>
      <c r="E1204" s="69">
        <v>22.52</v>
      </c>
      <c r="F1204" s="70">
        <v>113</v>
      </c>
      <c r="G1204" s="68" t="s">
        <v>44</v>
      </c>
      <c r="H1204" s="68" t="s">
        <v>3750</v>
      </c>
      <c r="I1204" s="71" t="s">
        <v>52</v>
      </c>
    </row>
    <row r="1205" spans="1:9" s="53" customFormat="1" ht="19.149999999999999" customHeight="1">
      <c r="A1205" s="65" t="s">
        <v>33</v>
      </c>
      <c r="B1205" s="66">
        <v>45971</v>
      </c>
      <c r="C1205" s="67">
        <v>45971.661577881903</v>
      </c>
      <c r="D1205" s="68" t="s">
        <v>35</v>
      </c>
      <c r="E1205" s="69">
        <v>22.52</v>
      </c>
      <c r="F1205" s="70">
        <v>55</v>
      </c>
      <c r="G1205" s="68" t="s">
        <v>42</v>
      </c>
      <c r="H1205" s="68" t="s">
        <v>3751</v>
      </c>
      <c r="I1205" s="71" t="s">
        <v>52</v>
      </c>
    </row>
    <row r="1206" spans="1:9" s="53" customFormat="1" ht="19.149999999999999" customHeight="1">
      <c r="A1206" s="65" t="s">
        <v>33</v>
      </c>
      <c r="B1206" s="66">
        <v>45971</v>
      </c>
      <c r="C1206" s="67">
        <v>45971.661808541699</v>
      </c>
      <c r="D1206" s="68" t="s">
        <v>35</v>
      </c>
      <c r="E1206" s="69">
        <v>22.47</v>
      </c>
      <c r="F1206" s="70">
        <v>1523</v>
      </c>
      <c r="G1206" s="68" t="s">
        <v>11</v>
      </c>
      <c r="H1206" s="68" t="s">
        <v>3752</v>
      </c>
      <c r="I1206" s="71" t="s">
        <v>52</v>
      </c>
    </row>
    <row r="1207" spans="1:9" s="53" customFormat="1" ht="19.149999999999999" customHeight="1">
      <c r="A1207" s="65" t="s">
        <v>33</v>
      </c>
      <c r="B1207" s="66">
        <v>45971</v>
      </c>
      <c r="C1207" s="67">
        <v>45971.661808553203</v>
      </c>
      <c r="D1207" s="68" t="s">
        <v>35</v>
      </c>
      <c r="E1207" s="69">
        <v>22.47</v>
      </c>
      <c r="F1207" s="70">
        <v>290</v>
      </c>
      <c r="G1207" s="68" t="s">
        <v>11</v>
      </c>
      <c r="H1207" s="68" t="s">
        <v>3753</v>
      </c>
      <c r="I1207" s="71" t="s">
        <v>52</v>
      </c>
    </row>
    <row r="1208" spans="1:9" s="53" customFormat="1" ht="19.149999999999999" customHeight="1">
      <c r="A1208" s="65" t="s">
        <v>33</v>
      </c>
      <c r="B1208" s="66">
        <v>45971</v>
      </c>
      <c r="C1208" s="67">
        <v>45971.661808553203</v>
      </c>
      <c r="D1208" s="68" t="s">
        <v>35</v>
      </c>
      <c r="E1208" s="69">
        <v>22.47</v>
      </c>
      <c r="F1208" s="70">
        <v>319</v>
      </c>
      <c r="G1208" s="68" t="s">
        <v>11</v>
      </c>
      <c r="H1208" s="68" t="s">
        <v>3754</v>
      </c>
      <c r="I1208" s="71" t="s">
        <v>52</v>
      </c>
    </row>
    <row r="1209" spans="1:9" s="53" customFormat="1" ht="19.149999999999999" customHeight="1">
      <c r="A1209" s="65" t="s">
        <v>33</v>
      </c>
      <c r="B1209" s="66">
        <v>45971</v>
      </c>
      <c r="C1209" s="67">
        <v>45971.661808553203</v>
      </c>
      <c r="D1209" s="68" t="s">
        <v>35</v>
      </c>
      <c r="E1209" s="69">
        <v>22.47</v>
      </c>
      <c r="F1209" s="70">
        <v>273</v>
      </c>
      <c r="G1209" s="68" t="s">
        <v>11</v>
      </c>
      <c r="H1209" s="68" t="s">
        <v>3755</v>
      </c>
      <c r="I1209" s="71" t="s">
        <v>52</v>
      </c>
    </row>
    <row r="1210" spans="1:9" s="53" customFormat="1" ht="19.149999999999999" customHeight="1">
      <c r="A1210" s="65" t="s">
        <v>33</v>
      </c>
      <c r="B1210" s="66">
        <v>45971</v>
      </c>
      <c r="C1210" s="67">
        <v>45971.661808553203</v>
      </c>
      <c r="D1210" s="68" t="s">
        <v>35</v>
      </c>
      <c r="E1210" s="69">
        <v>22.47</v>
      </c>
      <c r="F1210" s="70">
        <v>1107</v>
      </c>
      <c r="G1210" s="68" t="s">
        <v>11</v>
      </c>
      <c r="H1210" s="68" t="s">
        <v>3756</v>
      </c>
      <c r="I1210" s="71" t="s">
        <v>52</v>
      </c>
    </row>
    <row r="1211" spans="1:9" s="53" customFormat="1" ht="19.149999999999999" customHeight="1">
      <c r="A1211" s="65" t="s">
        <v>33</v>
      </c>
      <c r="B1211" s="66">
        <v>45971</v>
      </c>
      <c r="C1211" s="67">
        <v>45971.661808553203</v>
      </c>
      <c r="D1211" s="68" t="s">
        <v>35</v>
      </c>
      <c r="E1211" s="69">
        <v>22.47</v>
      </c>
      <c r="F1211" s="70">
        <v>290</v>
      </c>
      <c r="G1211" s="68" t="s">
        <v>11</v>
      </c>
      <c r="H1211" s="68" t="s">
        <v>3757</v>
      </c>
      <c r="I1211" s="71" t="s">
        <v>52</v>
      </c>
    </row>
    <row r="1212" spans="1:9" s="53" customFormat="1" ht="19.149999999999999" customHeight="1">
      <c r="A1212" s="65" t="s">
        <v>33</v>
      </c>
      <c r="B1212" s="66">
        <v>45971</v>
      </c>
      <c r="C1212" s="67">
        <v>45971.661808553203</v>
      </c>
      <c r="D1212" s="68" t="s">
        <v>35</v>
      </c>
      <c r="E1212" s="69">
        <v>22.47</v>
      </c>
      <c r="F1212" s="70">
        <v>249</v>
      </c>
      <c r="G1212" s="68" t="s">
        <v>11</v>
      </c>
      <c r="H1212" s="68" t="s">
        <v>3758</v>
      </c>
      <c r="I1212" s="71" t="s">
        <v>52</v>
      </c>
    </row>
    <row r="1213" spans="1:9" s="53" customFormat="1" ht="19.149999999999999" customHeight="1">
      <c r="A1213" s="65" t="s">
        <v>33</v>
      </c>
      <c r="B1213" s="66">
        <v>45971</v>
      </c>
      <c r="C1213" s="67">
        <v>45971.661808553203</v>
      </c>
      <c r="D1213" s="68" t="s">
        <v>35</v>
      </c>
      <c r="E1213" s="69">
        <v>22.47</v>
      </c>
      <c r="F1213" s="70">
        <v>317</v>
      </c>
      <c r="G1213" s="68" t="s">
        <v>11</v>
      </c>
      <c r="H1213" s="68" t="s">
        <v>3759</v>
      </c>
      <c r="I1213" s="71" t="s">
        <v>52</v>
      </c>
    </row>
    <row r="1214" spans="1:9" s="53" customFormat="1" ht="19.149999999999999" customHeight="1">
      <c r="A1214" s="65" t="s">
        <v>33</v>
      </c>
      <c r="B1214" s="66">
        <v>45971</v>
      </c>
      <c r="C1214" s="67">
        <v>45971.661808576398</v>
      </c>
      <c r="D1214" s="68" t="s">
        <v>35</v>
      </c>
      <c r="E1214" s="69">
        <v>22.47</v>
      </c>
      <c r="F1214" s="70">
        <v>302</v>
      </c>
      <c r="G1214" s="68" t="s">
        <v>42</v>
      </c>
      <c r="H1214" s="68" t="s">
        <v>3760</v>
      </c>
      <c r="I1214" s="71" t="s">
        <v>52</v>
      </c>
    </row>
    <row r="1215" spans="1:9" s="53" customFormat="1" ht="19.149999999999999" customHeight="1">
      <c r="A1215" s="65" t="s">
        <v>33</v>
      </c>
      <c r="B1215" s="66">
        <v>45971</v>
      </c>
      <c r="C1215" s="67">
        <v>45971.661808576398</v>
      </c>
      <c r="D1215" s="68" t="s">
        <v>35</v>
      </c>
      <c r="E1215" s="69">
        <v>22.47</v>
      </c>
      <c r="F1215" s="70">
        <v>333</v>
      </c>
      <c r="G1215" s="68" t="s">
        <v>42</v>
      </c>
      <c r="H1215" s="68" t="s">
        <v>3761</v>
      </c>
      <c r="I1215" s="71" t="s">
        <v>52</v>
      </c>
    </row>
    <row r="1216" spans="1:9" s="53" customFormat="1" ht="19.149999999999999" customHeight="1">
      <c r="A1216" s="65" t="s">
        <v>33</v>
      </c>
      <c r="B1216" s="66">
        <v>45971</v>
      </c>
      <c r="C1216" s="67">
        <v>45971.661808576398</v>
      </c>
      <c r="D1216" s="68" t="s">
        <v>35</v>
      </c>
      <c r="E1216" s="69">
        <v>22.47</v>
      </c>
      <c r="F1216" s="70">
        <v>285</v>
      </c>
      <c r="G1216" s="68" t="s">
        <v>42</v>
      </c>
      <c r="H1216" s="68" t="s">
        <v>3762</v>
      </c>
      <c r="I1216" s="71" t="s">
        <v>52</v>
      </c>
    </row>
    <row r="1217" spans="1:9" s="53" customFormat="1" ht="19.149999999999999" customHeight="1">
      <c r="A1217" s="65" t="s">
        <v>33</v>
      </c>
      <c r="B1217" s="66">
        <v>45971</v>
      </c>
      <c r="C1217" s="67">
        <v>45971.661808576398</v>
      </c>
      <c r="D1217" s="68" t="s">
        <v>35</v>
      </c>
      <c r="E1217" s="69">
        <v>22.47</v>
      </c>
      <c r="F1217" s="70">
        <v>302</v>
      </c>
      <c r="G1217" s="68" t="s">
        <v>42</v>
      </c>
      <c r="H1217" s="68" t="s">
        <v>3763</v>
      </c>
      <c r="I1217" s="71" t="s">
        <v>52</v>
      </c>
    </row>
    <row r="1218" spans="1:9" s="53" customFormat="1" ht="19.149999999999999" customHeight="1">
      <c r="A1218" s="65" t="s">
        <v>33</v>
      </c>
      <c r="B1218" s="66">
        <v>45971</v>
      </c>
      <c r="C1218" s="67">
        <v>45971.661808576398</v>
      </c>
      <c r="D1218" s="68" t="s">
        <v>35</v>
      </c>
      <c r="E1218" s="69">
        <v>22.47</v>
      </c>
      <c r="F1218" s="70">
        <v>333</v>
      </c>
      <c r="G1218" s="68" t="s">
        <v>42</v>
      </c>
      <c r="H1218" s="68" t="s">
        <v>3764</v>
      </c>
      <c r="I1218" s="71" t="s">
        <v>52</v>
      </c>
    </row>
    <row r="1219" spans="1:9" s="53" customFormat="1" ht="19.149999999999999" customHeight="1">
      <c r="A1219" s="65" t="s">
        <v>33</v>
      </c>
      <c r="B1219" s="66">
        <v>45971</v>
      </c>
      <c r="C1219" s="67">
        <v>45971.661808576398</v>
      </c>
      <c r="D1219" s="68" t="s">
        <v>35</v>
      </c>
      <c r="E1219" s="69">
        <v>22.47</v>
      </c>
      <c r="F1219" s="70">
        <v>142</v>
      </c>
      <c r="G1219" s="68" t="s">
        <v>42</v>
      </c>
      <c r="H1219" s="68" t="s">
        <v>3765</v>
      </c>
      <c r="I1219" s="71" t="s">
        <v>52</v>
      </c>
    </row>
    <row r="1220" spans="1:9" s="53" customFormat="1" ht="19.149999999999999" customHeight="1">
      <c r="A1220" s="65" t="s">
        <v>33</v>
      </c>
      <c r="B1220" s="66">
        <v>45971</v>
      </c>
      <c r="C1220" s="67">
        <v>45971.6618085995</v>
      </c>
      <c r="D1220" s="68" t="s">
        <v>35</v>
      </c>
      <c r="E1220" s="69">
        <v>22.47</v>
      </c>
      <c r="F1220" s="70">
        <v>143</v>
      </c>
      <c r="G1220" s="68" t="s">
        <v>42</v>
      </c>
      <c r="H1220" s="68" t="s">
        <v>3766</v>
      </c>
      <c r="I1220" s="71" t="s">
        <v>52</v>
      </c>
    </row>
    <row r="1221" spans="1:9" s="53" customFormat="1" ht="19.149999999999999" customHeight="1">
      <c r="A1221" s="65" t="s">
        <v>33</v>
      </c>
      <c r="B1221" s="66">
        <v>45971</v>
      </c>
      <c r="C1221" s="67">
        <v>45971.6618085995</v>
      </c>
      <c r="D1221" s="68" t="s">
        <v>35</v>
      </c>
      <c r="E1221" s="69">
        <v>22.47</v>
      </c>
      <c r="F1221" s="70">
        <v>302</v>
      </c>
      <c r="G1221" s="68" t="s">
        <v>42</v>
      </c>
      <c r="H1221" s="68" t="s">
        <v>3767</v>
      </c>
      <c r="I1221" s="71" t="s">
        <v>52</v>
      </c>
    </row>
    <row r="1222" spans="1:9" s="53" customFormat="1" ht="19.149999999999999" customHeight="1">
      <c r="A1222" s="65" t="s">
        <v>33</v>
      </c>
      <c r="B1222" s="66">
        <v>45971</v>
      </c>
      <c r="C1222" s="67">
        <v>45971.6618085995</v>
      </c>
      <c r="D1222" s="68" t="s">
        <v>35</v>
      </c>
      <c r="E1222" s="69">
        <v>22.47</v>
      </c>
      <c r="F1222" s="70">
        <v>285</v>
      </c>
      <c r="G1222" s="68" t="s">
        <v>42</v>
      </c>
      <c r="H1222" s="68" t="s">
        <v>3768</v>
      </c>
      <c r="I1222" s="71" t="s">
        <v>52</v>
      </c>
    </row>
    <row r="1223" spans="1:9" s="53" customFormat="1" ht="19.149999999999999" customHeight="1">
      <c r="A1223" s="65" t="s">
        <v>33</v>
      </c>
      <c r="B1223" s="66">
        <v>45971</v>
      </c>
      <c r="C1223" s="67">
        <v>45971.6618085995</v>
      </c>
      <c r="D1223" s="68" t="s">
        <v>35</v>
      </c>
      <c r="E1223" s="69">
        <v>22.47</v>
      </c>
      <c r="F1223" s="70">
        <v>190</v>
      </c>
      <c r="G1223" s="68" t="s">
        <v>42</v>
      </c>
      <c r="H1223" s="68" t="s">
        <v>3769</v>
      </c>
      <c r="I1223" s="71" t="s">
        <v>52</v>
      </c>
    </row>
    <row r="1224" spans="1:9" s="53" customFormat="1" ht="19.149999999999999" customHeight="1">
      <c r="A1224" s="65" t="s">
        <v>33</v>
      </c>
      <c r="B1224" s="66">
        <v>45971</v>
      </c>
      <c r="C1224" s="67">
        <v>45971.661808669</v>
      </c>
      <c r="D1224" s="68" t="s">
        <v>35</v>
      </c>
      <c r="E1224" s="69">
        <v>22.47</v>
      </c>
      <c r="F1224" s="70">
        <v>98</v>
      </c>
      <c r="G1224" s="68" t="s">
        <v>11</v>
      </c>
      <c r="H1224" s="68" t="s">
        <v>3770</v>
      </c>
      <c r="I1224" s="71" t="s">
        <v>52</v>
      </c>
    </row>
    <row r="1225" spans="1:9" s="53" customFormat="1" ht="19.149999999999999" customHeight="1">
      <c r="A1225" s="65" t="s">
        <v>33</v>
      </c>
      <c r="B1225" s="66">
        <v>45971</v>
      </c>
      <c r="C1225" s="67">
        <v>45971.661808715297</v>
      </c>
      <c r="D1225" s="68" t="s">
        <v>35</v>
      </c>
      <c r="E1225" s="69">
        <v>22.47</v>
      </c>
      <c r="F1225" s="70">
        <v>98</v>
      </c>
      <c r="G1225" s="68" t="s">
        <v>42</v>
      </c>
      <c r="H1225" s="68" t="s">
        <v>3771</v>
      </c>
      <c r="I1225" s="71" t="s">
        <v>52</v>
      </c>
    </row>
    <row r="1226" spans="1:9" s="53" customFormat="1" ht="19.149999999999999" customHeight="1">
      <c r="A1226" s="65" t="s">
        <v>33</v>
      </c>
      <c r="B1226" s="66">
        <v>45971</v>
      </c>
      <c r="C1226" s="67">
        <v>45971.661808715297</v>
      </c>
      <c r="D1226" s="68" t="s">
        <v>35</v>
      </c>
      <c r="E1226" s="69">
        <v>22.47</v>
      </c>
      <c r="F1226" s="70">
        <v>222</v>
      </c>
      <c r="G1226" s="68" t="s">
        <v>42</v>
      </c>
      <c r="H1226" s="68" t="s">
        <v>3772</v>
      </c>
      <c r="I1226" s="71" t="s">
        <v>52</v>
      </c>
    </row>
    <row r="1227" spans="1:9" s="53" customFormat="1" ht="19.149999999999999" customHeight="1">
      <c r="A1227" s="65" t="s">
        <v>33</v>
      </c>
      <c r="B1227" s="66">
        <v>45971</v>
      </c>
      <c r="C1227" s="67">
        <v>45971.661808715297</v>
      </c>
      <c r="D1227" s="68" t="s">
        <v>35</v>
      </c>
      <c r="E1227" s="69">
        <v>22.47</v>
      </c>
      <c r="F1227" s="70">
        <v>113</v>
      </c>
      <c r="G1227" s="68" t="s">
        <v>44</v>
      </c>
      <c r="H1227" s="68" t="s">
        <v>3773</v>
      </c>
      <c r="I1227" s="71" t="s">
        <v>52</v>
      </c>
    </row>
    <row r="1228" spans="1:9" s="53" customFormat="1" ht="19.149999999999999" customHeight="1">
      <c r="A1228" s="65" t="s">
        <v>33</v>
      </c>
      <c r="B1228" s="66">
        <v>45971</v>
      </c>
      <c r="C1228" s="67">
        <v>45971.661808750003</v>
      </c>
      <c r="D1228" s="68" t="s">
        <v>35</v>
      </c>
      <c r="E1228" s="69">
        <v>22.47</v>
      </c>
      <c r="F1228" s="70">
        <v>206</v>
      </c>
      <c r="G1228" s="68" t="s">
        <v>42</v>
      </c>
      <c r="H1228" s="68" t="s">
        <v>3774</v>
      </c>
      <c r="I1228" s="71" t="s">
        <v>52</v>
      </c>
    </row>
    <row r="1229" spans="1:9" s="53" customFormat="1" ht="19.149999999999999" customHeight="1">
      <c r="A1229" s="65" t="s">
        <v>33</v>
      </c>
      <c r="B1229" s="66">
        <v>45971</v>
      </c>
      <c r="C1229" s="67">
        <v>45971.661808750003</v>
      </c>
      <c r="D1229" s="68" t="s">
        <v>35</v>
      </c>
      <c r="E1229" s="69">
        <v>22.47</v>
      </c>
      <c r="F1229" s="70">
        <v>147</v>
      </c>
      <c r="G1229" s="68" t="s">
        <v>42</v>
      </c>
      <c r="H1229" s="68" t="s">
        <v>3775</v>
      </c>
      <c r="I1229" s="71" t="s">
        <v>52</v>
      </c>
    </row>
    <row r="1230" spans="1:9" s="53" customFormat="1" ht="19.149999999999999" customHeight="1">
      <c r="A1230" s="65" t="s">
        <v>33</v>
      </c>
      <c r="B1230" s="66">
        <v>45971</v>
      </c>
      <c r="C1230" s="67">
        <v>45971.661808773097</v>
      </c>
      <c r="D1230" s="68" t="s">
        <v>35</v>
      </c>
      <c r="E1230" s="69">
        <v>22.47</v>
      </c>
      <c r="F1230" s="70">
        <v>121</v>
      </c>
      <c r="G1230" s="68" t="s">
        <v>11</v>
      </c>
      <c r="H1230" s="68" t="s">
        <v>3776</v>
      </c>
      <c r="I1230" s="71" t="s">
        <v>52</v>
      </c>
    </row>
    <row r="1231" spans="1:9" s="53" customFormat="1" ht="19.149999999999999" customHeight="1">
      <c r="A1231" s="65" t="s">
        <v>33</v>
      </c>
      <c r="B1231" s="66">
        <v>45971</v>
      </c>
      <c r="C1231" s="67">
        <v>45971.661808773097</v>
      </c>
      <c r="D1231" s="68" t="s">
        <v>35</v>
      </c>
      <c r="E1231" s="69">
        <v>22.47</v>
      </c>
      <c r="F1231" s="70">
        <v>250</v>
      </c>
      <c r="G1231" s="68" t="s">
        <v>11</v>
      </c>
      <c r="H1231" s="68" t="s">
        <v>3777</v>
      </c>
      <c r="I1231" s="71" t="s">
        <v>52</v>
      </c>
    </row>
    <row r="1232" spans="1:9" s="53" customFormat="1" ht="19.149999999999999" customHeight="1">
      <c r="A1232" s="65" t="s">
        <v>33</v>
      </c>
      <c r="B1232" s="66">
        <v>45971</v>
      </c>
      <c r="C1232" s="67">
        <v>45971.666566886597</v>
      </c>
      <c r="D1232" s="68" t="s">
        <v>35</v>
      </c>
      <c r="E1232" s="69">
        <v>22.48</v>
      </c>
      <c r="F1232" s="70">
        <v>333</v>
      </c>
      <c r="G1232" s="68" t="s">
        <v>42</v>
      </c>
      <c r="H1232" s="68" t="s">
        <v>3778</v>
      </c>
      <c r="I1232" s="71" t="s">
        <v>52</v>
      </c>
    </row>
    <row r="1233" spans="1:9" s="53" customFormat="1" ht="19.149999999999999" customHeight="1">
      <c r="A1233" s="65" t="s">
        <v>33</v>
      </c>
      <c r="B1233" s="66">
        <v>45971</v>
      </c>
      <c r="C1233" s="67">
        <v>45971.6665668981</v>
      </c>
      <c r="D1233" s="68" t="s">
        <v>35</v>
      </c>
      <c r="E1233" s="69">
        <v>22.48</v>
      </c>
      <c r="F1233" s="70">
        <v>333</v>
      </c>
      <c r="G1233" s="68" t="s">
        <v>42</v>
      </c>
      <c r="H1233" s="68" t="s">
        <v>3779</v>
      </c>
      <c r="I1233" s="71" t="s">
        <v>52</v>
      </c>
    </row>
    <row r="1234" spans="1:9" s="53" customFormat="1" ht="19.149999999999999" customHeight="1">
      <c r="A1234" s="65" t="s">
        <v>33</v>
      </c>
      <c r="B1234" s="66">
        <v>45971</v>
      </c>
      <c r="C1234" s="67">
        <v>45971.6665668981</v>
      </c>
      <c r="D1234" s="68" t="s">
        <v>35</v>
      </c>
      <c r="E1234" s="69">
        <v>22.48</v>
      </c>
      <c r="F1234" s="70">
        <v>333</v>
      </c>
      <c r="G1234" s="68" t="s">
        <v>42</v>
      </c>
      <c r="H1234" s="68" t="s">
        <v>3780</v>
      </c>
      <c r="I1234" s="71" t="s">
        <v>52</v>
      </c>
    </row>
    <row r="1235" spans="1:9" s="53" customFormat="1" ht="19.149999999999999" customHeight="1">
      <c r="A1235" s="65" t="s">
        <v>33</v>
      </c>
      <c r="B1235" s="66">
        <v>45971</v>
      </c>
      <c r="C1235" s="67">
        <v>45971.6665668981</v>
      </c>
      <c r="D1235" s="68" t="s">
        <v>35</v>
      </c>
      <c r="E1235" s="69">
        <v>22.48</v>
      </c>
      <c r="F1235" s="70">
        <v>90</v>
      </c>
      <c r="G1235" s="68" t="s">
        <v>42</v>
      </c>
      <c r="H1235" s="68" t="s">
        <v>3781</v>
      </c>
      <c r="I1235" s="71" t="s">
        <v>52</v>
      </c>
    </row>
    <row r="1236" spans="1:9" s="53" customFormat="1" ht="19.149999999999999" customHeight="1">
      <c r="A1236" s="65" t="s">
        <v>33</v>
      </c>
      <c r="B1236" s="66">
        <v>45971</v>
      </c>
      <c r="C1236" s="67">
        <v>45971.666566921303</v>
      </c>
      <c r="D1236" s="68" t="s">
        <v>35</v>
      </c>
      <c r="E1236" s="69">
        <v>22.48</v>
      </c>
      <c r="F1236" s="70">
        <v>235</v>
      </c>
      <c r="G1236" s="68" t="s">
        <v>11</v>
      </c>
      <c r="H1236" s="68" t="s">
        <v>3782</v>
      </c>
      <c r="I1236" s="71" t="s">
        <v>52</v>
      </c>
    </row>
    <row r="1237" spans="1:9" s="53" customFormat="1" ht="19.149999999999999" customHeight="1">
      <c r="A1237" s="65" t="s">
        <v>33</v>
      </c>
      <c r="B1237" s="66">
        <v>45971</v>
      </c>
      <c r="C1237" s="67">
        <v>45971.666566921303</v>
      </c>
      <c r="D1237" s="68" t="s">
        <v>35</v>
      </c>
      <c r="E1237" s="69">
        <v>22.48</v>
      </c>
      <c r="F1237" s="70">
        <v>84</v>
      </c>
      <c r="G1237" s="68" t="s">
        <v>11</v>
      </c>
      <c r="H1237" s="68" t="s">
        <v>3783</v>
      </c>
      <c r="I1237" s="71" t="s">
        <v>52</v>
      </c>
    </row>
    <row r="1238" spans="1:9" s="53" customFormat="1" ht="19.149999999999999" customHeight="1">
      <c r="A1238" s="65" t="s">
        <v>33</v>
      </c>
      <c r="B1238" s="66">
        <v>45971</v>
      </c>
      <c r="C1238" s="67">
        <v>45971.666566921303</v>
      </c>
      <c r="D1238" s="68" t="s">
        <v>35</v>
      </c>
      <c r="E1238" s="69">
        <v>22.48</v>
      </c>
      <c r="F1238" s="70">
        <v>240</v>
      </c>
      <c r="G1238" s="68" t="s">
        <v>11</v>
      </c>
      <c r="H1238" s="68" t="s">
        <v>3784</v>
      </c>
      <c r="I1238" s="71" t="s">
        <v>52</v>
      </c>
    </row>
    <row r="1239" spans="1:9" s="53" customFormat="1" ht="19.149999999999999" customHeight="1">
      <c r="A1239" s="65" t="s">
        <v>33</v>
      </c>
      <c r="B1239" s="66">
        <v>45971</v>
      </c>
      <c r="C1239" s="67">
        <v>45971.666566921303</v>
      </c>
      <c r="D1239" s="68" t="s">
        <v>35</v>
      </c>
      <c r="E1239" s="69">
        <v>22.48</v>
      </c>
      <c r="F1239" s="70">
        <v>84</v>
      </c>
      <c r="G1239" s="68" t="s">
        <v>11</v>
      </c>
      <c r="H1239" s="68" t="s">
        <v>3785</v>
      </c>
      <c r="I1239" s="71" t="s">
        <v>52</v>
      </c>
    </row>
    <row r="1240" spans="1:9" s="53" customFormat="1" ht="19.149999999999999" customHeight="1">
      <c r="A1240" s="65" t="s">
        <v>33</v>
      </c>
      <c r="B1240" s="66">
        <v>45971</v>
      </c>
      <c r="C1240" s="67">
        <v>45971.666566921303</v>
      </c>
      <c r="D1240" s="68" t="s">
        <v>35</v>
      </c>
      <c r="E1240" s="69">
        <v>22.48</v>
      </c>
      <c r="F1240" s="70">
        <v>84</v>
      </c>
      <c r="G1240" s="68" t="s">
        <v>11</v>
      </c>
      <c r="H1240" s="68" t="s">
        <v>3786</v>
      </c>
      <c r="I1240" s="71" t="s">
        <v>52</v>
      </c>
    </row>
    <row r="1241" spans="1:9" s="53" customFormat="1" ht="19.149999999999999" customHeight="1">
      <c r="A1241" s="65" t="s">
        <v>33</v>
      </c>
      <c r="B1241" s="66">
        <v>45971</v>
      </c>
      <c r="C1241" s="67">
        <v>45971.666566921303</v>
      </c>
      <c r="D1241" s="68" t="s">
        <v>35</v>
      </c>
      <c r="E1241" s="69">
        <v>22.48</v>
      </c>
      <c r="F1241" s="70">
        <v>319</v>
      </c>
      <c r="G1241" s="68" t="s">
        <v>11</v>
      </c>
      <c r="H1241" s="68" t="s">
        <v>3787</v>
      </c>
      <c r="I1241" s="71" t="s">
        <v>52</v>
      </c>
    </row>
    <row r="1242" spans="1:9" s="53" customFormat="1" ht="19.149999999999999" customHeight="1">
      <c r="A1242" s="65" t="s">
        <v>33</v>
      </c>
      <c r="B1242" s="66">
        <v>45971</v>
      </c>
      <c r="C1242" s="67">
        <v>45971.666567002299</v>
      </c>
      <c r="D1242" s="68" t="s">
        <v>35</v>
      </c>
      <c r="E1242" s="69">
        <v>22.48</v>
      </c>
      <c r="F1242" s="70">
        <v>1</v>
      </c>
      <c r="G1242" s="68" t="s">
        <v>42</v>
      </c>
      <c r="H1242" s="68" t="s">
        <v>3788</v>
      </c>
      <c r="I1242" s="71" t="s">
        <v>52</v>
      </c>
    </row>
    <row r="1243" spans="1:9" s="53" customFormat="1" ht="19.149999999999999" customHeight="1">
      <c r="A1243" s="65" t="s">
        <v>33</v>
      </c>
      <c r="B1243" s="66">
        <v>45971</v>
      </c>
      <c r="C1243" s="67">
        <v>45971.667410358801</v>
      </c>
      <c r="D1243" s="68" t="s">
        <v>35</v>
      </c>
      <c r="E1243" s="69">
        <v>22.48</v>
      </c>
      <c r="F1243" s="70">
        <v>296</v>
      </c>
      <c r="G1243" s="68" t="s">
        <v>42</v>
      </c>
      <c r="H1243" s="68" t="s">
        <v>3789</v>
      </c>
      <c r="I1243" s="71" t="s">
        <v>52</v>
      </c>
    </row>
    <row r="1244" spans="1:9" s="53" customFormat="1" ht="19.149999999999999" customHeight="1">
      <c r="A1244" s="65" t="s">
        <v>33</v>
      </c>
      <c r="B1244" s="66">
        <v>45971</v>
      </c>
      <c r="C1244" s="67">
        <v>45971.667410358801</v>
      </c>
      <c r="D1244" s="68" t="s">
        <v>35</v>
      </c>
      <c r="E1244" s="69">
        <v>22.48</v>
      </c>
      <c r="F1244" s="70">
        <v>122</v>
      </c>
      <c r="G1244" s="68" t="s">
        <v>42</v>
      </c>
      <c r="H1244" s="68" t="s">
        <v>3790</v>
      </c>
      <c r="I1244" s="71" t="s">
        <v>52</v>
      </c>
    </row>
    <row r="1245" spans="1:9" s="53" customFormat="1" ht="19.149999999999999" customHeight="1">
      <c r="A1245" s="65" t="s">
        <v>33</v>
      </c>
      <c r="B1245" s="66">
        <v>45971</v>
      </c>
      <c r="C1245" s="67">
        <v>45971.667410370399</v>
      </c>
      <c r="D1245" s="68" t="s">
        <v>35</v>
      </c>
      <c r="E1245" s="69">
        <v>22.48</v>
      </c>
      <c r="F1245" s="70">
        <v>206</v>
      </c>
      <c r="G1245" s="68" t="s">
        <v>42</v>
      </c>
      <c r="H1245" s="68" t="s">
        <v>3791</v>
      </c>
      <c r="I1245" s="71" t="s">
        <v>52</v>
      </c>
    </row>
    <row r="1246" spans="1:9" s="53" customFormat="1" ht="19.149999999999999" customHeight="1">
      <c r="A1246" s="65" t="s">
        <v>33</v>
      </c>
      <c r="B1246" s="66">
        <v>45971</v>
      </c>
      <c r="C1246" s="67">
        <v>45971.667410370399</v>
      </c>
      <c r="D1246" s="68" t="s">
        <v>35</v>
      </c>
      <c r="E1246" s="69">
        <v>22.48</v>
      </c>
      <c r="F1246" s="70">
        <v>122</v>
      </c>
      <c r="G1246" s="68" t="s">
        <v>42</v>
      </c>
      <c r="H1246" s="68" t="s">
        <v>3792</v>
      </c>
      <c r="I1246" s="71" t="s">
        <v>52</v>
      </c>
    </row>
    <row r="1247" spans="1:9" s="53" customFormat="1" ht="19.149999999999999" customHeight="1">
      <c r="A1247" s="65" t="s">
        <v>33</v>
      </c>
      <c r="B1247" s="66">
        <v>45971</v>
      </c>
      <c r="C1247" s="67">
        <v>45971.667410370399</v>
      </c>
      <c r="D1247" s="68" t="s">
        <v>35</v>
      </c>
      <c r="E1247" s="69">
        <v>22.48</v>
      </c>
      <c r="F1247" s="70">
        <v>174</v>
      </c>
      <c r="G1247" s="68" t="s">
        <v>42</v>
      </c>
      <c r="H1247" s="68" t="s">
        <v>3793</v>
      </c>
      <c r="I1247" s="71" t="s">
        <v>52</v>
      </c>
    </row>
    <row r="1248" spans="1:9" s="53" customFormat="1" ht="19.149999999999999" customHeight="1">
      <c r="A1248" s="65" t="s">
        <v>33</v>
      </c>
      <c r="B1248" s="66">
        <v>45971</v>
      </c>
      <c r="C1248" s="67">
        <v>45971.667410370399</v>
      </c>
      <c r="D1248" s="68" t="s">
        <v>35</v>
      </c>
      <c r="E1248" s="69">
        <v>22.48</v>
      </c>
      <c r="F1248" s="70">
        <v>328</v>
      </c>
      <c r="G1248" s="68" t="s">
        <v>42</v>
      </c>
      <c r="H1248" s="68" t="s">
        <v>3794</v>
      </c>
      <c r="I1248" s="71" t="s">
        <v>52</v>
      </c>
    </row>
    <row r="1249" spans="1:9" s="53" customFormat="1" ht="19.149999999999999" customHeight="1">
      <c r="A1249" s="65" t="s">
        <v>33</v>
      </c>
      <c r="B1249" s="66">
        <v>45971</v>
      </c>
      <c r="C1249" s="67">
        <v>45971.667410370399</v>
      </c>
      <c r="D1249" s="68" t="s">
        <v>35</v>
      </c>
      <c r="E1249" s="69">
        <v>22.48</v>
      </c>
      <c r="F1249" s="70">
        <v>122</v>
      </c>
      <c r="G1249" s="68" t="s">
        <v>42</v>
      </c>
      <c r="H1249" s="68" t="s">
        <v>3795</v>
      </c>
      <c r="I1249" s="71" t="s">
        <v>52</v>
      </c>
    </row>
    <row r="1250" spans="1:9" s="53" customFormat="1" ht="19.149999999999999" customHeight="1">
      <c r="A1250" s="65" t="s">
        <v>33</v>
      </c>
      <c r="B1250" s="66">
        <v>45971</v>
      </c>
      <c r="C1250" s="67">
        <v>45971.667410370399</v>
      </c>
      <c r="D1250" s="68" t="s">
        <v>35</v>
      </c>
      <c r="E1250" s="69">
        <v>22.48</v>
      </c>
      <c r="F1250" s="70">
        <v>173</v>
      </c>
      <c r="G1250" s="68" t="s">
        <v>42</v>
      </c>
      <c r="H1250" s="68" t="s">
        <v>3796</v>
      </c>
      <c r="I1250" s="71" t="s">
        <v>52</v>
      </c>
    </row>
    <row r="1251" spans="1:9" s="53" customFormat="1" ht="19.149999999999999" customHeight="1">
      <c r="A1251" s="65" t="s">
        <v>33</v>
      </c>
      <c r="B1251" s="66">
        <v>45971</v>
      </c>
      <c r="C1251" s="67">
        <v>45971.667410370399</v>
      </c>
      <c r="D1251" s="68" t="s">
        <v>35</v>
      </c>
      <c r="E1251" s="69">
        <v>22.48</v>
      </c>
      <c r="F1251" s="70">
        <v>123</v>
      </c>
      <c r="G1251" s="68" t="s">
        <v>42</v>
      </c>
      <c r="H1251" s="68" t="s">
        <v>3797</v>
      </c>
      <c r="I1251" s="71" t="s">
        <v>52</v>
      </c>
    </row>
    <row r="1252" spans="1:9" s="53" customFormat="1" ht="19.149999999999999" customHeight="1">
      <c r="A1252" s="65" t="s">
        <v>33</v>
      </c>
      <c r="B1252" s="66">
        <v>45971</v>
      </c>
      <c r="C1252" s="67">
        <v>45971.667410370399</v>
      </c>
      <c r="D1252" s="68" t="s">
        <v>35</v>
      </c>
      <c r="E1252" s="69">
        <v>22.48</v>
      </c>
      <c r="F1252" s="70">
        <v>176</v>
      </c>
      <c r="G1252" s="68" t="s">
        <v>42</v>
      </c>
      <c r="H1252" s="68" t="s">
        <v>3798</v>
      </c>
      <c r="I1252" s="71" t="s">
        <v>52</v>
      </c>
    </row>
    <row r="1253" spans="1:9" s="53" customFormat="1" ht="19.149999999999999" customHeight="1">
      <c r="A1253" s="65" t="s">
        <v>33</v>
      </c>
      <c r="B1253" s="66">
        <v>45971</v>
      </c>
      <c r="C1253" s="67">
        <v>45971.6674103935</v>
      </c>
      <c r="D1253" s="68" t="s">
        <v>35</v>
      </c>
      <c r="E1253" s="69">
        <v>22.48</v>
      </c>
      <c r="F1253" s="70">
        <v>599</v>
      </c>
      <c r="G1253" s="68" t="s">
        <v>11</v>
      </c>
      <c r="H1253" s="68" t="s">
        <v>3799</v>
      </c>
      <c r="I1253" s="71" t="s">
        <v>52</v>
      </c>
    </row>
    <row r="1254" spans="1:9" s="53" customFormat="1" ht="19.149999999999999" customHeight="1">
      <c r="A1254" s="65" t="s">
        <v>33</v>
      </c>
      <c r="B1254" s="66">
        <v>45971</v>
      </c>
      <c r="C1254" s="67">
        <v>45971.6674103935</v>
      </c>
      <c r="D1254" s="68" t="s">
        <v>35</v>
      </c>
      <c r="E1254" s="69">
        <v>22.48</v>
      </c>
      <c r="F1254" s="70">
        <v>599</v>
      </c>
      <c r="G1254" s="68" t="s">
        <v>11</v>
      </c>
      <c r="H1254" s="68" t="s">
        <v>3800</v>
      </c>
      <c r="I1254" s="71" t="s">
        <v>52</v>
      </c>
    </row>
    <row r="1255" spans="1:9" s="53" customFormat="1" ht="19.149999999999999" customHeight="1">
      <c r="A1255" s="65" t="s">
        <v>33</v>
      </c>
      <c r="B1255" s="66">
        <v>45971</v>
      </c>
      <c r="C1255" s="67">
        <v>45971.6674103935</v>
      </c>
      <c r="D1255" s="68" t="s">
        <v>35</v>
      </c>
      <c r="E1255" s="69">
        <v>22.48</v>
      </c>
      <c r="F1255" s="70">
        <v>599</v>
      </c>
      <c r="G1255" s="68" t="s">
        <v>11</v>
      </c>
      <c r="H1255" s="68" t="s">
        <v>3801</v>
      </c>
      <c r="I1255" s="71" t="s">
        <v>52</v>
      </c>
    </row>
    <row r="1256" spans="1:9" s="53" customFormat="1" ht="19.149999999999999" customHeight="1">
      <c r="A1256" s="65" t="s">
        <v>33</v>
      </c>
      <c r="B1256" s="66">
        <v>45971</v>
      </c>
      <c r="C1256" s="67">
        <v>45971.6674103935</v>
      </c>
      <c r="D1256" s="68" t="s">
        <v>35</v>
      </c>
      <c r="E1256" s="69">
        <v>22.48</v>
      </c>
      <c r="F1256" s="70">
        <v>203</v>
      </c>
      <c r="G1256" s="68" t="s">
        <v>11</v>
      </c>
      <c r="H1256" s="68" t="s">
        <v>3802</v>
      </c>
      <c r="I1256" s="71" t="s">
        <v>52</v>
      </c>
    </row>
    <row r="1257" spans="1:9" s="53" customFormat="1" ht="19.149999999999999" customHeight="1">
      <c r="A1257" s="65" t="s">
        <v>33</v>
      </c>
      <c r="B1257" s="66">
        <v>45971</v>
      </c>
      <c r="C1257" s="67">
        <v>45971.667410578702</v>
      </c>
      <c r="D1257" s="68" t="s">
        <v>35</v>
      </c>
      <c r="E1257" s="69">
        <v>22.47</v>
      </c>
      <c r="F1257" s="70">
        <v>315</v>
      </c>
      <c r="G1257" s="68" t="s">
        <v>42</v>
      </c>
      <c r="H1257" s="68" t="s">
        <v>3803</v>
      </c>
      <c r="I1257" s="71" t="s">
        <v>52</v>
      </c>
    </row>
    <row r="1258" spans="1:9" s="53" customFormat="1" ht="19.149999999999999" customHeight="1">
      <c r="A1258" s="65" t="s">
        <v>33</v>
      </c>
      <c r="B1258" s="66">
        <v>45971</v>
      </c>
      <c r="C1258" s="67">
        <v>45971.667410578702</v>
      </c>
      <c r="D1258" s="68" t="s">
        <v>35</v>
      </c>
      <c r="E1258" s="69">
        <v>22.47</v>
      </c>
      <c r="F1258" s="70">
        <v>285</v>
      </c>
      <c r="G1258" s="68" t="s">
        <v>42</v>
      </c>
      <c r="H1258" s="68" t="s">
        <v>3804</v>
      </c>
      <c r="I1258" s="71" t="s">
        <v>52</v>
      </c>
    </row>
    <row r="1259" spans="1:9" s="53" customFormat="1" ht="19.149999999999999" customHeight="1">
      <c r="A1259" s="65" t="s">
        <v>33</v>
      </c>
      <c r="B1259" s="66">
        <v>45971</v>
      </c>
      <c r="C1259" s="67">
        <v>45971.667410624999</v>
      </c>
      <c r="D1259" s="68" t="s">
        <v>35</v>
      </c>
      <c r="E1259" s="69">
        <v>22.47</v>
      </c>
      <c r="F1259" s="70">
        <v>575</v>
      </c>
      <c r="G1259" s="68" t="s">
        <v>11</v>
      </c>
      <c r="H1259" s="68" t="s">
        <v>3805</v>
      </c>
      <c r="I1259" s="71" t="s">
        <v>52</v>
      </c>
    </row>
    <row r="1260" spans="1:9" s="53" customFormat="1" ht="19.149999999999999" customHeight="1">
      <c r="A1260" s="65" t="s">
        <v>33</v>
      </c>
      <c r="B1260" s="66">
        <v>45971</v>
      </c>
      <c r="C1260" s="67">
        <v>45971.667410624999</v>
      </c>
      <c r="D1260" s="68" t="s">
        <v>35</v>
      </c>
      <c r="E1260" s="69">
        <v>22.47</v>
      </c>
      <c r="F1260" s="70">
        <v>348</v>
      </c>
      <c r="G1260" s="68" t="s">
        <v>11</v>
      </c>
      <c r="H1260" s="68" t="s">
        <v>3806</v>
      </c>
      <c r="I1260" s="71" t="s">
        <v>52</v>
      </c>
    </row>
    <row r="1261" spans="1:9" s="53" customFormat="1" ht="19.149999999999999" customHeight="1">
      <c r="A1261" s="65" t="s">
        <v>33</v>
      </c>
      <c r="B1261" s="66">
        <v>45971</v>
      </c>
      <c r="C1261" s="67">
        <v>45971.667410624999</v>
      </c>
      <c r="D1261" s="68" t="s">
        <v>35</v>
      </c>
      <c r="E1261" s="69">
        <v>22.47</v>
      </c>
      <c r="F1261" s="70">
        <v>575</v>
      </c>
      <c r="G1261" s="68" t="s">
        <v>11</v>
      </c>
      <c r="H1261" s="68" t="s">
        <v>3807</v>
      </c>
      <c r="I1261" s="71" t="s">
        <v>52</v>
      </c>
    </row>
    <row r="1262" spans="1:9" s="53" customFormat="1" ht="19.149999999999999" customHeight="1">
      <c r="A1262" s="65" t="s">
        <v>33</v>
      </c>
      <c r="B1262" s="66">
        <v>45971</v>
      </c>
      <c r="C1262" s="67">
        <v>45971.667410624999</v>
      </c>
      <c r="D1262" s="68" t="s">
        <v>35</v>
      </c>
      <c r="E1262" s="69">
        <v>22.47</v>
      </c>
      <c r="F1262" s="70">
        <v>227</v>
      </c>
      <c r="G1262" s="68" t="s">
        <v>11</v>
      </c>
      <c r="H1262" s="68" t="s">
        <v>3808</v>
      </c>
      <c r="I1262" s="71" t="s">
        <v>52</v>
      </c>
    </row>
    <row r="1263" spans="1:9" s="53" customFormat="1" ht="19.149999999999999" customHeight="1">
      <c r="A1263" s="65" t="s">
        <v>33</v>
      </c>
      <c r="B1263" s="66">
        <v>45971</v>
      </c>
      <c r="C1263" s="67">
        <v>45971.667410682901</v>
      </c>
      <c r="D1263" s="68" t="s">
        <v>35</v>
      </c>
      <c r="E1263" s="69">
        <v>22.47</v>
      </c>
      <c r="F1263" s="70">
        <v>315</v>
      </c>
      <c r="G1263" s="68" t="s">
        <v>42</v>
      </c>
      <c r="H1263" s="68" t="s">
        <v>3809</v>
      </c>
      <c r="I1263" s="71" t="s">
        <v>52</v>
      </c>
    </row>
    <row r="1264" spans="1:9" s="53" customFormat="1" ht="19.149999999999999" customHeight="1">
      <c r="A1264" s="65" t="s">
        <v>33</v>
      </c>
      <c r="B1264" s="66">
        <v>45971</v>
      </c>
      <c r="C1264" s="67">
        <v>45971.667411296301</v>
      </c>
      <c r="D1264" s="68" t="s">
        <v>35</v>
      </c>
      <c r="E1264" s="69">
        <v>22.47</v>
      </c>
      <c r="F1264" s="70">
        <v>285</v>
      </c>
      <c r="G1264" s="68" t="s">
        <v>42</v>
      </c>
      <c r="H1264" s="68" t="s">
        <v>3810</v>
      </c>
      <c r="I1264" s="71" t="s">
        <v>52</v>
      </c>
    </row>
    <row r="1265" spans="1:9" s="53" customFormat="1" ht="19.149999999999999" customHeight="1">
      <c r="A1265" s="65" t="s">
        <v>33</v>
      </c>
      <c r="B1265" s="66">
        <v>45971</v>
      </c>
      <c r="C1265" s="67">
        <v>45971.667411296301</v>
      </c>
      <c r="D1265" s="68" t="s">
        <v>35</v>
      </c>
      <c r="E1265" s="69">
        <v>22.47</v>
      </c>
      <c r="F1265" s="70">
        <v>386</v>
      </c>
      <c r="G1265" s="68" t="s">
        <v>42</v>
      </c>
      <c r="H1265" s="68" t="s">
        <v>3811</v>
      </c>
      <c r="I1265" s="71" t="s">
        <v>52</v>
      </c>
    </row>
    <row r="1266" spans="1:9" s="53" customFormat="1" ht="19.149999999999999" customHeight="1">
      <c r="A1266" s="65" t="s">
        <v>33</v>
      </c>
      <c r="B1266" s="66">
        <v>45971</v>
      </c>
      <c r="C1266" s="67">
        <v>45971.667411307899</v>
      </c>
      <c r="D1266" s="68" t="s">
        <v>35</v>
      </c>
      <c r="E1266" s="69">
        <v>22.47</v>
      </c>
      <c r="F1266" s="70">
        <v>285</v>
      </c>
      <c r="G1266" s="68" t="s">
        <v>42</v>
      </c>
      <c r="H1266" s="68" t="s">
        <v>3812</v>
      </c>
      <c r="I1266" s="71" t="s">
        <v>52</v>
      </c>
    </row>
    <row r="1267" spans="1:9" s="53" customFormat="1" ht="19.149999999999999" customHeight="1">
      <c r="A1267" s="65" t="s">
        <v>33</v>
      </c>
      <c r="B1267" s="66">
        <v>45971</v>
      </c>
      <c r="C1267" s="67">
        <v>45971.667411354203</v>
      </c>
      <c r="D1267" s="68" t="s">
        <v>35</v>
      </c>
      <c r="E1267" s="69">
        <v>22.47</v>
      </c>
      <c r="F1267" s="70">
        <v>273</v>
      </c>
      <c r="G1267" s="68" t="s">
        <v>11</v>
      </c>
      <c r="H1267" s="68" t="s">
        <v>3813</v>
      </c>
      <c r="I1267" s="71" t="s">
        <v>52</v>
      </c>
    </row>
    <row r="1268" spans="1:9" s="53" customFormat="1" ht="19.149999999999999" customHeight="1">
      <c r="A1268" s="65" t="s">
        <v>33</v>
      </c>
      <c r="B1268" s="66">
        <v>45971</v>
      </c>
      <c r="C1268" s="67">
        <v>45971.667411354203</v>
      </c>
      <c r="D1268" s="68" t="s">
        <v>35</v>
      </c>
      <c r="E1268" s="69">
        <v>22.47</v>
      </c>
      <c r="F1268" s="70">
        <v>273</v>
      </c>
      <c r="G1268" s="68" t="s">
        <v>11</v>
      </c>
      <c r="H1268" s="68" t="s">
        <v>3814</v>
      </c>
      <c r="I1268" s="71" t="s">
        <v>52</v>
      </c>
    </row>
    <row r="1269" spans="1:9" s="53" customFormat="1" ht="19.149999999999999" customHeight="1">
      <c r="A1269" s="65" t="s">
        <v>33</v>
      </c>
      <c r="B1269" s="66">
        <v>45971</v>
      </c>
      <c r="C1269" s="67">
        <v>45971.667411354203</v>
      </c>
      <c r="D1269" s="68" t="s">
        <v>35</v>
      </c>
      <c r="E1269" s="69">
        <v>22.47</v>
      </c>
      <c r="F1269" s="70">
        <v>58</v>
      </c>
      <c r="G1269" s="68" t="s">
        <v>11</v>
      </c>
      <c r="H1269" s="68" t="s">
        <v>3815</v>
      </c>
      <c r="I1269" s="71" t="s">
        <v>52</v>
      </c>
    </row>
    <row r="1270" spans="1:9" s="53" customFormat="1" ht="19.149999999999999" customHeight="1">
      <c r="A1270" s="65" t="s">
        <v>33</v>
      </c>
      <c r="B1270" s="66">
        <v>45971</v>
      </c>
      <c r="C1270" s="67">
        <v>45971.667411354203</v>
      </c>
      <c r="D1270" s="68" t="s">
        <v>35</v>
      </c>
      <c r="E1270" s="69">
        <v>22.47</v>
      </c>
      <c r="F1270" s="70">
        <v>273</v>
      </c>
      <c r="G1270" s="68" t="s">
        <v>11</v>
      </c>
      <c r="H1270" s="68" t="s">
        <v>3816</v>
      </c>
      <c r="I1270" s="71" t="s">
        <v>52</v>
      </c>
    </row>
    <row r="1271" spans="1:9" s="53" customFormat="1" ht="19.149999999999999" customHeight="1">
      <c r="A1271" s="65" t="s">
        <v>33</v>
      </c>
      <c r="B1271" s="66">
        <v>45971</v>
      </c>
      <c r="C1271" s="67">
        <v>45971.667411354203</v>
      </c>
      <c r="D1271" s="68" t="s">
        <v>35</v>
      </c>
      <c r="E1271" s="69">
        <v>22.47</v>
      </c>
      <c r="F1271" s="70">
        <v>123</v>
      </c>
      <c r="G1271" s="68" t="s">
        <v>11</v>
      </c>
      <c r="H1271" s="68" t="s">
        <v>3817</v>
      </c>
      <c r="I1271" s="71" t="s">
        <v>52</v>
      </c>
    </row>
    <row r="1272" spans="1:9" s="53" customFormat="1" ht="19.149999999999999" customHeight="1">
      <c r="A1272" s="65" t="s">
        <v>33</v>
      </c>
      <c r="B1272" s="66">
        <v>45971</v>
      </c>
      <c r="C1272" s="67">
        <v>45971.667411377297</v>
      </c>
      <c r="D1272" s="68" t="s">
        <v>35</v>
      </c>
      <c r="E1272" s="69">
        <v>22.47</v>
      </c>
      <c r="F1272" s="70">
        <v>159</v>
      </c>
      <c r="G1272" s="68" t="s">
        <v>42</v>
      </c>
      <c r="H1272" s="68" t="s">
        <v>3818</v>
      </c>
      <c r="I1272" s="71" t="s">
        <v>52</v>
      </c>
    </row>
    <row r="1273" spans="1:9" s="53" customFormat="1" ht="19.149999999999999" customHeight="1">
      <c r="A1273" s="65" t="s">
        <v>33</v>
      </c>
      <c r="B1273" s="66">
        <v>45971</v>
      </c>
      <c r="C1273" s="67">
        <v>45971.672801516201</v>
      </c>
      <c r="D1273" s="68" t="s">
        <v>35</v>
      </c>
      <c r="E1273" s="69">
        <v>22.35</v>
      </c>
      <c r="F1273" s="70">
        <v>161</v>
      </c>
      <c r="G1273" s="68" t="s">
        <v>42</v>
      </c>
      <c r="H1273" s="68" t="s">
        <v>3819</v>
      </c>
      <c r="I1273" s="71" t="s">
        <v>52</v>
      </c>
    </row>
    <row r="1274" spans="1:9" s="53" customFormat="1" ht="19.149999999999999" customHeight="1">
      <c r="A1274" s="65" t="s">
        <v>33</v>
      </c>
      <c r="B1274" s="66">
        <v>45971</v>
      </c>
      <c r="C1274" s="67">
        <v>45971.672801516201</v>
      </c>
      <c r="D1274" s="68" t="s">
        <v>35</v>
      </c>
      <c r="E1274" s="69">
        <v>22.35</v>
      </c>
      <c r="F1274" s="70">
        <v>161</v>
      </c>
      <c r="G1274" s="68" t="s">
        <v>42</v>
      </c>
      <c r="H1274" s="68" t="s">
        <v>3820</v>
      </c>
      <c r="I1274" s="71" t="s">
        <v>52</v>
      </c>
    </row>
    <row r="1275" spans="1:9" s="53" customFormat="1" ht="19.149999999999999" customHeight="1">
      <c r="A1275" s="65" t="s">
        <v>33</v>
      </c>
      <c r="B1275" s="66">
        <v>45971</v>
      </c>
      <c r="C1275" s="67">
        <v>45971.672801516201</v>
      </c>
      <c r="D1275" s="68" t="s">
        <v>35</v>
      </c>
      <c r="E1275" s="69">
        <v>22.35</v>
      </c>
      <c r="F1275" s="70">
        <v>61</v>
      </c>
      <c r="G1275" s="68" t="s">
        <v>42</v>
      </c>
      <c r="H1275" s="68" t="s">
        <v>3821</v>
      </c>
      <c r="I1275" s="71" t="s">
        <v>52</v>
      </c>
    </row>
    <row r="1276" spans="1:9" s="53" customFormat="1" ht="19.149999999999999" customHeight="1">
      <c r="A1276" s="65" t="s">
        <v>33</v>
      </c>
      <c r="B1276" s="66">
        <v>45971</v>
      </c>
      <c r="C1276" s="67">
        <v>45971.672802627298</v>
      </c>
      <c r="D1276" s="68" t="s">
        <v>35</v>
      </c>
      <c r="E1276" s="69">
        <v>22.35</v>
      </c>
      <c r="F1276" s="70">
        <v>161</v>
      </c>
      <c r="G1276" s="68" t="s">
        <v>42</v>
      </c>
      <c r="H1276" s="68" t="s">
        <v>3822</v>
      </c>
      <c r="I1276" s="71" t="s">
        <v>52</v>
      </c>
    </row>
    <row r="1277" spans="1:9" s="53" customFormat="1" ht="19.149999999999999" customHeight="1">
      <c r="A1277" s="65" t="s">
        <v>33</v>
      </c>
      <c r="B1277" s="66">
        <v>45971</v>
      </c>
      <c r="C1277" s="67">
        <v>45971.672915625</v>
      </c>
      <c r="D1277" s="68" t="s">
        <v>35</v>
      </c>
      <c r="E1277" s="69">
        <v>22.35</v>
      </c>
      <c r="F1277" s="70">
        <v>167</v>
      </c>
      <c r="G1277" s="68" t="s">
        <v>42</v>
      </c>
      <c r="H1277" s="68" t="s">
        <v>3823</v>
      </c>
      <c r="I1277" s="71" t="s">
        <v>52</v>
      </c>
    </row>
    <row r="1278" spans="1:9" s="53" customFormat="1" ht="19.149999999999999" customHeight="1">
      <c r="A1278" s="65" t="s">
        <v>33</v>
      </c>
      <c r="B1278" s="66">
        <v>45971</v>
      </c>
      <c r="C1278" s="67">
        <v>45971.672915625</v>
      </c>
      <c r="D1278" s="68" t="s">
        <v>35</v>
      </c>
      <c r="E1278" s="69">
        <v>22.35</v>
      </c>
      <c r="F1278" s="70">
        <v>167</v>
      </c>
      <c r="G1278" s="68" t="s">
        <v>42</v>
      </c>
      <c r="H1278" s="68" t="s">
        <v>3824</v>
      </c>
      <c r="I1278" s="71" t="s">
        <v>52</v>
      </c>
    </row>
    <row r="1279" spans="1:9" s="53" customFormat="1" ht="19.149999999999999" customHeight="1">
      <c r="A1279" s="65" t="s">
        <v>33</v>
      </c>
      <c r="B1279" s="66">
        <v>45971</v>
      </c>
      <c r="C1279" s="67">
        <v>45971.672915625</v>
      </c>
      <c r="D1279" s="68" t="s">
        <v>35</v>
      </c>
      <c r="E1279" s="69">
        <v>22.35</v>
      </c>
      <c r="F1279" s="70">
        <v>167</v>
      </c>
      <c r="G1279" s="68" t="s">
        <v>42</v>
      </c>
      <c r="H1279" s="68" t="s">
        <v>3825</v>
      </c>
      <c r="I1279" s="71" t="s">
        <v>52</v>
      </c>
    </row>
    <row r="1280" spans="1:9" s="53" customFormat="1" ht="19.149999999999999" customHeight="1">
      <c r="A1280" s="65" t="s">
        <v>33</v>
      </c>
      <c r="B1280" s="66">
        <v>45971</v>
      </c>
      <c r="C1280" s="67">
        <v>45971.672915671297</v>
      </c>
      <c r="D1280" s="68" t="s">
        <v>35</v>
      </c>
      <c r="E1280" s="69">
        <v>22.35</v>
      </c>
      <c r="F1280" s="70">
        <v>160</v>
      </c>
      <c r="G1280" s="68" t="s">
        <v>11</v>
      </c>
      <c r="H1280" s="68" t="s">
        <v>3826</v>
      </c>
      <c r="I1280" s="71" t="s">
        <v>52</v>
      </c>
    </row>
    <row r="1281" spans="1:9" s="53" customFormat="1" ht="19.149999999999999" customHeight="1">
      <c r="A1281" s="65" t="s">
        <v>33</v>
      </c>
      <c r="B1281" s="66">
        <v>45971</v>
      </c>
      <c r="C1281" s="67">
        <v>45971.672915671297</v>
      </c>
      <c r="D1281" s="68" t="s">
        <v>35</v>
      </c>
      <c r="E1281" s="69">
        <v>22.35</v>
      </c>
      <c r="F1281" s="70">
        <v>160</v>
      </c>
      <c r="G1281" s="68" t="s">
        <v>11</v>
      </c>
      <c r="H1281" s="68" t="s">
        <v>3827</v>
      </c>
      <c r="I1281" s="71" t="s">
        <v>52</v>
      </c>
    </row>
    <row r="1282" spans="1:9" s="53" customFormat="1" ht="19.149999999999999" customHeight="1">
      <c r="A1282" s="65" t="s">
        <v>33</v>
      </c>
      <c r="B1282" s="66">
        <v>45971</v>
      </c>
      <c r="C1282" s="67">
        <v>45971.672915671297</v>
      </c>
      <c r="D1282" s="68" t="s">
        <v>35</v>
      </c>
      <c r="E1282" s="69">
        <v>22.35</v>
      </c>
      <c r="F1282" s="70">
        <v>160</v>
      </c>
      <c r="G1282" s="68" t="s">
        <v>11</v>
      </c>
      <c r="H1282" s="68" t="s">
        <v>3828</v>
      </c>
      <c r="I1282" s="71" t="s">
        <v>52</v>
      </c>
    </row>
    <row r="1283" spans="1:9" s="53" customFormat="1" ht="19.149999999999999" customHeight="1">
      <c r="A1283" s="65" t="s">
        <v>33</v>
      </c>
      <c r="B1283" s="66">
        <v>45971</v>
      </c>
      <c r="C1283" s="67">
        <v>45971.672915671297</v>
      </c>
      <c r="D1283" s="68" t="s">
        <v>35</v>
      </c>
      <c r="E1283" s="69">
        <v>22.35</v>
      </c>
      <c r="F1283" s="70">
        <v>45</v>
      </c>
      <c r="G1283" s="68" t="s">
        <v>11</v>
      </c>
      <c r="H1283" s="68" t="s">
        <v>3829</v>
      </c>
      <c r="I1283" s="71" t="s">
        <v>52</v>
      </c>
    </row>
    <row r="1284" spans="1:9" s="53" customFormat="1" ht="19.149999999999999" customHeight="1">
      <c r="A1284" s="65" t="s">
        <v>33</v>
      </c>
      <c r="B1284" s="66">
        <v>45971</v>
      </c>
      <c r="C1284" s="67">
        <v>45971.672915671297</v>
      </c>
      <c r="D1284" s="68" t="s">
        <v>35</v>
      </c>
      <c r="E1284" s="69">
        <v>22.35</v>
      </c>
      <c r="F1284" s="70">
        <v>160</v>
      </c>
      <c r="G1284" s="68" t="s">
        <v>11</v>
      </c>
      <c r="H1284" s="68" t="s">
        <v>3830</v>
      </c>
      <c r="I1284" s="71" t="s">
        <v>52</v>
      </c>
    </row>
    <row r="1285" spans="1:9" s="53" customFormat="1" ht="19.149999999999999" customHeight="1">
      <c r="A1285" s="65" t="s">
        <v>33</v>
      </c>
      <c r="B1285" s="66">
        <v>45971</v>
      </c>
      <c r="C1285" s="67">
        <v>45971.672915671297</v>
      </c>
      <c r="D1285" s="68" t="s">
        <v>35</v>
      </c>
      <c r="E1285" s="69">
        <v>22.35</v>
      </c>
      <c r="F1285" s="70">
        <v>43</v>
      </c>
      <c r="G1285" s="68" t="s">
        <v>11</v>
      </c>
      <c r="H1285" s="68" t="s">
        <v>3831</v>
      </c>
      <c r="I1285" s="71" t="s">
        <v>52</v>
      </c>
    </row>
    <row r="1286" spans="1:9" s="53" customFormat="1" ht="19.149999999999999" customHeight="1">
      <c r="A1286" s="65" t="s">
        <v>33</v>
      </c>
      <c r="B1286" s="66">
        <v>45971</v>
      </c>
      <c r="C1286" s="67">
        <v>45971.672915671297</v>
      </c>
      <c r="D1286" s="68" t="s">
        <v>35</v>
      </c>
      <c r="E1286" s="69">
        <v>22.35</v>
      </c>
      <c r="F1286" s="70">
        <v>16</v>
      </c>
      <c r="G1286" s="68" t="s">
        <v>11</v>
      </c>
      <c r="H1286" s="68" t="s">
        <v>3832</v>
      </c>
      <c r="I1286" s="71" t="s">
        <v>52</v>
      </c>
    </row>
    <row r="1287" spans="1:9" s="53" customFormat="1" ht="19.149999999999999" customHeight="1">
      <c r="A1287" s="65" t="s">
        <v>33</v>
      </c>
      <c r="B1287" s="66">
        <v>45971</v>
      </c>
      <c r="C1287" s="67">
        <v>45971.672915671297</v>
      </c>
      <c r="D1287" s="68" t="s">
        <v>35</v>
      </c>
      <c r="E1287" s="69">
        <v>22.35</v>
      </c>
      <c r="F1287" s="70">
        <v>115</v>
      </c>
      <c r="G1287" s="68" t="s">
        <v>11</v>
      </c>
      <c r="H1287" s="68" t="s">
        <v>3833</v>
      </c>
      <c r="I1287" s="71" t="s">
        <v>52</v>
      </c>
    </row>
    <row r="1288" spans="1:9" s="53" customFormat="1" ht="19.149999999999999" customHeight="1">
      <c r="A1288" s="65" t="s">
        <v>33</v>
      </c>
      <c r="B1288" s="66">
        <v>45971</v>
      </c>
      <c r="C1288" s="67">
        <v>45971.672915671297</v>
      </c>
      <c r="D1288" s="68" t="s">
        <v>35</v>
      </c>
      <c r="E1288" s="69">
        <v>22.35</v>
      </c>
      <c r="F1288" s="70">
        <v>101</v>
      </c>
      <c r="G1288" s="68" t="s">
        <v>11</v>
      </c>
      <c r="H1288" s="68" t="s">
        <v>3834</v>
      </c>
      <c r="I1288" s="71" t="s">
        <v>52</v>
      </c>
    </row>
    <row r="1289" spans="1:9" s="53" customFormat="1" ht="19.149999999999999" customHeight="1">
      <c r="A1289" s="65" t="s">
        <v>33</v>
      </c>
      <c r="B1289" s="66">
        <v>45971</v>
      </c>
      <c r="C1289" s="67">
        <v>45971.672915671297</v>
      </c>
      <c r="D1289" s="68" t="s">
        <v>35</v>
      </c>
      <c r="E1289" s="69">
        <v>22.35</v>
      </c>
      <c r="F1289" s="70">
        <v>167</v>
      </c>
      <c r="G1289" s="68" t="s">
        <v>42</v>
      </c>
      <c r="H1289" s="68" t="s">
        <v>3835</v>
      </c>
      <c r="I1289" s="71" t="s">
        <v>52</v>
      </c>
    </row>
    <row r="1290" spans="1:9" s="53" customFormat="1" ht="19.149999999999999" customHeight="1">
      <c r="A1290" s="65" t="s">
        <v>33</v>
      </c>
      <c r="B1290" s="66">
        <v>45971</v>
      </c>
      <c r="C1290" s="67">
        <v>45971.672915682902</v>
      </c>
      <c r="D1290" s="68" t="s">
        <v>35</v>
      </c>
      <c r="E1290" s="69">
        <v>22.35</v>
      </c>
      <c r="F1290" s="70">
        <v>40</v>
      </c>
      <c r="G1290" s="68" t="s">
        <v>11</v>
      </c>
      <c r="H1290" s="68" t="s">
        <v>3836</v>
      </c>
      <c r="I1290" s="71" t="s">
        <v>52</v>
      </c>
    </row>
    <row r="1291" spans="1:9" s="53" customFormat="1" ht="19.149999999999999" customHeight="1">
      <c r="A1291" s="65" t="s">
        <v>33</v>
      </c>
      <c r="B1291" s="66">
        <v>45971</v>
      </c>
      <c r="C1291" s="67">
        <v>45971.672915682902</v>
      </c>
      <c r="D1291" s="68" t="s">
        <v>35</v>
      </c>
      <c r="E1291" s="69">
        <v>22.35</v>
      </c>
      <c r="F1291" s="70">
        <v>95</v>
      </c>
      <c r="G1291" s="68" t="s">
        <v>42</v>
      </c>
      <c r="H1291" s="68" t="s">
        <v>3837</v>
      </c>
      <c r="I1291" s="71" t="s">
        <v>52</v>
      </c>
    </row>
    <row r="1292" spans="1:9" s="53" customFormat="1" ht="19.149999999999999" customHeight="1">
      <c r="A1292" s="65" t="s">
        <v>33</v>
      </c>
      <c r="B1292" s="66">
        <v>45971</v>
      </c>
      <c r="C1292" s="67">
        <v>45971.6730982523</v>
      </c>
      <c r="D1292" s="68" t="s">
        <v>35</v>
      </c>
      <c r="E1292" s="69">
        <v>22.34</v>
      </c>
      <c r="F1292" s="70">
        <v>337</v>
      </c>
      <c r="G1292" s="68" t="s">
        <v>11</v>
      </c>
      <c r="H1292" s="68" t="s">
        <v>3838</v>
      </c>
      <c r="I1292" s="71" t="s">
        <v>52</v>
      </c>
    </row>
    <row r="1293" spans="1:9" s="53" customFormat="1" ht="19.149999999999999" customHeight="1">
      <c r="A1293" s="65" t="s">
        <v>33</v>
      </c>
      <c r="B1293" s="66">
        <v>45971</v>
      </c>
      <c r="C1293" s="67">
        <v>45971.674338576398</v>
      </c>
      <c r="D1293" s="68" t="s">
        <v>35</v>
      </c>
      <c r="E1293" s="69">
        <v>22.38</v>
      </c>
      <c r="F1293" s="70">
        <v>224</v>
      </c>
      <c r="G1293" s="68" t="s">
        <v>42</v>
      </c>
      <c r="H1293" s="68" t="s">
        <v>3839</v>
      </c>
      <c r="I1293" s="71" t="s">
        <v>52</v>
      </c>
    </row>
    <row r="1294" spans="1:9" s="53" customFormat="1" ht="19.149999999999999" customHeight="1">
      <c r="A1294" s="65" t="s">
        <v>33</v>
      </c>
      <c r="B1294" s="66">
        <v>45971</v>
      </c>
      <c r="C1294" s="67">
        <v>45971.674338576398</v>
      </c>
      <c r="D1294" s="68" t="s">
        <v>35</v>
      </c>
      <c r="E1294" s="69">
        <v>22.38</v>
      </c>
      <c r="F1294" s="70">
        <v>25</v>
      </c>
      <c r="G1294" s="68" t="s">
        <v>42</v>
      </c>
      <c r="H1294" s="68" t="s">
        <v>3840</v>
      </c>
      <c r="I1294" s="71" t="s">
        <v>52</v>
      </c>
    </row>
    <row r="1295" spans="1:9" s="53" customFormat="1" ht="19.149999999999999" customHeight="1">
      <c r="A1295" s="65" t="s">
        <v>33</v>
      </c>
      <c r="B1295" s="66">
        <v>45971</v>
      </c>
      <c r="C1295" s="67">
        <v>45971.6743385995</v>
      </c>
      <c r="D1295" s="68" t="s">
        <v>35</v>
      </c>
      <c r="E1295" s="69">
        <v>22.38</v>
      </c>
      <c r="F1295" s="70">
        <v>215</v>
      </c>
      <c r="G1295" s="68" t="s">
        <v>11</v>
      </c>
      <c r="H1295" s="68" t="s">
        <v>3841</v>
      </c>
      <c r="I1295" s="71" t="s">
        <v>52</v>
      </c>
    </row>
    <row r="1296" spans="1:9" s="53" customFormat="1" ht="19.149999999999999" customHeight="1">
      <c r="A1296" s="65" t="s">
        <v>33</v>
      </c>
      <c r="B1296" s="66">
        <v>45971</v>
      </c>
      <c r="C1296" s="67">
        <v>45971.6743385995</v>
      </c>
      <c r="D1296" s="68" t="s">
        <v>35</v>
      </c>
      <c r="E1296" s="69">
        <v>22.38</v>
      </c>
      <c r="F1296" s="70">
        <v>215</v>
      </c>
      <c r="G1296" s="68" t="s">
        <v>11</v>
      </c>
      <c r="H1296" s="68" t="s">
        <v>3842</v>
      </c>
      <c r="I1296" s="71" t="s">
        <v>52</v>
      </c>
    </row>
    <row r="1297" spans="1:9" s="53" customFormat="1" ht="19.149999999999999" customHeight="1">
      <c r="A1297" s="65" t="s">
        <v>33</v>
      </c>
      <c r="B1297" s="66">
        <v>45971</v>
      </c>
      <c r="C1297" s="67">
        <v>45971.6743385995</v>
      </c>
      <c r="D1297" s="68" t="s">
        <v>35</v>
      </c>
      <c r="E1297" s="69">
        <v>22.38</v>
      </c>
      <c r="F1297" s="70">
        <v>215</v>
      </c>
      <c r="G1297" s="68" t="s">
        <v>11</v>
      </c>
      <c r="H1297" s="68" t="s">
        <v>3843</v>
      </c>
      <c r="I1297" s="71" t="s">
        <v>52</v>
      </c>
    </row>
    <row r="1298" spans="1:9" s="53" customFormat="1" ht="19.149999999999999" customHeight="1">
      <c r="A1298" s="65" t="s">
        <v>33</v>
      </c>
      <c r="B1298" s="66">
        <v>45971</v>
      </c>
      <c r="C1298" s="67">
        <v>45971.674338622703</v>
      </c>
      <c r="D1298" s="68" t="s">
        <v>35</v>
      </c>
      <c r="E1298" s="69">
        <v>22.38</v>
      </c>
      <c r="F1298" s="70">
        <v>224</v>
      </c>
      <c r="G1298" s="68" t="s">
        <v>42</v>
      </c>
      <c r="H1298" s="68" t="s">
        <v>3844</v>
      </c>
      <c r="I1298" s="71" t="s">
        <v>52</v>
      </c>
    </row>
    <row r="1299" spans="1:9" s="53" customFormat="1" ht="19.149999999999999" customHeight="1">
      <c r="A1299" s="65" t="s">
        <v>33</v>
      </c>
      <c r="B1299" s="66">
        <v>45971</v>
      </c>
      <c r="C1299" s="67">
        <v>45971.674338622703</v>
      </c>
      <c r="D1299" s="68" t="s">
        <v>35</v>
      </c>
      <c r="E1299" s="69">
        <v>22.38</v>
      </c>
      <c r="F1299" s="70">
        <v>34</v>
      </c>
      <c r="G1299" s="68" t="s">
        <v>42</v>
      </c>
      <c r="H1299" s="68" t="s">
        <v>3845</v>
      </c>
      <c r="I1299" s="71" t="s">
        <v>52</v>
      </c>
    </row>
    <row r="1300" spans="1:9" s="53" customFormat="1" ht="19.149999999999999" customHeight="1">
      <c r="A1300" s="65" t="s">
        <v>33</v>
      </c>
      <c r="B1300" s="66">
        <v>45971</v>
      </c>
      <c r="C1300" s="67">
        <v>45971.674338669</v>
      </c>
      <c r="D1300" s="68" t="s">
        <v>35</v>
      </c>
      <c r="E1300" s="69">
        <v>22.38</v>
      </c>
      <c r="F1300" s="70">
        <v>123</v>
      </c>
      <c r="G1300" s="68" t="s">
        <v>11</v>
      </c>
      <c r="H1300" s="68" t="s">
        <v>3846</v>
      </c>
      <c r="I1300" s="71" t="s">
        <v>52</v>
      </c>
    </row>
    <row r="1301" spans="1:9" s="53" customFormat="1" ht="19.149999999999999" customHeight="1">
      <c r="A1301" s="65" t="s">
        <v>33</v>
      </c>
      <c r="B1301" s="66">
        <v>45971</v>
      </c>
      <c r="C1301" s="67">
        <v>45971.674338900499</v>
      </c>
      <c r="D1301" s="68" t="s">
        <v>35</v>
      </c>
      <c r="E1301" s="69">
        <v>22.38</v>
      </c>
      <c r="F1301" s="70">
        <v>232</v>
      </c>
      <c r="G1301" s="68" t="s">
        <v>11</v>
      </c>
      <c r="H1301" s="68" t="s">
        <v>3847</v>
      </c>
      <c r="I1301" s="71" t="s">
        <v>52</v>
      </c>
    </row>
    <row r="1302" spans="1:9" s="53" customFormat="1" ht="19.149999999999999" customHeight="1">
      <c r="A1302" s="65" t="s">
        <v>33</v>
      </c>
      <c r="B1302" s="66">
        <v>45971</v>
      </c>
      <c r="C1302" s="67">
        <v>45971.674338912002</v>
      </c>
      <c r="D1302" s="68" t="s">
        <v>35</v>
      </c>
      <c r="E1302" s="69">
        <v>22.38</v>
      </c>
      <c r="F1302" s="70">
        <v>224</v>
      </c>
      <c r="G1302" s="68" t="s">
        <v>42</v>
      </c>
      <c r="H1302" s="68" t="s">
        <v>3848</v>
      </c>
      <c r="I1302" s="71" t="s">
        <v>52</v>
      </c>
    </row>
    <row r="1303" spans="1:9" s="53" customFormat="1" ht="19.149999999999999" customHeight="1">
      <c r="A1303" s="65" t="s">
        <v>33</v>
      </c>
      <c r="B1303" s="66">
        <v>45971</v>
      </c>
      <c r="C1303" s="67">
        <v>45971.674338969897</v>
      </c>
      <c r="D1303" s="68" t="s">
        <v>35</v>
      </c>
      <c r="E1303" s="69">
        <v>22.38</v>
      </c>
      <c r="F1303" s="70">
        <v>92</v>
      </c>
      <c r="G1303" s="68" t="s">
        <v>42</v>
      </c>
      <c r="H1303" s="68" t="s">
        <v>3849</v>
      </c>
      <c r="I1303" s="71" t="s">
        <v>52</v>
      </c>
    </row>
    <row r="1304" spans="1:9" s="53" customFormat="1" ht="19.149999999999999" customHeight="1">
      <c r="A1304" s="65" t="s">
        <v>33</v>
      </c>
      <c r="B1304" s="66">
        <v>45971</v>
      </c>
      <c r="C1304" s="67">
        <v>45971.674338969897</v>
      </c>
      <c r="D1304" s="68" t="s">
        <v>35</v>
      </c>
      <c r="E1304" s="69">
        <v>22.38</v>
      </c>
      <c r="F1304" s="70">
        <v>161</v>
      </c>
      <c r="G1304" s="68" t="s">
        <v>42</v>
      </c>
      <c r="H1304" s="68" t="s">
        <v>3850</v>
      </c>
      <c r="I1304" s="71" t="s">
        <v>52</v>
      </c>
    </row>
    <row r="1305" spans="1:9" s="53" customFormat="1" ht="19.149999999999999" customHeight="1">
      <c r="A1305" s="65" t="s">
        <v>33</v>
      </c>
      <c r="B1305" s="66">
        <v>45971</v>
      </c>
      <c r="C1305" s="67">
        <v>45971.6743554977</v>
      </c>
      <c r="D1305" s="68" t="s">
        <v>35</v>
      </c>
      <c r="E1305" s="69">
        <v>22.36</v>
      </c>
      <c r="F1305" s="70">
        <v>1000</v>
      </c>
      <c r="G1305" s="68" t="s">
        <v>11</v>
      </c>
      <c r="H1305" s="68" t="s">
        <v>3851</v>
      </c>
      <c r="I1305" s="71" t="s">
        <v>52</v>
      </c>
    </row>
    <row r="1306" spans="1:9" s="53" customFormat="1" ht="19.149999999999999" customHeight="1">
      <c r="A1306" s="65" t="s">
        <v>33</v>
      </c>
      <c r="B1306" s="66">
        <v>45971</v>
      </c>
      <c r="C1306" s="67">
        <v>45971.6743554977</v>
      </c>
      <c r="D1306" s="68" t="s">
        <v>35</v>
      </c>
      <c r="E1306" s="69">
        <v>22.36</v>
      </c>
      <c r="F1306" s="70">
        <v>143</v>
      </c>
      <c r="G1306" s="68" t="s">
        <v>42</v>
      </c>
      <c r="H1306" s="68" t="s">
        <v>3852</v>
      </c>
      <c r="I1306" s="71" t="s">
        <v>52</v>
      </c>
    </row>
    <row r="1307" spans="1:9" s="53" customFormat="1" ht="19.149999999999999" customHeight="1">
      <c r="A1307" s="65" t="s">
        <v>33</v>
      </c>
      <c r="B1307" s="66">
        <v>45971</v>
      </c>
      <c r="C1307" s="67">
        <v>45971.6743554977</v>
      </c>
      <c r="D1307" s="68" t="s">
        <v>35</v>
      </c>
      <c r="E1307" s="69">
        <v>22.36</v>
      </c>
      <c r="F1307" s="70">
        <v>128</v>
      </c>
      <c r="G1307" s="68" t="s">
        <v>44</v>
      </c>
      <c r="H1307" s="68" t="s">
        <v>3853</v>
      </c>
      <c r="I1307" s="71" t="s">
        <v>52</v>
      </c>
    </row>
    <row r="1308" spans="1:9" s="53" customFormat="1" ht="19.149999999999999" customHeight="1">
      <c r="A1308" s="65" t="s">
        <v>33</v>
      </c>
      <c r="B1308" s="66">
        <v>45971</v>
      </c>
      <c r="C1308" s="67">
        <v>45971.674358553202</v>
      </c>
      <c r="D1308" s="68" t="s">
        <v>35</v>
      </c>
      <c r="E1308" s="69">
        <v>22.36</v>
      </c>
      <c r="F1308" s="70">
        <v>279</v>
      </c>
      <c r="G1308" s="68" t="s">
        <v>42</v>
      </c>
      <c r="H1308" s="68" t="s">
        <v>3854</v>
      </c>
      <c r="I1308" s="71" t="s">
        <v>52</v>
      </c>
    </row>
    <row r="1309" spans="1:9" s="53" customFormat="1" ht="19.149999999999999" customHeight="1">
      <c r="A1309" s="65" t="s">
        <v>33</v>
      </c>
      <c r="B1309" s="66">
        <v>45971</v>
      </c>
      <c r="C1309" s="67">
        <v>45971.6743913194</v>
      </c>
      <c r="D1309" s="68" t="s">
        <v>35</v>
      </c>
      <c r="E1309" s="69">
        <v>22.36</v>
      </c>
      <c r="F1309" s="70">
        <v>252</v>
      </c>
      <c r="G1309" s="68" t="s">
        <v>42</v>
      </c>
      <c r="H1309" s="68" t="s">
        <v>3855</v>
      </c>
      <c r="I1309" s="71" t="s">
        <v>52</v>
      </c>
    </row>
    <row r="1310" spans="1:9" s="53" customFormat="1" ht="19.149999999999999" customHeight="1">
      <c r="A1310" s="65" t="s">
        <v>33</v>
      </c>
      <c r="B1310" s="66">
        <v>45971</v>
      </c>
      <c r="C1310" s="67">
        <v>45971.6743913194</v>
      </c>
      <c r="D1310" s="68" t="s">
        <v>35</v>
      </c>
      <c r="E1310" s="69">
        <v>22.36</v>
      </c>
      <c r="F1310" s="70">
        <v>27</v>
      </c>
      <c r="G1310" s="68" t="s">
        <v>42</v>
      </c>
      <c r="H1310" s="68" t="s">
        <v>3856</v>
      </c>
      <c r="I1310" s="71" t="s">
        <v>52</v>
      </c>
    </row>
    <row r="1311" spans="1:9" s="53" customFormat="1" ht="19.149999999999999" customHeight="1">
      <c r="A1311" s="65" t="s">
        <v>33</v>
      </c>
      <c r="B1311" s="66">
        <v>45971</v>
      </c>
      <c r="C1311" s="67">
        <v>45971.674391365697</v>
      </c>
      <c r="D1311" s="68" t="s">
        <v>35</v>
      </c>
      <c r="E1311" s="69">
        <v>22.36</v>
      </c>
      <c r="F1311" s="70">
        <v>27</v>
      </c>
      <c r="G1311" s="68" t="s">
        <v>42</v>
      </c>
      <c r="H1311" s="68" t="s">
        <v>3857</v>
      </c>
      <c r="I1311" s="71" t="s">
        <v>52</v>
      </c>
    </row>
    <row r="1312" spans="1:9" s="53" customFormat="1" ht="19.149999999999999" customHeight="1">
      <c r="A1312" s="65" t="s">
        <v>33</v>
      </c>
      <c r="B1312" s="66">
        <v>45971</v>
      </c>
      <c r="C1312" s="67">
        <v>45971.674391365697</v>
      </c>
      <c r="D1312" s="68" t="s">
        <v>35</v>
      </c>
      <c r="E1312" s="69">
        <v>22.36</v>
      </c>
      <c r="F1312" s="70">
        <v>163</v>
      </c>
      <c r="G1312" s="68" t="s">
        <v>42</v>
      </c>
      <c r="H1312" s="68" t="s">
        <v>3858</v>
      </c>
      <c r="I1312" s="71" t="s">
        <v>52</v>
      </c>
    </row>
    <row r="1313" spans="1:9" s="53" customFormat="1" ht="19.149999999999999" customHeight="1">
      <c r="A1313" s="65" t="s">
        <v>33</v>
      </c>
      <c r="B1313" s="66">
        <v>45971</v>
      </c>
      <c r="C1313" s="67">
        <v>45971.676982037003</v>
      </c>
      <c r="D1313" s="68" t="s">
        <v>35</v>
      </c>
      <c r="E1313" s="69">
        <v>22.4</v>
      </c>
      <c r="F1313" s="70">
        <v>256</v>
      </c>
      <c r="G1313" s="68" t="s">
        <v>11</v>
      </c>
      <c r="H1313" s="68" t="s">
        <v>3859</v>
      </c>
      <c r="I1313" s="71" t="s">
        <v>52</v>
      </c>
    </row>
    <row r="1314" spans="1:9" s="53" customFormat="1" ht="19.149999999999999" customHeight="1">
      <c r="A1314" s="65" t="s">
        <v>33</v>
      </c>
      <c r="B1314" s="66">
        <v>45971</v>
      </c>
      <c r="C1314" s="67">
        <v>45971.676982037003</v>
      </c>
      <c r="D1314" s="68" t="s">
        <v>35</v>
      </c>
      <c r="E1314" s="69">
        <v>22.4</v>
      </c>
      <c r="F1314" s="70">
        <v>257</v>
      </c>
      <c r="G1314" s="68" t="s">
        <v>11</v>
      </c>
      <c r="H1314" s="68" t="s">
        <v>3860</v>
      </c>
      <c r="I1314" s="71" t="s">
        <v>52</v>
      </c>
    </row>
    <row r="1315" spans="1:9" s="53" customFormat="1" ht="19.149999999999999" customHeight="1">
      <c r="A1315" s="65" t="s">
        <v>33</v>
      </c>
      <c r="B1315" s="66">
        <v>45971</v>
      </c>
      <c r="C1315" s="67">
        <v>45971.676982037003</v>
      </c>
      <c r="D1315" s="68" t="s">
        <v>35</v>
      </c>
      <c r="E1315" s="69">
        <v>22.4</v>
      </c>
      <c r="F1315" s="70">
        <v>647</v>
      </c>
      <c r="G1315" s="68" t="s">
        <v>11</v>
      </c>
      <c r="H1315" s="68" t="s">
        <v>3861</v>
      </c>
      <c r="I1315" s="71" t="s">
        <v>52</v>
      </c>
    </row>
    <row r="1316" spans="1:9" s="53" customFormat="1" ht="19.149999999999999" customHeight="1">
      <c r="A1316" s="65" t="s">
        <v>33</v>
      </c>
      <c r="B1316" s="66">
        <v>45971</v>
      </c>
      <c r="C1316" s="67">
        <v>45971.676982060198</v>
      </c>
      <c r="D1316" s="68" t="s">
        <v>35</v>
      </c>
      <c r="E1316" s="69">
        <v>22.4</v>
      </c>
      <c r="F1316" s="70">
        <v>248</v>
      </c>
      <c r="G1316" s="68" t="s">
        <v>42</v>
      </c>
      <c r="H1316" s="68" t="s">
        <v>3862</v>
      </c>
      <c r="I1316" s="71" t="s">
        <v>52</v>
      </c>
    </row>
    <row r="1317" spans="1:9" s="53" customFormat="1" ht="19.149999999999999" customHeight="1">
      <c r="A1317" s="65" t="s">
        <v>33</v>
      </c>
      <c r="B1317" s="66">
        <v>45971</v>
      </c>
      <c r="C1317" s="67">
        <v>45971.676982060198</v>
      </c>
      <c r="D1317" s="68" t="s">
        <v>35</v>
      </c>
      <c r="E1317" s="69">
        <v>22.4</v>
      </c>
      <c r="F1317" s="70">
        <v>256</v>
      </c>
      <c r="G1317" s="68" t="s">
        <v>42</v>
      </c>
      <c r="H1317" s="68" t="s">
        <v>3863</v>
      </c>
      <c r="I1317" s="71" t="s">
        <v>52</v>
      </c>
    </row>
    <row r="1318" spans="1:9" s="53" customFormat="1" ht="19.149999999999999" customHeight="1">
      <c r="A1318" s="65" t="s">
        <v>33</v>
      </c>
      <c r="B1318" s="66">
        <v>45971</v>
      </c>
      <c r="C1318" s="67">
        <v>45971.676982071796</v>
      </c>
      <c r="D1318" s="68" t="s">
        <v>35</v>
      </c>
      <c r="E1318" s="69">
        <v>22.4</v>
      </c>
      <c r="F1318" s="70">
        <v>702</v>
      </c>
      <c r="G1318" s="68" t="s">
        <v>42</v>
      </c>
      <c r="H1318" s="68" t="s">
        <v>3864</v>
      </c>
      <c r="I1318" s="71" t="s">
        <v>52</v>
      </c>
    </row>
    <row r="1319" spans="1:9" s="53" customFormat="1" ht="19.149999999999999" customHeight="1">
      <c r="A1319" s="65" t="s">
        <v>33</v>
      </c>
      <c r="B1319" s="66">
        <v>45971</v>
      </c>
      <c r="C1319" s="67">
        <v>45971.676983761601</v>
      </c>
      <c r="D1319" s="68" t="s">
        <v>35</v>
      </c>
      <c r="E1319" s="69">
        <v>22.39</v>
      </c>
      <c r="F1319" s="70">
        <v>266</v>
      </c>
      <c r="G1319" s="68" t="s">
        <v>11</v>
      </c>
      <c r="H1319" s="68" t="s">
        <v>3865</v>
      </c>
      <c r="I1319" s="71" t="s">
        <v>52</v>
      </c>
    </row>
    <row r="1320" spans="1:9" s="53" customFormat="1" ht="19.149999999999999" customHeight="1">
      <c r="A1320" s="65" t="s">
        <v>33</v>
      </c>
      <c r="B1320" s="66">
        <v>45971</v>
      </c>
      <c r="C1320" s="67">
        <v>45971.678342662002</v>
      </c>
      <c r="D1320" s="68" t="s">
        <v>35</v>
      </c>
      <c r="E1320" s="69">
        <v>22.39</v>
      </c>
      <c r="F1320" s="70">
        <v>82</v>
      </c>
      <c r="G1320" s="68" t="s">
        <v>11</v>
      </c>
      <c r="H1320" s="68" t="s">
        <v>3866</v>
      </c>
      <c r="I1320" s="71" t="s">
        <v>52</v>
      </c>
    </row>
    <row r="1321" spans="1:9" s="53" customFormat="1" ht="19.149999999999999" customHeight="1">
      <c r="A1321" s="65" t="s">
        <v>33</v>
      </c>
      <c r="B1321" s="66">
        <v>45971</v>
      </c>
      <c r="C1321" s="67">
        <v>45971.678344606502</v>
      </c>
      <c r="D1321" s="68" t="s">
        <v>35</v>
      </c>
      <c r="E1321" s="69">
        <v>22.39</v>
      </c>
      <c r="F1321" s="70">
        <v>42</v>
      </c>
      <c r="G1321" s="68" t="s">
        <v>11</v>
      </c>
      <c r="H1321" s="68" t="s">
        <v>3867</v>
      </c>
      <c r="I1321" s="71" t="s">
        <v>52</v>
      </c>
    </row>
    <row r="1322" spans="1:9" s="53" customFormat="1" ht="19.149999999999999" customHeight="1">
      <c r="A1322" s="65" t="s">
        <v>33</v>
      </c>
      <c r="B1322" s="66">
        <v>45971</v>
      </c>
      <c r="C1322" s="67">
        <v>45971.678345266198</v>
      </c>
      <c r="D1322" s="68" t="s">
        <v>35</v>
      </c>
      <c r="E1322" s="69">
        <v>22.39</v>
      </c>
      <c r="F1322" s="70">
        <v>164</v>
      </c>
      <c r="G1322" s="68" t="s">
        <v>42</v>
      </c>
      <c r="H1322" s="68" t="s">
        <v>3868</v>
      </c>
      <c r="I1322" s="71" t="s">
        <v>52</v>
      </c>
    </row>
    <row r="1323" spans="1:9" s="53" customFormat="1" ht="19.149999999999999" customHeight="1">
      <c r="A1323" s="65" t="s">
        <v>33</v>
      </c>
      <c r="B1323" s="66">
        <v>45971</v>
      </c>
      <c r="C1323" s="67">
        <v>45971.678399432902</v>
      </c>
      <c r="D1323" s="68" t="s">
        <v>35</v>
      </c>
      <c r="E1323" s="69">
        <v>22.39</v>
      </c>
      <c r="F1323" s="70">
        <v>138</v>
      </c>
      <c r="G1323" s="68" t="s">
        <v>11</v>
      </c>
      <c r="H1323" s="68" t="s">
        <v>3869</v>
      </c>
      <c r="I1323" s="71" t="s">
        <v>52</v>
      </c>
    </row>
    <row r="1324" spans="1:9" s="53" customFormat="1" ht="19.149999999999999" customHeight="1">
      <c r="A1324" s="65" t="s">
        <v>33</v>
      </c>
      <c r="B1324" s="66">
        <v>45971</v>
      </c>
      <c r="C1324" s="67">
        <v>45971.678399444398</v>
      </c>
      <c r="D1324" s="68" t="s">
        <v>35</v>
      </c>
      <c r="E1324" s="69">
        <v>22.39</v>
      </c>
      <c r="F1324" s="70">
        <v>66</v>
      </c>
      <c r="G1324" s="68" t="s">
        <v>11</v>
      </c>
      <c r="H1324" s="68" t="s">
        <v>3870</v>
      </c>
      <c r="I1324" s="71" t="s">
        <v>52</v>
      </c>
    </row>
    <row r="1325" spans="1:9" s="53" customFormat="1" ht="19.149999999999999" customHeight="1">
      <c r="A1325" s="65" t="s">
        <v>33</v>
      </c>
      <c r="B1325" s="66">
        <v>45971</v>
      </c>
      <c r="C1325" s="67">
        <v>45971.6784000232</v>
      </c>
      <c r="D1325" s="68" t="s">
        <v>35</v>
      </c>
      <c r="E1325" s="69">
        <v>22.39</v>
      </c>
      <c r="F1325" s="70">
        <v>117</v>
      </c>
      <c r="G1325" s="68" t="s">
        <v>11</v>
      </c>
      <c r="H1325" s="68" t="s">
        <v>3871</v>
      </c>
      <c r="I1325" s="71" t="s">
        <v>52</v>
      </c>
    </row>
    <row r="1326" spans="1:9" s="53" customFormat="1" ht="19.149999999999999" customHeight="1">
      <c r="A1326" s="65" t="s">
        <v>33</v>
      </c>
      <c r="B1326" s="66">
        <v>45971</v>
      </c>
      <c r="C1326" s="67">
        <v>45971.6784000232</v>
      </c>
      <c r="D1326" s="68" t="s">
        <v>35</v>
      </c>
      <c r="E1326" s="69">
        <v>22.39</v>
      </c>
      <c r="F1326" s="70">
        <v>130</v>
      </c>
      <c r="G1326" s="68" t="s">
        <v>11</v>
      </c>
      <c r="H1326" s="68" t="s">
        <v>3872</v>
      </c>
      <c r="I1326" s="71" t="s">
        <v>52</v>
      </c>
    </row>
    <row r="1327" spans="1:9" s="53" customFormat="1" ht="19.149999999999999" customHeight="1">
      <c r="A1327" s="65" t="s">
        <v>33</v>
      </c>
      <c r="B1327" s="66">
        <v>45971</v>
      </c>
      <c r="C1327" s="67">
        <v>45971.678400034703</v>
      </c>
      <c r="D1327" s="68" t="s">
        <v>35</v>
      </c>
      <c r="E1327" s="69">
        <v>22.39</v>
      </c>
      <c r="F1327" s="70">
        <v>127</v>
      </c>
      <c r="G1327" s="68" t="s">
        <v>11</v>
      </c>
      <c r="H1327" s="68" t="s">
        <v>3873</v>
      </c>
      <c r="I1327" s="71" t="s">
        <v>52</v>
      </c>
    </row>
    <row r="1328" spans="1:9" s="53" customFormat="1" ht="19.149999999999999" customHeight="1">
      <c r="A1328" s="65" t="s">
        <v>33</v>
      </c>
      <c r="B1328" s="66">
        <v>45971</v>
      </c>
      <c r="C1328" s="67">
        <v>45971.678415671297</v>
      </c>
      <c r="D1328" s="68" t="s">
        <v>35</v>
      </c>
      <c r="E1328" s="69">
        <v>22.39</v>
      </c>
      <c r="F1328" s="70">
        <v>214</v>
      </c>
      <c r="G1328" s="68" t="s">
        <v>11</v>
      </c>
      <c r="H1328" s="68" t="s">
        <v>3874</v>
      </c>
      <c r="I1328" s="71" t="s">
        <v>52</v>
      </c>
    </row>
    <row r="1329" spans="1:9" s="53" customFormat="1" ht="19.149999999999999" customHeight="1">
      <c r="A1329" s="65" t="s">
        <v>33</v>
      </c>
      <c r="B1329" s="66">
        <v>45971</v>
      </c>
      <c r="C1329" s="67">
        <v>45971.678415671297</v>
      </c>
      <c r="D1329" s="68" t="s">
        <v>35</v>
      </c>
      <c r="E1329" s="69">
        <v>22.39</v>
      </c>
      <c r="F1329" s="70">
        <v>137</v>
      </c>
      <c r="G1329" s="68" t="s">
        <v>11</v>
      </c>
      <c r="H1329" s="68" t="s">
        <v>3875</v>
      </c>
      <c r="I1329" s="71" t="s">
        <v>52</v>
      </c>
    </row>
    <row r="1330" spans="1:9" s="53" customFormat="1" ht="19.149999999999999" customHeight="1">
      <c r="A1330" s="65" t="s">
        <v>33</v>
      </c>
      <c r="B1330" s="66">
        <v>45971</v>
      </c>
      <c r="C1330" s="67">
        <v>45971.678415706003</v>
      </c>
      <c r="D1330" s="68" t="s">
        <v>35</v>
      </c>
      <c r="E1330" s="69">
        <v>22.39</v>
      </c>
      <c r="F1330" s="70">
        <v>164</v>
      </c>
      <c r="G1330" s="68" t="s">
        <v>42</v>
      </c>
      <c r="H1330" s="68" t="s">
        <v>3876</v>
      </c>
      <c r="I1330" s="71" t="s">
        <v>52</v>
      </c>
    </row>
    <row r="1331" spans="1:9" s="53" customFormat="1" ht="19.149999999999999" customHeight="1">
      <c r="A1331" s="65" t="s">
        <v>33</v>
      </c>
      <c r="B1331" s="66">
        <v>45971</v>
      </c>
      <c r="C1331" s="67">
        <v>45971.678415706003</v>
      </c>
      <c r="D1331" s="68" t="s">
        <v>35</v>
      </c>
      <c r="E1331" s="69">
        <v>22.39</v>
      </c>
      <c r="F1331" s="70">
        <v>203</v>
      </c>
      <c r="G1331" s="68" t="s">
        <v>42</v>
      </c>
      <c r="H1331" s="68" t="s">
        <v>3877</v>
      </c>
      <c r="I1331" s="71" t="s">
        <v>52</v>
      </c>
    </row>
    <row r="1332" spans="1:9" s="53" customFormat="1" ht="19.149999999999999" customHeight="1">
      <c r="A1332" s="65" t="s">
        <v>33</v>
      </c>
      <c r="B1332" s="66">
        <v>45971</v>
      </c>
      <c r="C1332" s="67">
        <v>45971.678588692099</v>
      </c>
      <c r="D1332" s="68" t="s">
        <v>35</v>
      </c>
      <c r="E1332" s="69">
        <v>22.38</v>
      </c>
      <c r="F1332" s="70">
        <v>1585</v>
      </c>
      <c r="G1332" s="68" t="s">
        <v>42</v>
      </c>
      <c r="H1332" s="68" t="s">
        <v>3878</v>
      </c>
      <c r="I1332" s="71" t="s">
        <v>52</v>
      </c>
    </row>
    <row r="1333" spans="1:9" s="53" customFormat="1" ht="19.149999999999999" customHeight="1">
      <c r="A1333" s="65" t="s">
        <v>33</v>
      </c>
      <c r="B1333" s="66">
        <v>45971</v>
      </c>
      <c r="C1333" s="67">
        <v>45971.678588715302</v>
      </c>
      <c r="D1333" s="68" t="s">
        <v>35</v>
      </c>
      <c r="E1333" s="69">
        <v>22.38</v>
      </c>
      <c r="F1333" s="70">
        <v>199</v>
      </c>
      <c r="G1333" s="68" t="s">
        <v>11</v>
      </c>
      <c r="H1333" s="68" t="s">
        <v>3879</v>
      </c>
      <c r="I1333" s="71" t="s">
        <v>52</v>
      </c>
    </row>
    <row r="1334" spans="1:9" s="53" customFormat="1" ht="19.149999999999999" customHeight="1">
      <c r="A1334" s="65" t="s">
        <v>33</v>
      </c>
      <c r="B1334" s="66">
        <v>45971</v>
      </c>
      <c r="C1334" s="67">
        <v>45971.678588738403</v>
      </c>
      <c r="D1334" s="68" t="s">
        <v>35</v>
      </c>
      <c r="E1334" s="69">
        <v>22.38</v>
      </c>
      <c r="F1334" s="70">
        <v>1888</v>
      </c>
      <c r="G1334" s="68" t="s">
        <v>11</v>
      </c>
      <c r="H1334" s="68" t="s">
        <v>3880</v>
      </c>
      <c r="I1334" s="71" t="s">
        <v>52</v>
      </c>
    </row>
    <row r="1335" spans="1:9" s="53" customFormat="1" ht="19.149999999999999" customHeight="1">
      <c r="A1335" s="65" t="s">
        <v>33</v>
      </c>
      <c r="B1335" s="66">
        <v>45971</v>
      </c>
      <c r="C1335" s="67">
        <v>45971.678588738403</v>
      </c>
      <c r="D1335" s="68" t="s">
        <v>35</v>
      </c>
      <c r="E1335" s="69">
        <v>22.38</v>
      </c>
      <c r="F1335" s="70">
        <v>33</v>
      </c>
      <c r="G1335" s="68" t="s">
        <v>11</v>
      </c>
      <c r="H1335" s="68" t="s">
        <v>3881</v>
      </c>
      <c r="I1335" s="71" t="s">
        <v>52</v>
      </c>
    </row>
    <row r="1336" spans="1:9" s="53" customFormat="1" ht="19.149999999999999" customHeight="1">
      <c r="A1336" s="65" t="s">
        <v>33</v>
      </c>
      <c r="B1336" s="66">
        <v>45971</v>
      </c>
      <c r="C1336" s="67">
        <v>45971.678588738403</v>
      </c>
      <c r="D1336" s="68" t="s">
        <v>35</v>
      </c>
      <c r="E1336" s="69">
        <v>22.38</v>
      </c>
      <c r="F1336" s="70">
        <v>393</v>
      </c>
      <c r="G1336" s="68" t="s">
        <v>11</v>
      </c>
      <c r="H1336" s="68" t="s">
        <v>3882</v>
      </c>
      <c r="I1336" s="71" t="s">
        <v>52</v>
      </c>
    </row>
    <row r="1337" spans="1:9" s="53" customFormat="1" ht="19.149999999999999" customHeight="1">
      <c r="A1337" s="65" t="s">
        <v>33</v>
      </c>
      <c r="B1337" s="66">
        <v>45971</v>
      </c>
      <c r="C1337" s="67">
        <v>45971.678588842602</v>
      </c>
      <c r="D1337" s="68" t="s">
        <v>35</v>
      </c>
      <c r="E1337" s="69">
        <v>22.38</v>
      </c>
      <c r="F1337" s="70">
        <v>307</v>
      </c>
      <c r="G1337" s="68" t="s">
        <v>11</v>
      </c>
      <c r="H1337" s="68" t="s">
        <v>3883</v>
      </c>
      <c r="I1337" s="71" t="s">
        <v>52</v>
      </c>
    </row>
    <row r="1338" spans="1:9" s="53" customFormat="1" ht="19.149999999999999" customHeight="1">
      <c r="A1338" s="65" t="s">
        <v>33</v>
      </c>
      <c r="B1338" s="66">
        <v>45971</v>
      </c>
      <c r="C1338" s="67">
        <v>45971.678588969902</v>
      </c>
      <c r="D1338" s="68" t="s">
        <v>35</v>
      </c>
      <c r="E1338" s="69">
        <v>22.38</v>
      </c>
      <c r="F1338" s="70">
        <v>120</v>
      </c>
      <c r="G1338" s="68" t="s">
        <v>11</v>
      </c>
      <c r="H1338" s="68" t="s">
        <v>3884</v>
      </c>
      <c r="I1338" s="71" t="s">
        <v>52</v>
      </c>
    </row>
    <row r="1339" spans="1:9" s="53" customFormat="1" ht="19.149999999999999" customHeight="1">
      <c r="A1339" s="65" t="s">
        <v>33</v>
      </c>
      <c r="B1339" s="66">
        <v>45971</v>
      </c>
      <c r="C1339" s="67">
        <v>45971.6828225231</v>
      </c>
      <c r="D1339" s="68" t="s">
        <v>35</v>
      </c>
      <c r="E1339" s="69">
        <v>22.41</v>
      </c>
      <c r="F1339" s="70">
        <v>506</v>
      </c>
      <c r="G1339" s="68" t="s">
        <v>42</v>
      </c>
      <c r="H1339" s="68" t="s">
        <v>3885</v>
      </c>
      <c r="I1339" s="71" t="s">
        <v>52</v>
      </c>
    </row>
    <row r="1340" spans="1:9" s="53" customFormat="1" ht="19.149999999999999" customHeight="1">
      <c r="A1340" s="65" t="s">
        <v>33</v>
      </c>
      <c r="B1340" s="66">
        <v>45971</v>
      </c>
      <c r="C1340" s="67">
        <v>45971.683034224501</v>
      </c>
      <c r="D1340" s="68" t="s">
        <v>35</v>
      </c>
      <c r="E1340" s="69">
        <v>22.4</v>
      </c>
      <c r="F1340" s="70">
        <v>1913</v>
      </c>
      <c r="G1340" s="68" t="s">
        <v>42</v>
      </c>
      <c r="H1340" s="68" t="s">
        <v>3886</v>
      </c>
      <c r="I1340" s="71" t="s">
        <v>52</v>
      </c>
    </row>
    <row r="1341" spans="1:9" s="53" customFormat="1" ht="19.149999999999999" customHeight="1">
      <c r="A1341" s="65" t="s">
        <v>33</v>
      </c>
      <c r="B1341" s="66">
        <v>45971</v>
      </c>
      <c r="C1341" s="67">
        <v>45971.683034247697</v>
      </c>
      <c r="D1341" s="68" t="s">
        <v>35</v>
      </c>
      <c r="E1341" s="69">
        <v>22.4</v>
      </c>
      <c r="F1341" s="70">
        <v>1842</v>
      </c>
      <c r="G1341" s="68" t="s">
        <v>11</v>
      </c>
      <c r="H1341" s="68" t="s">
        <v>3887</v>
      </c>
      <c r="I1341" s="71" t="s">
        <v>52</v>
      </c>
    </row>
    <row r="1342" spans="1:9" s="53" customFormat="1" ht="19.149999999999999" customHeight="1">
      <c r="A1342" s="65" t="s">
        <v>33</v>
      </c>
      <c r="B1342" s="66">
        <v>45971</v>
      </c>
      <c r="C1342" s="67">
        <v>45971.683034282403</v>
      </c>
      <c r="D1342" s="68" t="s">
        <v>35</v>
      </c>
      <c r="E1342" s="69">
        <v>22.39</v>
      </c>
      <c r="F1342" s="70">
        <v>637</v>
      </c>
      <c r="G1342" s="68" t="s">
        <v>11</v>
      </c>
      <c r="H1342" s="68" t="s">
        <v>3888</v>
      </c>
      <c r="I1342" s="71" t="s">
        <v>52</v>
      </c>
    </row>
    <row r="1343" spans="1:9" s="53" customFormat="1" ht="19.149999999999999" customHeight="1">
      <c r="A1343" s="65" t="s">
        <v>33</v>
      </c>
      <c r="B1343" s="66">
        <v>45971</v>
      </c>
      <c r="C1343" s="67">
        <v>45971.683034305599</v>
      </c>
      <c r="D1343" s="68" t="s">
        <v>35</v>
      </c>
      <c r="E1343" s="69">
        <v>22.39</v>
      </c>
      <c r="F1343" s="70">
        <v>318</v>
      </c>
      <c r="G1343" s="68" t="s">
        <v>42</v>
      </c>
      <c r="H1343" s="68" t="s">
        <v>3889</v>
      </c>
      <c r="I1343" s="71" t="s">
        <v>52</v>
      </c>
    </row>
    <row r="1344" spans="1:9" s="53" customFormat="1" ht="19.149999999999999" customHeight="1">
      <c r="A1344" s="65" t="s">
        <v>33</v>
      </c>
      <c r="B1344" s="66">
        <v>45971</v>
      </c>
      <c r="C1344" s="67">
        <v>45971.683034305599</v>
      </c>
      <c r="D1344" s="68" t="s">
        <v>35</v>
      </c>
      <c r="E1344" s="69">
        <v>22.39</v>
      </c>
      <c r="F1344" s="70">
        <v>345</v>
      </c>
      <c r="G1344" s="68" t="s">
        <v>42</v>
      </c>
      <c r="H1344" s="68" t="s">
        <v>3890</v>
      </c>
      <c r="I1344" s="71" t="s">
        <v>52</v>
      </c>
    </row>
    <row r="1345" spans="1:9" s="53" customFormat="1" ht="19.149999999999999" customHeight="1">
      <c r="A1345" s="65" t="s">
        <v>33</v>
      </c>
      <c r="B1345" s="66">
        <v>45971</v>
      </c>
      <c r="C1345" s="67">
        <v>45971.683034305599</v>
      </c>
      <c r="D1345" s="68" t="s">
        <v>35</v>
      </c>
      <c r="E1345" s="69">
        <v>22.39</v>
      </c>
      <c r="F1345" s="70">
        <v>318</v>
      </c>
      <c r="G1345" s="68" t="s">
        <v>42</v>
      </c>
      <c r="H1345" s="68" t="s">
        <v>3891</v>
      </c>
      <c r="I1345" s="71" t="s">
        <v>52</v>
      </c>
    </row>
    <row r="1346" spans="1:9" s="53" customFormat="1" ht="19.149999999999999" customHeight="1">
      <c r="A1346" s="65" t="s">
        <v>33</v>
      </c>
      <c r="B1346" s="66">
        <v>45971</v>
      </c>
      <c r="C1346" s="67">
        <v>45971.683034305599</v>
      </c>
      <c r="D1346" s="68" t="s">
        <v>35</v>
      </c>
      <c r="E1346" s="69">
        <v>22.39</v>
      </c>
      <c r="F1346" s="70">
        <v>345</v>
      </c>
      <c r="G1346" s="68" t="s">
        <v>42</v>
      </c>
      <c r="H1346" s="68" t="s">
        <v>3892</v>
      </c>
      <c r="I1346" s="71" t="s">
        <v>52</v>
      </c>
    </row>
    <row r="1347" spans="1:9" s="53" customFormat="1" ht="19.149999999999999" customHeight="1">
      <c r="A1347" s="65" t="s">
        <v>33</v>
      </c>
      <c r="B1347" s="66">
        <v>45971</v>
      </c>
      <c r="C1347" s="67">
        <v>45971.6830343287</v>
      </c>
      <c r="D1347" s="68" t="s">
        <v>35</v>
      </c>
      <c r="E1347" s="69">
        <v>22.39</v>
      </c>
      <c r="F1347" s="70">
        <v>637</v>
      </c>
      <c r="G1347" s="68" t="s">
        <v>11</v>
      </c>
      <c r="H1347" s="68" t="s">
        <v>3893</v>
      </c>
      <c r="I1347" s="71" t="s">
        <v>52</v>
      </c>
    </row>
    <row r="1348" spans="1:9" s="53" customFormat="1" ht="19.149999999999999" customHeight="1">
      <c r="A1348" s="65" t="s">
        <v>33</v>
      </c>
      <c r="B1348" s="66">
        <v>45971</v>
      </c>
      <c r="C1348" s="67">
        <v>45971.683034456</v>
      </c>
      <c r="D1348" s="68" t="s">
        <v>35</v>
      </c>
      <c r="E1348" s="69">
        <v>22.39</v>
      </c>
      <c r="F1348" s="70">
        <v>158</v>
      </c>
      <c r="G1348" s="68" t="s">
        <v>11</v>
      </c>
      <c r="H1348" s="68" t="s">
        <v>3894</v>
      </c>
      <c r="I1348" s="71" t="s">
        <v>52</v>
      </c>
    </row>
    <row r="1349" spans="1:9" s="53" customFormat="1" ht="19.149999999999999" customHeight="1">
      <c r="A1349" s="65" t="s">
        <v>33</v>
      </c>
      <c r="B1349" s="66">
        <v>45971</v>
      </c>
      <c r="C1349" s="67">
        <v>45971.683035046299</v>
      </c>
      <c r="D1349" s="68" t="s">
        <v>35</v>
      </c>
      <c r="E1349" s="69">
        <v>22.39</v>
      </c>
      <c r="F1349" s="70">
        <v>84</v>
      </c>
      <c r="G1349" s="68" t="s">
        <v>11</v>
      </c>
      <c r="H1349" s="68" t="s">
        <v>3895</v>
      </c>
      <c r="I1349" s="71" t="s">
        <v>52</v>
      </c>
    </row>
    <row r="1350" spans="1:9" s="53" customFormat="1" ht="19.149999999999999" customHeight="1">
      <c r="A1350" s="65" t="s">
        <v>33</v>
      </c>
      <c r="B1350" s="66">
        <v>45971</v>
      </c>
      <c r="C1350" s="67">
        <v>45971.683035046299</v>
      </c>
      <c r="D1350" s="68" t="s">
        <v>35</v>
      </c>
      <c r="E1350" s="69">
        <v>22.39</v>
      </c>
      <c r="F1350" s="70">
        <v>120</v>
      </c>
      <c r="G1350" s="68" t="s">
        <v>11</v>
      </c>
      <c r="H1350" s="68" t="s">
        <v>3896</v>
      </c>
      <c r="I1350" s="71" t="s">
        <v>52</v>
      </c>
    </row>
    <row r="1351" spans="1:9" s="53" customFormat="1" ht="19.149999999999999" customHeight="1">
      <c r="A1351" s="65" t="s">
        <v>33</v>
      </c>
      <c r="B1351" s="66">
        <v>45971</v>
      </c>
      <c r="C1351" s="67">
        <v>45971.683035046299</v>
      </c>
      <c r="D1351" s="68" t="s">
        <v>35</v>
      </c>
      <c r="E1351" s="69">
        <v>22.39</v>
      </c>
      <c r="F1351" s="70">
        <v>248</v>
      </c>
      <c r="G1351" s="68" t="s">
        <v>11</v>
      </c>
      <c r="H1351" s="68" t="s">
        <v>3897</v>
      </c>
      <c r="I1351" s="71" t="s">
        <v>52</v>
      </c>
    </row>
    <row r="1352" spans="1:9" s="53" customFormat="1" ht="19.149999999999999" customHeight="1">
      <c r="A1352" s="65" t="s">
        <v>33</v>
      </c>
      <c r="B1352" s="66">
        <v>45971</v>
      </c>
      <c r="C1352" s="67">
        <v>45971.683035046299</v>
      </c>
      <c r="D1352" s="68" t="s">
        <v>35</v>
      </c>
      <c r="E1352" s="69">
        <v>22.39</v>
      </c>
      <c r="F1352" s="70">
        <v>145</v>
      </c>
      <c r="G1352" s="68" t="s">
        <v>11</v>
      </c>
      <c r="H1352" s="68" t="s">
        <v>3898</v>
      </c>
      <c r="I1352" s="71" t="s">
        <v>52</v>
      </c>
    </row>
    <row r="1353" spans="1:9" s="53" customFormat="1" ht="19.149999999999999" customHeight="1">
      <c r="A1353" s="65" t="s">
        <v>33</v>
      </c>
      <c r="B1353" s="66">
        <v>45971</v>
      </c>
      <c r="C1353" s="67">
        <v>45971.6830350694</v>
      </c>
      <c r="D1353" s="68" t="s">
        <v>35</v>
      </c>
      <c r="E1353" s="69">
        <v>22.39</v>
      </c>
      <c r="F1353" s="70">
        <v>318</v>
      </c>
      <c r="G1353" s="68" t="s">
        <v>42</v>
      </c>
      <c r="H1353" s="68" t="s">
        <v>3899</v>
      </c>
      <c r="I1353" s="71" t="s">
        <v>52</v>
      </c>
    </row>
    <row r="1354" spans="1:9" s="53" customFormat="1" ht="19.149999999999999" customHeight="1">
      <c r="A1354" s="65" t="s">
        <v>33</v>
      </c>
      <c r="B1354" s="66">
        <v>45971</v>
      </c>
      <c r="C1354" s="67">
        <v>45971.6830350694</v>
      </c>
      <c r="D1354" s="68" t="s">
        <v>35</v>
      </c>
      <c r="E1354" s="69">
        <v>22.39</v>
      </c>
      <c r="F1354" s="70">
        <v>574</v>
      </c>
      <c r="G1354" s="68" t="s">
        <v>42</v>
      </c>
      <c r="H1354" s="68" t="s">
        <v>3900</v>
      </c>
      <c r="I1354" s="71" t="s">
        <v>52</v>
      </c>
    </row>
    <row r="1355" spans="1:9" s="53" customFormat="1" ht="19.149999999999999" customHeight="1">
      <c r="A1355" s="65" t="s">
        <v>33</v>
      </c>
      <c r="B1355" s="66">
        <v>45971</v>
      </c>
      <c r="C1355" s="67">
        <v>45971.6830351389</v>
      </c>
      <c r="D1355" s="68" t="s">
        <v>35</v>
      </c>
      <c r="E1355" s="69">
        <v>22.39</v>
      </c>
      <c r="F1355" s="70">
        <v>278</v>
      </c>
      <c r="G1355" s="68" t="s">
        <v>42</v>
      </c>
      <c r="H1355" s="68" t="s">
        <v>3901</v>
      </c>
      <c r="I1355" s="71" t="s">
        <v>52</v>
      </c>
    </row>
    <row r="1356" spans="1:9" s="53" customFormat="1" ht="19.149999999999999" customHeight="1">
      <c r="A1356" s="65" t="s">
        <v>33</v>
      </c>
      <c r="B1356" s="66">
        <v>45971</v>
      </c>
      <c r="C1356" s="67">
        <v>45971.6830351389</v>
      </c>
      <c r="D1356" s="68" t="s">
        <v>35</v>
      </c>
      <c r="E1356" s="69">
        <v>22.39</v>
      </c>
      <c r="F1356" s="70">
        <v>106</v>
      </c>
      <c r="G1356" s="68" t="s">
        <v>44</v>
      </c>
      <c r="H1356" s="68" t="s">
        <v>3902</v>
      </c>
      <c r="I1356" s="71" t="s">
        <v>52</v>
      </c>
    </row>
    <row r="1357" spans="1:9" s="53" customFormat="1" ht="19.149999999999999" customHeight="1">
      <c r="A1357" s="65" t="s">
        <v>33</v>
      </c>
      <c r="B1357" s="66">
        <v>45971</v>
      </c>
      <c r="C1357" s="67">
        <v>45971.683035150498</v>
      </c>
      <c r="D1357" s="68" t="s">
        <v>35</v>
      </c>
      <c r="E1357" s="69">
        <v>22.39</v>
      </c>
      <c r="F1357" s="70">
        <v>81</v>
      </c>
      <c r="G1357" s="68" t="s">
        <v>11</v>
      </c>
      <c r="H1357" s="68" t="s">
        <v>3903</v>
      </c>
      <c r="I1357" s="71" t="s">
        <v>52</v>
      </c>
    </row>
    <row r="1358" spans="1:9" s="53" customFormat="1" ht="19.149999999999999" customHeight="1">
      <c r="A1358" s="65" t="s">
        <v>33</v>
      </c>
      <c r="B1358" s="66">
        <v>45971</v>
      </c>
      <c r="C1358" s="67">
        <v>45971.683035231501</v>
      </c>
      <c r="D1358" s="68" t="s">
        <v>35</v>
      </c>
      <c r="E1358" s="69">
        <v>22.38</v>
      </c>
      <c r="F1358" s="70">
        <v>267</v>
      </c>
      <c r="G1358" s="68" t="s">
        <v>42</v>
      </c>
      <c r="H1358" s="68" t="s">
        <v>3904</v>
      </c>
      <c r="I1358" s="71" t="s">
        <v>52</v>
      </c>
    </row>
    <row r="1359" spans="1:9" s="53" customFormat="1" ht="19.149999999999999" customHeight="1">
      <c r="A1359" s="65" t="s">
        <v>33</v>
      </c>
      <c r="B1359" s="66">
        <v>45971</v>
      </c>
      <c r="C1359" s="67">
        <v>45971.683035289403</v>
      </c>
      <c r="D1359" s="68" t="s">
        <v>35</v>
      </c>
      <c r="E1359" s="69">
        <v>22.38</v>
      </c>
      <c r="F1359" s="70">
        <v>51</v>
      </c>
      <c r="G1359" s="68" t="s">
        <v>42</v>
      </c>
      <c r="H1359" s="68" t="s">
        <v>3905</v>
      </c>
      <c r="I1359" s="71" t="s">
        <v>52</v>
      </c>
    </row>
    <row r="1360" spans="1:9" s="53" customFormat="1" ht="19.149999999999999" customHeight="1">
      <c r="A1360" s="65" t="s">
        <v>33</v>
      </c>
      <c r="B1360" s="66">
        <v>45971</v>
      </c>
      <c r="C1360" s="67">
        <v>45971.683035312497</v>
      </c>
      <c r="D1360" s="68" t="s">
        <v>35</v>
      </c>
      <c r="E1360" s="69">
        <v>22.38</v>
      </c>
      <c r="F1360" s="70">
        <v>130</v>
      </c>
      <c r="G1360" s="68" t="s">
        <v>11</v>
      </c>
      <c r="H1360" s="68" t="s">
        <v>3906</v>
      </c>
      <c r="I1360" s="71" t="s">
        <v>52</v>
      </c>
    </row>
    <row r="1361" spans="1:9" s="53" customFormat="1" ht="19.149999999999999" customHeight="1">
      <c r="A1361" s="65" t="s">
        <v>33</v>
      </c>
      <c r="B1361" s="66">
        <v>45971</v>
      </c>
      <c r="C1361" s="67">
        <v>45971.6830355903</v>
      </c>
      <c r="D1361" s="68" t="s">
        <v>35</v>
      </c>
      <c r="E1361" s="69">
        <v>22.38</v>
      </c>
      <c r="F1361" s="70">
        <v>107</v>
      </c>
      <c r="G1361" s="68" t="s">
        <v>11</v>
      </c>
      <c r="H1361" s="68" t="s">
        <v>3907</v>
      </c>
      <c r="I1361" s="71" t="s">
        <v>52</v>
      </c>
    </row>
    <row r="1362" spans="1:9" s="53" customFormat="1" ht="19.149999999999999" customHeight="1">
      <c r="A1362" s="65" t="s">
        <v>33</v>
      </c>
      <c r="B1362" s="66">
        <v>45971</v>
      </c>
      <c r="C1362" s="67">
        <v>45971.683036169001</v>
      </c>
      <c r="D1362" s="68" t="s">
        <v>35</v>
      </c>
      <c r="E1362" s="69">
        <v>22.38</v>
      </c>
      <c r="F1362" s="70">
        <v>45</v>
      </c>
      <c r="G1362" s="68" t="s">
        <v>11</v>
      </c>
      <c r="H1362" s="68" t="s">
        <v>3908</v>
      </c>
      <c r="I1362" s="71" t="s">
        <v>52</v>
      </c>
    </row>
    <row r="1363" spans="1:9" s="53" customFormat="1" ht="19.149999999999999" customHeight="1">
      <c r="A1363" s="65" t="s">
        <v>33</v>
      </c>
      <c r="B1363" s="66">
        <v>45971</v>
      </c>
      <c r="C1363" s="67">
        <v>45971.687370023203</v>
      </c>
      <c r="D1363" s="68" t="s">
        <v>35</v>
      </c>
      <c r="E1363" s="69">
        <v>22.41</v>
      </c>
      <c r="F1363" s="70">
        <v>903</v>
      </c>
      <c r="G1363" s="68" t="s">
        <v>11</v>
      </c>
      <c r="H1363" s="68" t="s">
        <v>3909</v>
      </c>
      <c r="I1363" s="71" t="s">
        <v>52</v>
      </c>
    </row>
    <row r="1364" spans="1:9" s="53" customFormat="1" ht="19.149999999999999" customHeight="1">
      <c r="A1364" s="65" t="s">
        <v>33</v>
      </c>
      <c r="B1364" s="66">
        <v>45971</v>
      </c>
      <c r="C1364" s="67">
        <v>45971.687370023203</v>
      </c>
      <c r="D1364" s="68" t="s">
        <v>35</v>
      </c>
      <c r="E1364" s="69">
        <v>22.41</v>
      </c>
      <c r="F1364" s="70">
        <v>218</v>
      </c>
      <c r="G1364" s="68" t="s">
        <v>11</v>
      </c>
      <c r="H1364" s="68" t="s">
        <v>3910</v>
      </c>
      <c r="I1364" s="71" t="s">
        <v>52</v>
      </c>
    </row>
    <row r="1365" spans="1:9" s="53" customFormat="1" ht="19.149999999999999" customHeight="1">
      <c r="A1365" s="65" t="s">
        <v>33</v>
      </c>
      <c r="B1365" s="66">
        <v>45971</v>
      </c>
      <c r="C1365" s="67">
        <v>45971.687370046297</v>
      </c>
      <c r="D1365" s="68" t="s">
        <v>35</v>
      </c>
      <c r="E1365" s="69">
        <v>22.41</v>
      </c>
      <c r="F1365" s="70">
        <v>1165</v>
      </c>
      <c r="G1365" s="68" t="s">
        <v>42</v>
      </c>
      <c r="H1365" s="68" t="s">
        <v>3911</v>
      </c>
      <c r="I1365" s="71" t="s">
        <v>52</v>
      </c>
    </row>
    <row r="1366" spans="1:9" s="53" customFormat="1" ht="19.149999999999999" customHeight="1">
      <c r="A1366" s="65" t="s">
        <v>33</v>
      </c>
      <c r="B1366" s="66">
        <v>45971</v>
      </c>
      <c r="C1366" s="67">
        <v>45971.687924814803</v>
      </c>
      <c r="D1366" s="68" t="s">
        <v>35</v>
      </c>
      <c r="E1366" s="69">
        <v>22.39</v>
      </c>
      <c r="F1366" s="70">
        <v>310</v>
      </c>
      <c r="G1366" s="68" t="s">
        <v>42</v>
      </c>
      <c r="H1366" s="68" t="s">
        <v>3912</v>
      </c>
      <c r="I1366" s="71" t="s">
        <v>52</v>
      </c>
    </row>
    <row r="1367" spans="1:9" s="53" customFormat="1" ht="19.149999999999999" customHeight="1">
      <c r="A1367" s="65" t="s">
        <v>33</v>
      </c>
      <c r="B1367" s="66">
        <v>45971</v>
      </c>
      <c r="C1367" s="67">
        <v>45971.6879248611</v>
      </c>
      <c r="D1367" s="68" t="s">
        <v>35</v>
      </c>
      <c r="E1367" s="69">
        <v>22.39</v>
      </c>
      <c r="F1367" s="70">
        <v>297</v>
      </c>
      <c r="G1367" s="68" t="s">
        <v>11</v>
      </c>
      <c r="H1367" s="68" t="s">
        <v>3913</v>
      </c>
      <c r="I1367" s="71" t="s">
        <v>52</v>
      </c>
    </row>
    <row r="1368" spans="1:9" s="53" customFormat="1" ht="19.149999999999999" customHeight="1">
      <c r="A1368" s="65" t="s">
        <v>33</v>
      </c>
      <c r="B1368" s="66">
        <v>45971</v>
      </c>
      <c r="C1368" s="67">
        <v>45971.6879248611</v>
      </c>
      <c r="D1368" s="68" t="s">
        <v>35</v>
      </c>
      <c r="E1368" s="69">
        <v>22.39</v>
      </c>
      <c r="F1368" s="70">
        <v>297</v>
      </c>
      <c r="G1368" s="68" t="s">
        <v>11</v>
      </c>
      <c r="H1368" s="68" t="s">
        <v>3914</v>
      </c>
      <c r="I1368" s="71" t="s">
        <v>52</v>
      </c>
    </row>
    <row r="1369" spans="1:9" s="53" customFormat="1" ht="19.149999999999999" customHeight="1">
      <c r="A1369" s="65" t="s">
        <v>33</v>
      </c>
      <c r="B1369" s="66">
        <v>45971</v>
      </c>
      <c r="C1369" s="67">
        <v>45971.689370555599</v>
      </c>
      <c r="D1369" s="68" t="s">
        <v>35</v>
      </c>
      <c r="E1369" s="69">
        <v>22.37</v>
      </c>
      <c r="F1369" s="70">
        <v>431</v>
      </c>
      <c r="G1369" s="68" t="s">
        <v>42</v>
      </c>
      <c r="H1369" s="68" t="s">
        <v>3915</v>
      </c>
      <c r="I1369" s="71" t="s">
        <v>52</v>
      </c>
    </row>
    <row r="1370" spans="1:9" s="53" customFormat="1" ht="19.149999999999999" customHeight="1">
      <c r="A1370" s="65" t="s">
        <v>33</v>
      </c>
      <c r="B1370" s="66">
        <v>45971</v>
      </c>
      <c r="C1370" s="67">
        <v>45971.689917511598</v>
      </c>
      <c r="D1370" s="68" t="s">
        <v>35</v>
      </c>
      <c r="E1370" s="69">
        <v>22.37</v>
      </c>
      <c r="F1370" s="70">
        <v>1764</v>
      </c>
      <c r="G1370" s="68" t="s">
        <v>11</v>
      </c>
      <c r="H1370" s="68" t="s">
        <v>3916</v>
      </c>
      <c r="I1370" s="71" t="s">
        <v>52</v>
      </c>
    </row>
    <row r="1371" spans="1:9" s="53" customFormat="1" ht="19.149999999999999" customHeight="1">
      <c r="A1371" s="65" t="s">
        <v>33</v>
      </c>
      <c r="B1371" s="66">
        <v>45971</v>
      </c>
      <c r="C1371" s="67">
        <v>45971.689917511598</v>
      </c>
      <c r="D1371" s="68" t="s">
        <v>35</v>
      </c>
      <c r="E1371" s="69">
        <v>22.37</v>
      </c>
      <c r="F1371" s="70">
        <v>1047</v>
      </c>
      <c r="G1371" s="68" t="s">
        <v>11</v>
      </c>
      <c r="H1371" s="68" t="s">
        <v>3917</v>
      </c>
      <c r="I1371" s="71" t="s">
        <v>52</v>
      </c>
    </row>
    <row r="1372" spans="1:9" s="53" customFormat="1" ht="19.149999999999999" customHeight="1">
      <c r="A1372" s="65" t="s">
        <v>33</v>
      </c>
      <c r="B1372" s="66">
        <v>45971</v>
      </c>
      <c r="C1372" s="67">
        <v>45971.689917534699</v>
      </c>
      <c r="D1372" s="68" t="s">
        <v>35</v>
      </c>
      <c r="E1372" s="69">
        <v>22.37</v>
      </c>
      <c r="F1372" s="70">
        <v>552</v>
      </c>
      <c r="G1372" s="68" t="s">
        <v>42</v>
      </c>
      <c r="H1372" s="68" t="s">
        <v>3918</v>
      </c>
      <c r="I1372" s="71" t="s">
        <v>52</v>
      </c>
    </row>
    <row r="1373" spans="1:9" s="53" customFormat="1" ht="19.149999999999999" customHeight="1">
      <c r="A1373" s="65" t="s">
        <v>33</v>
      </c>
      <c r="B1373" s="66">
        <v>45971</v>
      </c>
      <c r="C1373" s="67">
        <v>45971.689917534699</v>
      </c>
      <c r="D1373" s="68" t="s">
        <v>35</v>
      </c>
      <c r="E1373" s="69">
        <v>22.37</v>
      </c>
      <c r="F1373" s="70">
        <v>914</v>
      </c>
      <c r="G1373" s="68" t="s">
        <v>42</v>
      </c>
      <c r="H1373" s="68" t="s">
        <v>3919</v>
      </c>
      <c r="I1373" s="71" t="s">
        <v>52</v>
      </c>
    </row>
    <row r="1374" spans="1:9" s="53" customFormat="1" ht="19.149999999999999" customHeight="1">
      <c r="A1374" s="65" t="s">
        <v>33</v>
      </c>
      <c r="B1374" s="66">
        <v>45971</v>
      </c>
      <c r="C1374" s="67">
        <v>45971.689917534699</v>
      </c>
      <c r="D1374" s="68" t="s">
        <v>35</v>
      </c>
      <c r="E1374" s="69">
        <v>22.37</v>
      </c>
      <c r="F1374" s="70">
        <v>1024</v>
      </c>
      <c r="G1374" s="68" t="s">
        <v>42</v>
      </c>
      <c r="H1374" s="68" t="s">
        <v>3920</v>
      </c>
      <c r="I1374" s="71" t="s">
        <v>52</v>
      </c>
    </row>
    <row r="1375" spans="1:9" s="53" customFormat="1" ht="19.149999999999999" customHeight="1">
      <c r="A1375" s="65" t="s">
        <v>33</v>
      </c>
      <c r="B1375" s="66">
        <v>45971</v>
      </c>
      <c r="C1375" s="67">
        <v>45971.689923379599</v>
      </c>
      <c r="D1375" s="68" t="s">
        <v>35</v>
      </c>
      <c r="E1375" s="69">
        <v>22.36</v>
      </c>
      <c r="F1375" s="70">
        <v>61</v>
      </c>
      <c r="G1375" s="68" t="s">
        <v>42</v>
      </c>
      <c r="H1375" s="68" t="s">
        <v>3921</v>
      </c>
      <c r="I1375" s="71" t="s">
        <v>52</v>
      </c>
    </row>
    <row r="1376" spans="1:9" s="53" customFormat="1" ht="19.149999999999999" customHeight="1">
      <c r="A1376" s="65" t="s">
        <v>33</v>
      </c>
      <c r="B1376" s="66">
        <v>45971</v>
      </c>
      <c r="C1376" s="67">
        <v>45971.689923402802</v>
      </c>
      <c r="D1376" s="68" t="s">
        <v>35</v>
      </c>
      <c r="E1376" s="69">
        <v>22.36</v>
      </c>
      <c r="F1376" s="70">
        <v>942</v>
      </c>
      <c r="G1376" s="68" t="s">
        <v>11</v>
      </c>
      <c r="H1376" s="68" t="s">
        <v>3922</v>
      </c>
      <c r="I1376" s="71" t="s">
        <v>52</v>
      </c>
    </row>
    <row r="1377" spans="1:9" s="53" customFormat="1" ht="19.149999999999999" customHeight="1">
      <c r="A1377" s="65" t="s">
        <v>33</v>
      </c>
      <c r="B1377" s="66">
        <v>45971</v>
      </c>
      <c r="C1377" s="67">
        <v>45971.689923402802</v>
      </c>
      <c r="D1377" s="68" t="s">
        <v>35</v>
      </c>
      <c r="E1377" s="69">
        <v>22.36</v>
      </c>
      <c r="F1377" s="70">
        <v>164</v>
      </c>
      <c r="G1377" s="68" t="s">
        <v>11</v>
      </c>
      <c r="H1377" s="68" t="s">
        <v>3923</v>
      </c>
      <c r="I1377" s="71" t="s">
        <v>52</v>
      </c>
    </row>
    <row r="1378" spans="1:9" s="53" customFormat="1" ht="19.149999999999999" customHeight="1">
      <c r="A1378" s="65" t="s">
        <v>33</v>
      </c>
      <c r="B1378" s="66">
        <v>45971</v>
      </c>
      <c r="C1378" s="67">
        <v>45971.689923402802</v>
      </c>
      <c r="D1378" s="68" t="s">
        <v>35</v>
      </c>
      <c r="E1378" s="69">
        <v>22.36</v>
      </c>
      <c r="F1378" s="70">
        <v>135</v>
      </c>
      <c r="G1378" s="68" t="s">
        <v>11</v>
      </c>
      <c r="H1378" s="68" t="s">
        <v>3924</v>
      </c>
      <c r="I1378" s="71" t="s">
        <v>52</v>
      </c>
    </row>
    <row r="1379" spans="1:9" s="53" customFormat="1" ht="19.149999999999999" customHeight="1">
      <c r="A1379" s="65" t="s">
        <v>33</v>
      </c>
      <c r="B1379" s="66">
        <v>45971</v>
      </c>
      <c r="C1379" s="67">
        <v>45971.689923402802</v>
      </c>
      <c r="D1379" s="68" t="s">
        <v>35</v>
      </c>
      <c r="E1379" s="69">
        <v>22.36</v>
      </c>
      <c r="F1379" s="70">
        <v>167</v>
      </c>
      <c r="G1379" s="68" t="s">
        <v>11</v>
      </c>
      <c r="H1379" s="68" t="s">
        <v>3925</v>
      </c>
      <c r="I1379" s="71" t="s">
        <v>52</v>
      </c>
    </row>
    <row r="1380" spans="1:9" s="53" customFormat="1" ht="19.149999999999999" customHeight="1">
      <c r="A1380" s="65" t="s">
        <v>33</v>
      </c>
      <c r="B1380" s="66">
        <v>45971</v>
      </c>
      <c r="C1380" s="67">
        <v>45971.689923437501</v>
      </c>
      <c r="D1380" s="68" t="s">
        <v>35</v>
      </c>
      <c r="E1380" s="69">
        <v>22.36</v>
      </c>
      <c r="F1380" s="70">
        <v>235</v>
      </c>
      <c r="G1380" s="68" t="s">
        <v>42</v>
      </c>
      <c r="H1380" s="68" t="s">
        <v>3926</v>
      </c>
      <c r="I1380" s="71" t="s">
        <v>52</v>
      </c>
    </row>
    <row r="1381" spans="1:9" s="53" customFormat="1" ht="19.149999999999999" customHeight="1">
      <c r="A1381" s="65" t="s">
        <v>33</v>
      </c>
      <c r="B1381" s="66">
        <v>45971</v>
      </c>
      <c r="C1381" s="67">
        <v>45971.689923437501</v>
      </c>
      <c r="D1381" s="68" t="s">
        <v>35</v>
      </c>
      <c r="E1381" s="69">
        <v>22.36</v>
      </c>
      <c r="F1381" s="70">
        <v>296</v>
      </c>
      <c r="G1381" s="68" t="s">
        <v>42</v>
      </c>
      <c r="H1381" s="68" t="s">
        <v>3927</v>
      </c>
      <c r="I1381" s="71" t="s">
        <v>52</v>
      </c>
    </row>
    <row r="1382" spans="1:9" s="53" customFormat="1" ht="19.149999999999999" customHeight="1">
      <c r="A1382" s="65" t="s">
        <v>33</v>
      </c>
      <c r="B1382" s="66">
        <v>45971</v>
      </c>
      <c r="C1382" s="67">
        <v>45971.689923437501</v>
      </c>
      <c r="D1382" s="68" t="s">
        <v>35</v>
      </c>
      <c r="E1382" s="69">
        <v>22.36</v>
      </c>
      <c r="F1382" s="70">
        <v>39</v>
      </c>
      <c r="G1382" s="68" t="s">
        <v>42</v>
      </c>
      <c r="H1382" s="68" t="s">
        <v>3928</v>
      </c>
      <c r="I1382" s="71" t="s">
        <v>52</v>
      </c>
    </row>
    <row r="1383" spans="1:9" s="53" customFormat="1" ht="19.149999999999999" customHeight="1">
      <c r="A1383" s="65" t="s">
        <v>33</v>
      </c>
      <c r="B1383" s="66">
        <v>45971</v>
      </c>
      <c r="C1383" s="67">
        <v>45971.689938159703</v>
      </c>
      <c r="D1383" s="68" t="s">
        <v>35</v>
      </c>
      <c r="E1383" s="69">
        <v>22.36</v>
      </c>
      <c r="F1383" s="70">
        <v>1000</v>
      </c>
      <c r="G1383" s="68" t="s">
        <v>11</v>
      </c>
      <c r="H1383" s="68" t="s">
        <v>3929</v>
      </c>
      <c r="I1383" s="71" t="s">
        <v>52</v>
      </c>
    </row>
    <row r="1384" spans="1:9" s="53" customFormat="1" ht="19.149999999999999" customHeight="1">
      <c r="A1384" s="65" t="s">
        <v>33</v>
      </c>
      <c r="B1384" s="66">
        <v>45971</v>
      </c>
      <c r="C1384" s="67">
        <v>45971.689938159703</v>
      </c>
      <c r="D1384" s="68" t="s">
        <v>35</v>
      </c>
      <c r="E1384" s="69">
        <v>22.36</v>
      </c>
      <c r="F1384" s="70">
        <v>238</v>
      </c>
      <c r="G1384" s="68" t="s">
        <v>11</v>
      </c>
      <c r="H1384" s="68" t="s">
        <v>3930</v>
      </c>
      <c r="I1384" s="71" t="s">
        <v>52</v>
      </c>
    </row>
    <row r="1385" spans="1:9" s="53" customFormat="1" ht="19.149999999999999" customHeight="1">
      <c r="A1385" s="65" t="s">
        <v>33</v>
      </c>
      <c r="B1385" s="66">
        <v>45971</v>
      </c>
      <c r="C1385" s="67">
        <v>45971.689938159703</v>
      </c>
      <c r="D1385" s="68" t="s">
        <v>35</v>
      </c>
      <c r="E1385" s="69">
        <v>22.36</v>
      </c>
      <c r="F1385" s="70">
        <v>520</v>
      </c>
      <c r="G1385" s="68" t="s">
        <v>11</v>
      </c>
      <c r="H1385" s="68" t="s">
        <v>3931</v>
      </c>
      <c r="I1385" s="71" t="s">
        <v>52</v>
      </c>
    </row>
    <row r="1386" spans="1:9" s="53" customFormat="1" ht="19.149999999999999" customHeight="1">
      <c r="A1386" s="65" t="s">
        <v>33</v>
      </c>
      <c r="B1386" s="66">
        <v>45971</v>
      </c>
      <c r="C1386" s="67">
        <v>45971.689938263902</v>
      </c>
      <c r="D1386" s="68" t="s">
        <v>35</v>
      </c>
      <c r="E1386" s="69">
        <v>22.36</v>
      </c>
      <c r="F1386" s="70">
        <v>264</v>
      </c>
      <c r="G1386" s="68" t="s">
        <v>11</v>
      </c>
      <c r="H1386" s="68" t="s">
        <v>3932</v>
      </c>
      <c r="I1386" s="71" t="s">
        <v>52</v>
      </c>
    </row>
    <row r="1387" spans="1:9" s="53" customFormat="1" ht="19.149999999999999" customHeight="1">
      <c r="A1387" s="65" t="s">
        <v>33</v>
      </c>
      <c r="B1387" s="66">
        <v>45971</v>
      </c>
      <c r="C1387" s="67">
        <v>45971.694630300903</v>
      </c>
      <c r="D1387" s="68" t="s">
        <v>35</v>
      </c>
      <c r="E1387" s="69">
        <v>22.46</v>
      </c>
      <c r="F1387" s="70">
        <v>1018</v>
      </c>
      <c r="G1387" s="68" t="s">
        <v>11</v>
      </c>
      <c r="H1387" s="68" t="s">
        <v>3933</v>
      </c>
      <c r="I1387" s="71" t="s">
        <v>52</v>
      </c>
    </row>
    <row r="1388" spans="1:9" s="53" customFormat="1" ht="19.149999999999999" customHeight="1">
      <c r="A1388" s="65" t="s">
        <v>33</v>
      </c>
      <c r="B1388" s="66">
        <v>45971</v>
      </c>
      <c r="C1388" s="67">
        <v>45971.696372129598</v>
      </c>
      <c r="D1388" s="68" t="s">
        <v>35</v>
      </c>
      <c r="E1388" s="69">
        <v>22.48</v>
      </c>
      <c r="F1388" s="70">
        <v>930</v>
      </c>
      <c r="G1388" s="68" t="s">
        <v>11</v>
      </c>
      <c r="H1388" s="68" t="s">
        <v>3934</v>
      </c>
      <c r="I1388" s="71" t="s">
        <v>52</v>
      </c>
    </row>
    <row r="1389" spans="1:9" s="53" customFormat="1" ht="19.149999999999999" customHeight="1">
      <c r="A1389" s="65" t="s">
        <v>33</v>
      </c>
      <c r="B1389" s="66">
        <v>45971</v>
      </c>
      <c r="C1389" s="67">
        <v>45971.696372129598</v>
      </c>
      <c r="D1389" s="68" t="s">
        <v>35</v>
      </c>
      <c r="E1389" s="69">
        <v>22.48</v>
      </c>
      <c r="F1389" s="70">
        <v>594</v>
      </c>
      <c r="G1389" s="68" t="s">
        <v>11</v>
      </c>
      <c r="H1389" s="68" t="s">
        <v>3935</v>
      </c>
      <c r="I1389" s="71" t="s">
        <v>52</v>
      </c>
    </row>
    <row r="1390" spans="1:9" s="53" customFormat="1" ht="19.149999999999999" customHeight="1">
      <c r="A1390" s="65" t="s">
        <v>33</v>
      </c>
      <c r="B1390" s="66">
        <v>45971</v>
      </c>
      <c r="C1390" s="67">
        <v>45971.696372152801</v>
      </c>
      <c r="D1390" s="68" t="s">
        <v>35</v>
      </c>
      <c r="E1390" s="69">
        <v>22.48</v>
      </c>
      <c r="F1390" s="70">
        <v>1584</v>
      </c>
      <c r="G1390" s="68" t="s">
        <v>42</v>
      </c>
      <c r="H1390" s="68" t="s">
        <v>3936</v>
      </c>
      <c r="I1390" s="71" t="s">
        <v>52</v>
      </c>
    </row>
    <row r="1391" spans="1:9" s="53" customFormat="1" ht="19.149999999999999" customHeight="1">
      <c r="A1391" s="65" t="s">
        <v>33</v>
      </c>
      <c r="B1391" s="66">
        <v>45971</v>
      </c>
      <c r="C1391" s="67">
        <v>45971.696372361097</v>
      </c>
      <c r="D1391" s="68" t="s">
        <v>35</v>
      </c>
      <c r="E1391" s="69">
        <v>22.47</v>
      </c>
      <c r="F1391" s="70">
        <v>309</v>
      </c>
      <c r="G1391" s="68" t="s">
        <v>11</v>
      </c>
      <c r="H1391" s="68" t="s">
        <v>3937</v>
      </c>
      <c r="I1391" s="71" t="s">
        <v>52</v>
      </c>
    </row>
    <row r="1392" spans="1:9" s="53" customFormat="1" ht="19.149999999999999" customHeight="1">
      <c r="A1392" s="65" t="s">
        <v>33</v>
      </c>
      <c r="B1392" s="66">
        <v>45971</v>
      </c>
      <c r="C1392" s="67">
        <v>45971.696854502297</v>
      </c>
      <c r="D1392" s="68" t="s">
        <v>35</v>
      </c>
      <c r="E1392" s="69">
        <v>22.47</v>
      </c>
      <c r="F1392" s="70">
        <v>834</v>
      </c>
      <c r="G1392" s="68" t="s">
        <v>11</v>
      </c>
      <c r="H1392" s="68" t="s">
        <v>3938</v>
      </c>
      <c r="I1392" s="71" t="s">
        <v>52</v>
      </c>
    </row>
    <row r="1393" spans="1:9" s="53" customFormat="1" ht="19.149999999999999" customHeight="1">
      <c r="A1393" s="65" t="s">
        <v>33</v>
      </c>
      <c r="B1393" s="66">
        <v>45971</v>
      </c>
      <c r="C1393" s="67">
        <v>45971.698681840302</v>
      </c>
      <c r="D1393" s="68" t="s">
        <v>35</v>
      </c>
      <c r="E1393" s="69">
        <v>22.56</v>
      </c>
      <c r="F1393" s="70">
        <v>317</v>
      </c>
      <c r="G1393" s="68" t="s">
        <v>11</v>
      </c>
      <c r="H1393" s="68" t="s">
        <v>3939</v>
      </c>
      <c r="I1393" s="71" t="s">
        <v>52</v>
      </c>
    </row>
    <row r="1394" spans="1:9" s="53" customFormat="1" ht="19.149999999999999" customHeight="1">
      <c r="A1394" s="65" t="s">
        <v>33</v>
      </c>
      <c r="B1394" s="66">
        <v>45971</v>
      </c>
      <c r="C1394" s="67">
        <v>45971.698681840302</v>
      </c>
      <c r="D1394" s="68" t="s">
        <v>35</v>
      </c>
      <c r="E1394" s="69">
        <v>22.56</v>
      </c>
      <c r="F1394" s="70">
        <v>378</v>
      </c>
      <c r="G1394" s="68" t="s">
        <v>11</v>
      </c>
      <c r="H1394" s="68" t="s">
        <v>3940</v>
      </c>
      <c r="I1394" s="71" t="s">
        <v>52</v>
      </c>
    </row>
    <row r="1395" spans="1:9" s="53" customFormat="1" ht="19.149999999999999" customHeight="1">
      <c r="A1395" s="65" t="s">
        <v>33</v>
      </c>
      <c r="B1395" s="66">
        <v>45971</v>
      </c>
      <c r="C1395" s="67">
        <v>45971.698681840302</v>
      </c>
      <c r="D1395" s="68" t="s">
        <v>35</v>
      </c>
      <c r="E1395" s="69">
        <v>22.56</v>
      </c>
      <c r="F1395" s="70">
        <v>167</v>
      </c>
      <c r="G1395" s="68" t="s">
        <v>11</v>
      </c>
      <c r="H1395" s="68" t="s">
        <v>3941</v>
      </c>
      <c r="I1395" s="71" t="s">
        <v>52</v>
      </c>
    </row>
    <row r="1396" spans="1:9" s="53" customFormat="1" ht="19.149999999999999" customHeight="1">
      <c r="A1396" s="65" t="s">
        <v>33</v>
      </c>
      <c r="B1396" s="66">
        <v>45971</v>
      </c>
      <c r="C1396" s="67">
        <v>45971.698681840302</v>
      </c>
      <c r="D1396" s="68" t="s">
        <v>35</v>
      </c>
      <c r="E1396" s="69">
        <v>22.56</v>
      </c>
      <c r="F1396" s="70">
        <v>484</v>
      </c>
      <c r="G1396" s="68" t="s">
        <v>11</v>
      </c>
      <c r="H1396" s="68" t="s">
        <v>3942</v>
      </c>
      <c r="I1396" s="71" t="s">
        <v>52</v>
      </c>
    </row>
    <row r="1397" spans="1:9" s="53" customFormat="1" ht="19.149999999999999" customHeight="1">
      <c r="A1397" s="65" t="s">
        <v>33</v>
      </c>
      <c r="B1397" s="66">
        <v>45971</v>
      </c>
      <c r="C1397" s="67">
        <v>45971.698681840302</v>
      </c>
      <c r="D1397" s="68" t="s">
        <v>35</v>
      </c>
      <c r="E1397" s="69">
        <v>22.56</v>
      </c>
      <c r="F1397" s="70">
        <v>106</v>
      </c>
      <c r="G1397" s="68" t="s">
        <v>11</v>
      </c>
      <c r="H1397" s="68" t="s">
        <v>3943</v>
      </c>
      <c r="I1397" s="71" t="s">
        <v>52</v>
      </c>
    </row>
    <row r="1398" spans="1:9" s="53" customFormat="1" ht="19.149999999999999" customHeight="1">
      <c r="A1398" s="65" t="s">
        <v>33</v>
      </c>
      <c r="B1398" s="66">
        <v>45971</v>
      </c>
      <c r="C1398" s="67">
        <v>45971.698681875001</v>
      </c>
      <c r="D1398" s="68" t="s">
        <v>35</v>
      </c>
      <c r="E1398" s="69">
        <v>22.56</v>
      </c>
      <c r="F1398" s="70">
        <v>248</v>
      </c>
      <c r="G1398" s="68" t="s">
        <v>11</v>
      </c>
      <c r="H1398" s="68" t="s">
        <v>3944</v>
      </c>
      <c r="I1398" s="71" t="s">
        <v>52</v>
      </c>
    </row>
    <row r="1399" spans="1:9" s="53" customFormat="1" ht="19.149999999999999" customHeight="1">
      <c r="A1399" s="65" t="s">
        <v>33</v>
      </c>
      <c r="B1399" s="66">
        <v>45971</v>
      </c>
      <c r="C1399" s="67">
        <v>45971.698681898197</v>
      </c>
      <c r="D1399" s="68" t="s">
        <v>35</v>
      </c>
      <c r="E1399" s="69">
        <v>22.56</v>
      </c>
      <c r="F1399" s="70">
        <v>273</v>
      </c>
      <c r="G1399" s="68" t="s">
        <v>11</v>
      </c>
      <c r="H1399" s="68" t="s">
        <v>3945</v>
      </c>
      <c r="I1399" s="71" t="s">
        <v>52</v>
      </c>
    </row>
    <row r="1400" spans="1:9" s="53" customFormat="1" ht="19.149999999999999" customHeight="1">
      <c r="A1400" s="65" t="s">
        <v>33</v>
      </c>
      <c r="B1400" s="66">
        <v>45971</v>
      </c>
      <c r="C1400" s="67">
        <v>45971.698681898197</v>
      </c>
      <c r="D1400" s="68" t="s">
        <v>35</v>
      </c>
      <c r="E1400" s="69">
        <v>22.56</v>
      </c>
      <c r="F1400" s="70">
        <v>106</v>
      </c>
      <c r="G1400" s="68" t="s">
        <v>11</v>
      </c>
      <c r="H1400" s="68" t="s">
        <v>3946</v>
      </c>
      <c r="I1400" s="71" t="s">
        <v>52</v>
      </c>
    </row>
    <row r="1401" spans="1:9" s="53" customFormat="1" ht="19.149999999999999" customHeight="1">
      <c r="A1401" s="65" t="s">
        <v>33</v>
      </c>
      <c r="B1401" s="66">
        <v>45971</v>
      </c>
      <c r="C1401" s="67">
        <v>45971.698681898197</v>
      </c>
      <c r="D1401" s="68" t="s">
        <v>35</v>
      </c>
      <c r="E1401" s="69">
        <v>22.56</v>
      </c>
      <c r="F1401" s="70">
        <v>484</v>
      </c>
      <c r="G1401" s="68" t="s">
        <v>11</v>
      </c>
      <c r="H1401" s="68" t="s">
        <v>3947</v>
      </c>
      <c r="I1401" s="71" t="s">
        <v>52</v>
      </c>
    </row>
    <row r="1402" spans="1:9" s="53" customFormat="1" ht="19.149999999999999" customHeight="1">
      <c r="A1402" s="65" t="s">
        <v>33</v>
      </c>
      <c r="B1402" s="66">
        <v>45971</v>
      </c>
      <c r="C1402" s="67">
        <v>45971.698681898197</v>
      </c>
      <c r="D1402" s="68" t="s">
        <v>35</v>
      </c>
      <c r="E1402" s="69">
        <v>22.56</v>
      </c>
      <c r="F1402" s="70">
        <v>341</v>
      </c>
      <c r="G1402" s="68" t="s">
        <v>11</v>
      </c>
      <c r="H1402" s="68" t="s">
        <v>3948</v>
      </c>
      <c r="I1402" s="71" t="s">
        <v>52</v>
      </c>
    </row>
    <row r="1403" spans="1:9" s="53" customFormat="1" ht="19.149999999999999" customHeight="1">
      <c r="A1403" s="65" t="s">
        <v>33</v>
      </c>
      <c r="B1403" s="66">
        <v>45971</v>
      </c>
      <c r="C1403" s="67">
        <v>45971.6986819792</v>
      </c>
      <c r="D1403" s="68" t="s">
        <v>35</v>
      </c>
      <c r="E1403" s="69">
        <v>22.56</v>
      </c>
      <c r="F1403" s="70">
        <v>133</v>
      </c>
      <c r="G1403" s="68" t="s">
        <v>44</v>
      </c>
      <c r="H1403" s="68" t="s">
        <v>3949</v>
      </c>
      <c r="I1403" s="71" t="s">
        <v>52</v>
      </c>
    </row>
    <row r="1404" spans="1:9" s="53" customFormat="1" ht="19.149999999999999" customHeight="1">
      <c r="A1404" s="65" t="s">
        <v>33</v>
      </c>
      <c r="B1404" s="66">
        <v>45971</v>
      </c>
      <c r="C1404" s="67">
        <v>45971.698682071801</v>
      </c>
      <c r="D1404" s="68" t="s">
        <v>35</v>
      </c>
      <c r="E1404" s="69">
        <v>22.56</v>
      </c>
      <c r="F1404" s="70">
        <v>305</v>
      </c>
      <c r="G1404" s="68" t="s">
        <v>11</v>
      </c>
      <c r="H1404" s="68" t="s">
        <v>3950</v>
      </c>
      <c r="I1404" s="71" t="s">
        <v>52</v>
      </c>
    </row>
    <row r="1405" spans="1:9" s="53" customFormat="1" ht="19.149999999999999" customHeight="1">
      <c r="A1405" s="65" t="s">
        <v>33</v>
      </c>
      <c r="B1405" s="66">
        <v>45971</v>
      </c>
      <c r="C1405" s="67">
        <v>45971.698682071801</v>
      </c>
      <c r="D1405" s="68" t="s">
        <v>35</v>
      </c>
      <c r="E1405" s="69">
        <v>22.56</v>
      </c>
      <c r="F1405" s="70">
        <v>179</v>
      </c>
      <c r="G1405" s="68" t="s">
        <v>11</v>
      </c>
      <c r="H1405" s="68" t="s">
        <v>3951</v>
      </c>
      <c r="I1405" s="71" t="s">
        <v>52</v>
      </c>
    </row>
    <row r="1406" spans="1:9" s="53" customFormat="1" ht="19.149999999999999" customHeight="1">
      <c r="A1406" s="65" t="s">
        <v>33</v>
      </c>
      <c r="B1406" s="66">
        <v>45971</v>
      </c>
      <c r="C1406" s="67">
        <v>45971.698682071801</v>
      </c>
      <c r="D1406" s="68" t="s">
        <v>35</v>
      </c>
      <c r="E1406" s="69">
        <v>22.56</v>
      </c>
      <c r="F1406" s="70">
        <v>883</v>
      </c>
      <c r="G1406" s="68" t="s">
        <v>11</v>
      </c>
      <c r="H1406" s="68" t="s">
        <v>3952</v>
      </c>
      <c r="I1406" s="71" t="s">
        <v>52</v>
      </c>
    </row>
    <row r="1407" spans="1:9" s="53" customFormat="1" ht="19.149999999999999" customHeight="1">
      <c r="A1407" s="65" t="s">
        <v>33</v>
      </c>
      <c r="B1407" s="66">
        <v>45971</v>
      </c>
      <c r="C1407" s="67">
        <v>45971.698682071801</v>
      </c>
      <c r="D1407" s="68" t="s">
        <v>35</v>
      </c>
      <c r="E1407" s="69">
        <v>22.56</v>
      </c>
      <c r="F1407" s="70">
        <v>86</v>
      </c>
      <c r="G1407" s="68" t="s">
        <v>11</v>
      </c>
      <c r="H1407" s="68" t="s">
        <v>3953</v>
      </c>
      <c r="I1407" s="71" t="s">
        <v>52</v>
      </c>
    </row>
    <row r="1408" spans="1:9" s="53" customFormat="1" ht="19.149999999999999" customHeight="1">
      <c r="A1408" s="65" t="s">
        <v>33</v>
      </c>
      <c r="B1408" s="66">
        <v>45971</v>
      </c>
      <c r="C1408" s="67">
        <v>45971.698682071801</v>
      </c>
      <c r="D1408" s="68" t="s">
        <v>35</v>
      </c>
      <c r="E1408" s="69">
        <v>22.56</v>
      </c>
      <c r="F1408" s="70">
        <v>122</v>
      </c>
      <c r="G1408" s="68" t="s">
        <v>11</v>
      </c>
      <c r="H1408" s="68" t="s">
        <v>3954</v>
      </c>
      <c r="I1408" s="71" t="s">
        <v>52</v>
      </c>
    </row>
    <row r="1409" spans="1:9" s="53" customFormat="1" ht="19.149999999999999" customHeight="1">
      <c r="A1409" s="65" t="s">
        <v>33</v>
      </c>
      <c r="B1409" s="66">
        <v>45971</v>
      </c>
      <c r="C1409" s="67">
        <v>45971.6986821065</v>
      </c>
      <c r="D1409" s="68" t="s">
        <v>35</v>
      </c>
      <c r="E1409" s="69">
        <v>22.56</v>
      </c>
      <c r="F1409" s="70">
        <v>361</v>
      </c>
      <c r="G1409" s="68" t="s">
        <v>11</v>
      </c>
      <c r="H1409" s="68" t="s">
        <v>3955</v>
      </c>
      <c r="I1409" s="71" t="s">
        <v>52</v>
      </c>
    </row>
    <row r="1410" spans="1:9" s="53" customFormat="1" ht="19.149999999999999" customHeight="1">
      <c r="A1410" s="65" t="s">
        <v>33</v>
      </c>
      <c r="B1410" s="66">
        <v>45971</v>
      </c>
      <c r="C1410" s="67">
        <v>45971.6986821065</v>
      </c>
      <c r="D1410" s="68" t="s">
        <v>35</v>
      </c>
      <c r="E1410" s="69">
        <v>22.56</v>
      </c>
      <c r="F1410" s="70">
        <v>12</v>
      </c>
      <c r="G1410" s="68" t="s">
        <v>11</v>
      </c>
      <c r="H1410" s="68" t="s">
        <v>3956</v>
      </c>
      <c r="I1410" s="71" t="s">
        <v>52</v>
      </c>
    </row>
    <row r="1411" spans="1:9" s="53" customFormat="1" ht="19.149999999999999" customHeight="1">
      <c r="A1411" s="65" t="s">
        <v>33</v>
      </c>
      <c r="B1411" s="66">
        <v>45971</v>
      </c>
      <c r="C1411" s="67">
        <v>45971.698682118098</v>
      </c>
      <c r="D1411" s="68" t="s">
        <v>35</v>
      </c>
      <c r="E1411" s="69">
        <v>22.56</v>
      </c>
      <c r="F1411" s="70">
        <v>450</v>
      </c>
      <c r="G1411" s="68" t="s">
        <v>11</v>
      </c>
      <c r="H1411" s="68" t="s">
        <v>3957</v>
      </c>
      <c r="I1411" s="71" t="s">
        <v>52</v>
      </c>
    </row>
    <row r="1412" spans="1:9" s="53" customFormat="1" ht="19.149999999999999" customHeight="1">
      <c r="A1412" s="65" t="s">
        <v>33</v>
      </c>
      <c r="B1412" s="66">
        <v>45971</v>
      </c>
      <c r="C1412" s="67">
        <v>45971.698682118098</v>
      </c>
      <c r="D1412" s="68" t="s">
        <v>35</v>
      </c>
      <c r="E1412" s="69">
        <v>22.56</v>
      </c>
      <c r="F1412" s="70">
        <v>22</v>
      </c>
      <c r="G1412" s="68" t="s">
        <v>11</v>
      </c>
      <c r="H1412" s="68" t="s">
        <v>3958</v>
      </c>
      <c r="I1412" s="71" t="s">
        <v>52</v>
      </c>
    </row>
    <row r="1413" spans="1:9" s="53" customFormat="1" ht="19.149999999999999" customHeight="1">
      <c r="A1413" s="65" t="s">
        <v>33</v>
      </c>
      <c r="B1413" s="66">
        <v>45971</v>
      </c>
      <c r="C1413" s="67">
        <v>45971.698682141199</v>
      </c>
      <c r="D1413" s="68" t="s">
        <v>35</v>
      </c>
      <c r="E1413" s="69">
        <v>22.56</v>
      </c>
      <c r="F1413" s="70">
        <v>113</v>
      </c>
      <c r="G1413" s="68" t="s">
        <v>11</v>
      </c>
      <c r="H1413" s="68" t="s">
        <v>3959</v>
      </c>
      <c r="I1413" s="71" t="s">
        <v>52</v>
      </c>
    </row>
    <row r="1414" spans="1:9" s="53" customFormat="1" ht="19.149999999999999" customHeight="1">
      <c r="A1414" s="65" t="s">
        <v>33</v>
      </c>
      <c r="B1414" s="66">
        <v>45971</v>
      </c>
      <c r="C1414" s="67">
        <v>45971.6999231597</v>
      </c>
      <c r="D1414" s="68" t="s">
        <v>35</v>
      </c>
      <c r="E1414" s="69">
        <v>22.55</v>
      </c>
      <c r="F1414" s="70">
        <v>746</v>
      </c>
      <c r="G1414" s="68" t="s">
        <v>42</v>
      </c>
      <c r="H1414" s="68" t="s">
        <v>3960</v>
      </c>
      <c r="I1414" s="71" t="s">
        <v>52</v>
      </c>
    </row>
    <row r="1415" spans="1:9" s="53" customFormat="1" ht="19.149999999999999" customHeight="1">
      <c r="A1415" s="65" t="s">
        <v>33</v>
      </c>
      <c r="B1415" s="66">
        <v>45971</v>
      </c>
      <c r="C1415" s="67">
        <v>45971.700125879601</v>
      </c>
      <c r="D1415" s="68" t="s">
        <v>35</v>
      </c>
      <c r="E1415" s="69">
        <v>22.55</v>
      </c>
      <c r="F1415" s="70">
        <v>50</v>
      </c>
      <c r="G1415" s="68" t="s">
        <v>11</v>
      </c>
      <c r="H1415" s="68" t="s">
        <v>3961</v>
      </c>
      <c r="I1415" s="71" t="s">
        <v>52</v>
      </c>
    </row>
    <row r="1416" spans="1:9" s="53" customFormat="1" ht="19.149999999999999" customHeight="1">
      <c r="A1416" s="65" t="s">
        <v>33</v>
      </c>
      <c r="B1416" s="66">
        <v>45971</v>
      </c>
      <c r="C1416" s="67">
        <v>45971.700125972202</v>
      </c>
      <c r="D1416" s="68" t="s">
        <v>35</v>
      </c>
      <c r="E1416" s="69">
        <v>22.55</v>
      </c>
      <c r="F1416" s="70">
        <v>83</v>
      </c>
      <c r="G1416" s="68" t="s">
        <v>11</v>
      </c>
      <c r="H1416" s="68" t="s">
        <v>3962</v>
      </c>
      <c r="I1416" s="71" t="s">
        <v>52</v>
      </c>
    </row>
    <row r="1417" spans="1:9" s="53" customFormat="1" ht="19.149999999999999" customHeight="1">
      <c r="A1417" s="65" t="s">
        <v>33</v>
      </c>
      <c r="B1417" s="66">
        <v>45971</v>
      </c>
      <c r="C1417" s="67">
        <v>45971.702116956003</v>
      </c>
      <c r="D1417" s="68" t="s">
        <v>35</v>
      </c>
      <c r="E1417" s="69">
        <v>22.57</v>
      </c>
      <c r="F1417" s="70">
        <v>906</v>
      </c>
      <c r="G1417" s="68" t="s">
        <v>11</v>
      </c>
      <c r="H1417" s="68" t="s">
        <v>3963</v>
      </c>
      <c r="I1417" s="71" t="s">
        <v>52</v>
      </c>
    </row>
    <row r="1418" spans="1:9" s="53" customFormat="1" ht="19.149999999999999" customHeight="1">
      <c r="A1418" s="65" t="s">
        <v>33</v>
      </c>
      <c r="B1418" s="66">
        <v>45971</v>
      </c>
      <c r="C1418" s="67">
        <v>45971.702116956003</v>
      </c>
      <c r="D1418" s="68" t="s">
        <v>35</v>
      </c>
      <c r="E1418" s="69">
        <v>22.57</v>
      </c>
      <c r="F1418" s="70">
        <v>311</v>
      </c>
      <c r="G1418" s="68" t="s">
        <v>11</v>
      </c>
      <c r="H1418" s="68" t="s">
        <v>3964</v>
      </c>
      <c r="I1418" s="71" t="s">
        <v>52</v>
      </c>
    </row>
    <row r="1419" spans="1:9" s="53" customFormat="1" ht="19.149999999999999" customHeight="1">
      <c r="A1419" s="65" t="s">
        <v>33</v>
      </c>
      <c r="B1419" s="66">
        <v>45971</v>
      </c>
      <c r="C1419" s="67">
        <v>45971.702116956003</v>
      </c>
      <c r="D1419" s="68" t="s">
        <v>35</v>
      </c>
      <c r="E1419" s="69">
        <v>22.57</v>
      </c>
      <c r="F1419" s="70">
        <v>1471</v>
      </c>
      <c r="G1419" s="68" t="s">
        <v>11</v>
      </c>
      <c r="H1419" s="68" t="s">
        <v>3965</v>
      </c>
      <c r="I1419" s="71" t="s">
        <v>52</v>
      </c>
    </row>
    <row r="1420" spans="1:9" s="53" customFormat="1" ht="19.149999999999999" customHeight="1">
      <c r="A1420" s="65" t="s">
        <v>33</v>
      </c>
      <c r="B1420" s="66">
        <v>45971</v>
      </c>
      <c r="C1420" s="67">
        <v>45971.702117372697</v>
      </c>
      <c r="D1420" s="68" t="s">
        <v>35</v>
      </c>
      <c r="E1420" s="69">
        <v>22.56</v>
      </c>
      <c r="F1420" s="70">
        <v>521</v>
      </c>
      <c r="G1420" s="68" t="s">
        <v>11</v>
      </c>
      <c r="H1420" s="68" t="s">
        <v>3966</v>
      </c>
      <c r="I1420" s="71" t="s">
        <v>52</v>
      </c>
    </row>
    <row r="1421" spans="1:9" s="53" customFormat="1" ht="19.149999999999999" customHeight="1">
      <c r="A1421" s="65" t="s">
        <v>33</v>
      </c>
      <c r="B1421" s="66">
        <v>45971</v>
      </c>
      <c r="C1421" s="67">
        <v>45971.702119849499</v>
      </c>
      <c r="D1421" s="68" t="s">
        <v>35</v>
      </c>
      <c r="E1421" s="69">
        <v>22.56</v>
      </c>
      <c r="F1421" s="70">
        <v>331</v>
      </c>
      <c r="G1421" s="68" t="s">
        <v>11</v>
      </c>
      <c r="H1421" s="68" t="s">
        <v>3967</v>
      </c>
      <c r="I1421" s="71" t="s">
        <v>52</v>
      </c>
    </row>
    <row r="1422" spans="1:9" s="53" customFormat="1" ht="19.149999999999999" customHeight="1">
      <c r="A1422" s="65" t="s">
        <v>33</v>
      </c>
      <c r="B1422" s="66">
        <v>45971</v>
      </c>
      <c r="C1422" s="67">
        <v>45971.702137986103</v>
      </c>
      <c r="D1422" s="68" t="s">
        <v>35</v>
      </c>
      <c r="E1422" s="69">
        <v>22.56</v>
      </c>
      <c r="F1422" s="70">
        <v>190</v>
      </c>
      <c r="G1422" s="68" t="s">
        <v>11</v>
      </c>
      <c r="H1422" s="68" t="s">
        <v>3968</v>
      </c>
      <c r="I1422" s="71" t="s">
        <v>52</v>
      </c>
    </row>
    <row r="1423" spans="1:9" s="53" customFormat="1" ht="19.149999999999999" customHeight="1">
      <c r="A1423" s="65" t="s">
        <v>33</v>
      </c>
      <c r="B1423" s="66">
        <v>45971</v>
      </c>
      <c r="C1423" s="67">
        <v>45971.702137997701</v>
      </c>
      <c r="D1423" s="68" t="s">
        <v>35</v>
      </c>
      <c r="E1423" s="69">
        <v>22.56</v>
      </c>
      <c r="F1423" s="70">
        <v>167</v>
      </c>
      <c r="G1423" s="68" t="s">
        <v>11</v>
      </c>
      <c r="H1423" s="68" t="s">
        <v>3969</v>
      </c>
      <c r="I1423" s="71" t="s">
        <v>52</v>
      </c>
    </row>
    <row r="1424" spans="1:9" s="53" customFormat="1" ht="19.149999999999999" customHeight="1">
      <c r="A1424" s="65" t="s">
        <v>33</v>
      </c>
      <c r="B1424" s="66">
        <v>45971</v>
      </c>
      <c r="C1424" s="67">
        <v>45971.702137997701</v>
      </c>
      <c r="D1424" s="68" t="s">
        <v>35</v>
      </c>
      <c r="E1424" s="69">
        <v>22.56</v>
      </c>
      <c r="F1424" s="70">
        <v>167</v>
      </c>
      <c r="G1424" s="68" t="s">
        <v>11</v>
      </c>
      <c r="H1424" s="68" t="s">
        <v>3970</v>
      </c>
      <c r="I1424" s="71" t="s">
        <v>52</v>
      </c>
    </row>
    <row r="1425" spans="1:9" s="53" customFormat="1" ht="19.149999999999999" customHeight="1">
      <c r="A1425" s="65" t="s">
        <v>33</v>
      </c>
      <c r="B1425" s="66">
        <v>45971</v>
      </c>
      <c r="C1425" s="67">
        <v>45971.703196955998</v>
      </c>
      <c r="D1425" s="68" t="s">
        <v>35</v>
      </c>
      <c r="E1425" s="69">
        <v>22.55</v>
      </c>
      <c r="F1425" s="70">
        <v>352</v>
      </c>
      <c r="G1425" s="68" t="s">
        <v>11</v>
      </c>
      <c r="H1425" s="68" t="s">
        <v>3971</v>
      </c>
      <c r="I1425" s="71" t="s">
        <v>52</v>
      </c>
    </row>
    <row r="1426" spans="1:9" s="53" customFormat="1" ht="19.149999999999999" customHeight="1">
      <c r="A1426" s="65" t="s">
        <v>33</v>
      </c>
      <c r="B1426" s="66">
        <v>45971</v>
      </c>
      <c r="C1426" s="67">
        <v>45971.703196955998</v>
      </c>
      <c r="D1426" s="68" t="s">
        <v>35</v>
      </c>
      <c r="E1426" s="69">
        <v>22.55</v>
      </c>
      <c r="F1426" s="70">
        <v>139</v>
      </c>
      <c r="G1426" s="68" t="s">
        <v>11</v>
      </c>
      <c r="H1426" s="68" t="s">
        <v>3972</v>
      </c>
      <c r="I1426" s="71" t="s">
        <v>52</v>
      </c>
    </row>
    <row r="1427" spans="1:9" s="53" customFormat="1" ht="19.149999999999999" customHeight="1">
      <c r="A1427" s="65" t="s">
        <v>33</v>
      </c>
      <c r="B1427" s="66">
        <v>45971</v>
      </c>
      <c r="C1427" s="67">
        <v>45971.703196955998</v>
      </c>
      <c r="D1427" s="68" t="s">
        <v>35</v>
      </c>
      <c r="E1427" s="69">
        <v>22.55</v>
      </c>
      <c r="F1427" s="70">
        <v>352</v>
      </c>
      <c r="G1427" s="68" t="s">
        <v>11</v>
      </c>
      <c r="H1427" s="68" t="s">
        <v>3973</v>
      </c>
      <c r="I1427" s="71" t="s">
        <v>52</v>
      </c>
    </row>
    <row r="1428" spans="1:9" s="53" customFormat="1" ht="19.149999999999999" customHeight="1">
      <c r="A1428" s="65" t="s">
        <v>33</v>
      </c>
      <c r="B1428" s="66">
        <v>45971</v>
      </c>
      <c r="C1428" s="67">
        <v>45971.703196955998</v>
      </c>
      <c r="D1428" s="68" t="s">
        <v>35</v>
      </c>
      <c r="E1428" s="69">
        <v>22.55</v>
      </c>
      <c r="F1428" s="70">
        <v>3</v>
      </c>
      <c r="G1428" s="68" t="s">
        <v>11</v>
      </c>
      <c r="H1428" s="68" t="s">
        <v>3974</v>
      </c>
      <c r="I1428" s="71" t="s">
        <v>52</v>
      </c>
    </row>
    <row r="1429" spans="1:9" s="53" customFormat="1" ht="19.149999999999999" customHeight="1">
      <c r="A1429" s="65" t="s">
        <v>33</v>
      </c>
      <c r="B1429" s="66">
        <v>45971</v>
      </c>
      <c r="C1429" s="67">
        <v>45971.703196955998</v>
      </c>
      <c r="D1429" s="68" t="s">
        <v>35</v>
      </c>
      <c r="E1429" s="69">
        <v>22.55</v>
      </c>
      <c r="F1429" s="70">
        <v>213</v>
      </c>
      <c r="G1429" s="68" t="s">
        <v>11</v>
      </c>
      <c r="H1429" s="68" t="s">
        <v>3975</v>
      </c>
      <c r="I1429" s="71" t="s">
        <v>52</v>
      </c>
    </row>
    <row r="1430" spans="1:9" s="53" customFormat="1" ht="19.149999999999999" customHeight="1">
      <c r="A1430" s="65" t="s">
        <v>33</v>
      </c>
      <c r="B1430" s="66">
        <v>45971</v>
      </c>
      <c r="C1430" s="67">
        <v>45971.703196955998</v>
      </c>
      <c r="D1430" s="68" t="s">
        <v>35</v>
      </c>
      <c r="E1430" s="69">
        <v>22.55</v>
      </c>
      <c r="F1430" s="70">
        <v>213</v>
      </c>
      <c r="G1430" s="68" t="s">
        <v>11</v>
      </c>
      <c r="H1430" s="68" t="s">
        <v>3976</v>
      </c>
      <c r="I1430" s="71" t="s">
        <v>52</v>
      </c>
    </row>
    <row r="1431" spans="1:9" s="53" customFormat="1" ht="19.149999999999999" customHeight="1">
      <c r="A1431" s="65" t="s">
        <v>33</v>
      </c>
      <c r="B1431" s="66">
        <v>45971</v>
      </c>
      <c r="C1431" s="67">
        <v>45971.703196955998</v>
      </c>
      <c r="D1431" s="68" t="s">
        <v>35</v>
      </c>
      <c r="E1431" s="69">
        <v>22.55</v>
      </c>
      <c r="F1431" s="70">
        <v>184</v>
      </c>
      <c r="G1431" s="68" t="s">
        <v>11</v>
      </c>
      <c r="H1431" s="68" t="s">
        <v>3977</v>
      </c>
      <c r="I1431" s="71" t="s">
        <v>52</v>
      </c>
    </row>
    <row r="1432" spans="1:9" s="53" customFormat="1" ht="19.149999999999999" customHeight="1">
      <c r="A1432" s="65" t="s">
        <v>33</v>
      </c>
      <c r="B1432" s="66">
        <v>45971</v>
      </c>
      <c r="C1432" s="67">
        <v>45971.703196955998</v>
      </c>
      <c r="D1432" s="68" t="s">
        <v>35</v>
      </c>
      <c r="E1432" s="69">
        <v>22.55</v>
      </c>
      <c r="F1432" s="70">
        <v>320</v>
      </c>
      <c r="G1432" s="68" t="s">
        <v>11</v>
      </c>
      <c r="H1432" s="68" t="s">
        <v>3978</v>
      </c>
      <c r="I1432" s="71" t="s">
        <v>52</v>
      </c>
    </row>
    <row r="1433" spans="1:9" s="53" customFormat="1" ht="19.149999999999999" customHeight="1">
      <c r="A1433" s="65" t="s">
        <v>33</v>
      </c>
      <c r="B1433" s="66">
        <v>45971</v>
      </c>
      <c r="C1433" s="67">
        <v>45971.703196955998</v>
      </c>
      <c r="D1433" s="68" t="s">
        <v>35</v>
      </c>
      <c r="E1433" s="69">
        <v>22.55</v>
      </c>
      <c r="F1433" s="70">
        <v>29</v>
      </c>
      <c r="G1433" s="68" t="s">
        <v>11</v>
      </c>
      <c r="H1433" s="68" t="s">
        <v>3979</v>
      </c>
      <c r="I1433" s="71" t="s">
        <v>52</v>
      </c>
    </row>
    <row r="1434" spans="1:9" s="53" customFormat="1" ht="19.149999999999999" customHeight="1">
      <c r="A1434" s="65" t="s">
        <v>33</v>
      </c>
      <c r="B1434" s="66">
        <v>45971</v>
      </c>
      <c r="C1434" s="67">
        <v>45971.703196955998</v>
      </c>
      <c r="D1434" s="68" t="s">
        <v>35</v>
      </c>
      <c r="E1434" s="69">
        <v>22.55</v>
      </c>
      <c r="F1434" s="70">
        <v>304</v>
      </c>
      <c r="G1434" s="68" t="s">
        <v>11</v>
      </c>
      <c r="H1434" s="68" t="s">
        <v>3980</v>
      </c>
      <c r="I1434" s="71" t="s">
        <v>52</v>
      </c>
    </row>
    <row r="1435" spans="1:9" s="53" customFormat="1" ht="19.149999999999999" customHeight="1">
      <c r="A1435" s="65" t="s">
        <v>33</v>
      </c>
      <c r="B1435" s="66">
        <v>45971</v>
      </c>
      <c r="C1435" s="67">
        <v>45971.703196955998</v>
      </c>
      <c r="D1435" s="68" t="s">
        <v>35</v>
      </c>
      <c r="E1435" s="69">
        <v>22.55</v>
      </c>
      <c r="F1435" s="70">
        <v>29</v>
      </c>
      <c r="G1435" s="68" t="s">
        <v>11</v>
      </c>
      <c r="H1435" s="68" t="s">
        <v>3981</v>
      </c>
      <c r="I1435" s="71" t="s">
        <v>52</v>
      </c>
    </row>
    <row r="1436" spans="1:9" s="53" customFormat="1" ht="19.149999999999999" customHeight="1">
      <c r="A1436" s="65" t="s">
        <v>33</v>
      </c>
      <c r="B1436" s="66">
        <v>45971</v>
      </c>
      <c r="C1436" s="67">
        <v>45971.703196955998</v>
      </c>
      <c r="D1436" s="68" t="s">
        <v>35</v>
      </c>
      <c r="E1436" s="69">
        <v>22.55</v>
      </c>
      <c r="F1436" s="70">
        <v>855</v>
      </c>
      <c r="G1436" s="68" t="s">
        <v>11</v>
      </c>
      <c r="H1436" s="68" t="s">
        <v>3982</v>
      </c>
      <c r="I1436" s="71" t="s">
        <v>52</v>
      </c>
    </row>
    <row r="1437" spans="1:9" s="53" customFormat="1" ht="19.149999999999999" customHeight="1">
      <c r="A1437" s="65" t="s">
        <v>33</v>
      </c>
      <c r="B1437" s="66">
        <v>45971</v>
      </c>
      <c r="C1437" s="67">
        <v>45971.703197696799</v>
      </c>
      <c r="D1437" s="68" t="s">
        <v>35</v>
      </c>
      <c r="E1437" s="69">
        <v>22.54</v>
      </c>
      <c r="F1437" s="70">
        <v>201</v>
      </c>
      <c r="G1437" s="68" t="s">
        <v>42</v>
      </c>
      <c r="H1437" s="68" t="s">
        <v>3983</v>
      </c>
      <c r="I1437" s="71" t="s">
        <v>52</v>
      </c>
    </row>
    <row r="1438" spans="1:9" s="53" customFormat="1" ht="19.149999999999999" customHeight="1">
      <c r="A1438" s="65" t="s">
        <v>33</v>
      </c>
      <c r="B1438" s="66">
        <v>45971</v>
      </c>
      <c r="C1438" s="67">
        <v>45971.703542812502</v>
      </c>
      <c r="D1438" s="68" t="s">
        <v>35</v>
      </c>
      <c r="E1438" s="69">
        <v>22.52</v>
      </c>
      <c r="F1438" s="70">
        <v>311</v>
      </c>
      <c r="G1438" s="68" t="s">
        <v>11</v>
      </c>
      <c r="H1438" s="68" t="s">
        <v>3984</v>
      </c>
      <c r="I1438" s="71" t="s">
        <v>52</v>
      </c>
    </row>
    <row r="1439" spans="1:9" s="53" customFormat="1" ht="19.149999999999999" customHeight="1">
      <c r="A1439" s="65" t="s">
        <v>33</v>
      </c>
      <c r="B1439" s="66">
        <v>45971</v>
      </c>
      <c r="C1439" s="67">
        <v>45971.706637731499</v>
      </c>
      <c r="D1439" s="68" t="s">
        <v>35</v>
      </c>
      <c r="E1439" s="69">
        <v>22.56</v>
      </c>
      <c r="F1439" s="70">
        <v>488</v>
      </c>
      <c r="G1439" s="68" t="s">
        <v>11</v>
      </c>
      <c r="H1439" s="68" t="s">
        <v>3985</v>
      </c>
      <c r="I1439" s="71" t="s">
        <v>52</v>
      </c>
    </row>
    <row r="1440" spans="1:9" s="53" customFormat="1" ht="19.149999999999999" customHeight="1">
      <c r="A1440" s="65" t="s">
        <v>33</v>
      </c>
      <c r="B1440" s="66">
        <v>45971</v>
      </c>
      <c r="C1440" s="67">
        <v>45971.706640983801</v>
      </c>
      <c r="D1440" s="68" t="s">
        <v>35</v>
      </c>
      <c r="E1440" s="69">
        <v>22.55</v>
      </c>
      <c r="F1440" s="70">
        <v>487</v>
      </c>
      <c r="G1440" s="68" t="s">
        <v>11</v>
      </c>
      <c r="H1440" s="68" t="s">
        <v>3986</v>
      </c>
      <c r="I1440" s="71" t="s">
        <v>52</v>
      </c>
    </row>
    <row r="1441" spans="1:9" s="53" customFormat="1" ht="19.149999999999999" customHeight="1">
      <c r="A1441" s="65" t="s">
        <v>33</v>
      </c>
      <c r="B1441" s="66">
        <v>45971</v>
      </c>
      <c r="C1441" s="67">
        <v>45971.706640983801</v>
      </c>
      <c r="D1441" s="68" t="s">
        <v>35</v>
      </c>
      <c r="E1441" s="69">
        <v>22.55</v>
      </c>
      <c r="F1441" s="70">
        <v>384</v>
      </c>
      <c r="G1441" s="68" t="s">
        <v>11</v>
      </c>
      <c r="H1441" s="68" t="s">
        <v>3987</v>
      </c>
      <c r="I1441" s="71" t="s">
        <v>52</v>
      </c>
    </row>
    <row r="1442" spans="1:9" s="53" customFormat="1" ht="19.149999999999999" customHeight="1">
      <c r="A1442" s="65" t="s">
        <v>33</v>
      </c>
      <c r="B1442" s="66">
        <v>45971</v>
      </c>
      <c r="C1442" s="67">
        <v>45971.706640983801</v>
      </c>
      <c r="D1442" s="68" t="s">
        <v>35</v>
      </c>
      <c r="E1442" s="69">
        <v>22.55</v>
      </c>
      <c r="F1442" s="70">
        <v>103</v>
      </c>
      <c r="G1442" s="68" t="s">
        <v>11</v>
      </c>
      <c r="H1442" s="68" t="s">
        <v>3988</v>
      </c>
      <c r="I1442" s="71" t="s">
        <v>52</v>
      </c>
    </row>
    <row r="1443" spans="1:9" s="53" customFormat="1" ht="19.149999999999999" customHeight="1">
      <c r="A1443" s="65" t="s">
        <v>33</v>
      </c>
      <c r="B1443" s="66">
        <v>45971</v>
      </c>
      <c r="C1443" s="67">
        <v>45971.706640983801</v>
      </c>
      <c r="D1443" s="68" t="s">
        <v>35</v>
      </c>
      <c r="E1443" s="69">
        <v>22.55</v>
      </c>
      <c r="F1443" s="70">
        <v>165</v>
      </c>
      <c r="G1443" s="68" t="s">
        <v>11</v>
      </c>
      <c r="H1443" s="68" t="s">
        <v>3989</v>
      </c>
      <c r="I1443" s="71" t="s">
        <v>52</v>
      </c>
    </row>
    <row r="1444" spans="1:9" s="53" customFormat="1" ht="19.149999999999999" customHeight="1">
      <c r="A1444" s="65" t="s">
        <v>33</v>
      </c>
      <c r="B1444" s="66">
        <v>45971</v>
      </c>
      <c r="C1444" s="67">
        <v>45971.706640995399</v>
      </c>
      <c r="D1444" s="68" t="s">
        <v>35</v>
      </c>
      <c r="E1444" s="69">
        <v>22.55</v>
      </c>
      <c r="F1444" s="70">
        <v>487</v>
      </c>
      <c r="G1444" s="68" t="s">
        <v>11</v>
      </c>
      <c r="H1444" s="68" t="s">
        <v>3990</v>
      </c>
      <c r="I1444" s="71" t="s">
        <v>52</v>
      </c>
    </row>
    <row r="1445" spans="1:9" s="53" customFormat="1" ht="19.149999999999999" customHeight="1">
      <c r="A1445" s="65" t="s">
        <v>33</v>
      </c>
      <c r="B1445" s="66">
        <v>45971</v>
      </c>
      <c r="C1445" s="67">
        <v>45971.706640995399</v>
      </c>
      <c r="D1445" s="68" t="s">
        <v>35</v>
      </c>
      <c r="E1445" s="69">
        <v>22.55</v>
      </c>
      <c r="F1445" s="70">
        <v>172</v>
      </c>
      <c r="G1445" s="68" t="s">
        <v>42</v>
      </c>
      <c r="H1445" s="68" t="s">
        <v>3991</v>
      </c>
      <c r="I1445" s="71" t="s">
        <v>52</v>
      </c>
    </row>
    <row r="1446" spans="1:9" s="53" customFormat="1" ht="19.149999999999999" customHeight="1">
      <c r="A1446" s="65" t="s">
        <v>33</v>
      </c>
      <c r="B1446" s="66">
        <v>45971</v>
      </c>
      <c r="C1446" s="67">
        <v>45971.706640995399</v>
      </c>
      <c r="D1446" s="68" t="s">
        <v>35</v>
      </c>
      <c r="E1446" s="69">
        <v>22.55</v>
      </c>
      <c r="F1446" s="70">
        <v>172</v>
      </c>
      <c r="G1446" s="68" t="s">
        <v>42</v>
      </c>
      <c r="H1446" s="68" t="s">
        <v>3992</v>
      </c>
      <c r="I1446" s="71" t="s">
        <v>52</v>
      </c>
    </row>
    <row r="1447" spans="1:9" s="53" customFormat="1" ht="19.149999999999999" customHeight="1">
      <c r="A1447" s="65" t="s">
        <v>33</v>
      </c>
      <c r="B1447" s="66">
        <v>45971</v>
      </c>
      <c r="C1447" s="67">
        <v>45971.706640995399</v>
      </c>
      <c r="D1447" s="68" t="s">
        <v>35</v>
      </c>
      <c r="E1447" s="69">
        <v>22.55</v>
      </c>
      <c r="F1447" s="70">
        <v>172</v>
      </c>
      <c r="G1447" s="68" t="s">
        <v>42</v>
      </c>
      <c r="H1447" s="68" t="s">
        <v>3993</v>
      </c>
      <c r="I1447" s="71" t="s">
        <v>52</v>
      </c>
    </row>
    <row r="1448" spans="1:9" s="53" customFormat="1" ht="19.149999999999999" customHeight="1">
      <c r="A1448" s="65" t="s">
        <v>33</v>
      </c>
      <c r="B1448" s="66">
        <v>45971</v>
      </c>
      <c r="C1448" s="67">
        <v>45971.706640995399</v>
      </c>
      <c r="D1448" s="68" t="s">
        <v>35</v>
      </c>
      <c r="E1448" s="69">
        <v>22.55</v>
      </c>
      <c r="F1448" s="70">
        <v>152</v>
      </c>
      <c r="G1448" s="68" t="s">
        <v>42</v>
      </c>
      <c r="H1448" s="68" t="s">
        <v>3994</v>
      </c>
      <c r="I1448" s="71" t="s">
        <v>52</v>
      </c>
    </row>
    <row r="1449" spans="1:9" s="53" customFormat="1" ht="19.149999999999999" customHeight="1">
      <c r="A1449" s="65" t="s">
        <v>33</v>
      </c>
      <c r="B1449" s="66">
        <v>45971</v>
      </c>
      <c r="C1449" s="67">
        <v>45971.7066410185</v>
      </c>
      <c r="D1449" s="68" t="s">
        <v>35</v>
      </c>
      <c r="E1449" s="69">
        <v>22.55</v>
      </c>
      <c r="F1449" s="70">
        <v>1734</v>
      </c>
      <c r="G1449" s="68" t="s">
        <v>11</v>
      </c>
      <c r="H1449" s="68" t="s">
        <v>3995</v>
      </c>
      <c r="I1449" s="71" t="s">
        <v>52</v>
      </c>
    </row>
    <row r="1450" spans="1:9" s="53" customFormat="1" ht="19.149999999999999" customHeight="1">
      <c r="A1450" s="65" t="s">
        <v>33</v>
      </c>
      <c r="B1450" s="66">
        <v>45971</v>
      </c>
      <c r="C1450" s="67">
        <v>45971.706641203702</v>
      </c>
      <c r="D1450" s="68" t="s">
        <v>35</v>
      </c>
      <c r="E1450" s="69">
        <v>22.54</v>
      </c>
      <c r="F1450" s="70">
        <v>548</v>
      </c>
      <c r="G1450" s="68" t="s">
        <v>11</v>
      </c>
      <c r="H1450" s="68" t="s">
        <v>3996</v>
      </c>
      <c r="I1450" s="71" t="s">
        <v>52</v>
      </c>
    </row>
    <row r="1451" spans="1:9" s="53" customFormat="1" ht="19.149999999999999" customHeight="1">
      <c r="A1451" s="65" t="s">
        <v>33</v>
      </c>
      <c r="B1451" s="66">
        <v>45971</v>
      </c>
      <c r="C1451" s="67">
        <v>45971.7066413426</v>
      </c>
      <c r="D1451" s="68" t="s">
        <v>35</v>
      </c>
      <c r="E1451" s="69">
        <v>22.54</v>
      </c>
      <c r="F1451" s="70">
        <v>201</v>
      </c>
      <c r="G1451" s="68" t="s">
        <v>11</v>
      </c>
      <c r="H1451" s="68" t="s">
        <v>3997</v>
      </c>
      <c r="I1451" s="71" t="s">
        <v>52</v>
      </c>
    </row>
    <row r="1452" spans="1:9" s="53" customFormat="1" ht="19.149999999999999" customHeight="1">
      <c r="A1452" s="65" t="s">
        <v>33</v>
      </c>
      <c r="B1452" s="66">
        <v>45971</v>
      </c>
      <c r="C1452" s="67">
        <v>45971.706641446799</v>
      </c>
      <c r="D1452" s="68" t="s">
        <v>35</v>
      </c>
      <c r="E1452" s="69">
        <v>22.54</v>
      </c>
      <c r="F1452" s="70">
        <v>360</v>
      </c>
      <c r="G1452" s="68" t="s">
        <v>11</v>
      </c>
      <c r="H1452" s="68" t="s">
        <v>3998</v>
      </c>
      <c r="I1452" s="71" t="s">
        <v>52</v>
      </c>
    </row>
    <row r="1453" spans="1:9" s="53" customFormat="1" ht="19.149999999999999" customHeight="1">
      <c r="A1453" s="65" t="s">
        <v>33</v>
      </c>
      <c r="B1453" s="66">
        <v>45971</v>
      </c>
      <c r="C1453" s="67">
        <v>45971.706641446799</v>
      </c>
      <c r="D1453" s="68" t="s">
        <v>35</v>
      </c>
      <c r="E1453" s="69">
        <v>22.54</v>
      </c>
      <c r="F1453" s="70">
        <v>535</v>
      </c>
      <c r="G1453" s="68" t="s">
        <v>11</v>
      </c>
      <c r="H1453" s="68" t="s">
        <v>3999</v>
      </c>
      <c r="I1453" s="71" t="s">
        <v>52</v>
      </c>
    </row>
    <row r="1454" spans="1:9" s="53" customFormat="1" ht="19.149999999999999" customHeight="1">
      <c r="A1454" s="65" t="s">
        <v>33</v>
      </c>
      <c r="B1454" s="66">
        <v>45971</v>
      </c>
      <c r="C1454" s="67">
        <v>45971.706641446799</v>
      </c>
      <c r="D1454" s="68" t="s">
        <v>35</v>
      </c>
      <c r="E1454" s="69">
        <v>22.54</v>
      </c>
      <c r="F1454" s="70">
        <v>548</v>
      </c>
      <c r="G1454" s="68" t="s">
        <v>11</v>
      </c>
      <c r="H1454" s="68" t="s">
        <v>4000</v>
      </c>
      <c r="I1454" s="71" t="s">
        <v>52</v>
      </c>
    </row>
    <row r="1455" spans="1:9" s="53" customFormat="1" ht="19.149999999999999" customHeight="1">
      <c r="A1455" s="65" t="s">
        <v>33</v>
      </c>
      <c r="B1455" s="66">
        <v>45971</v>
      </c>
      <c r="C1455" s="67">
        <v>45971.706641446799</v>
      </c>
      <c r="D1455" s="68" t="s">
        <v>35</v>
      </c>
      <c r="E1455" s="69">
        <v>22.54</v>
      </c>
      <c r="F1455" s="70">
        <v>105</v>
      </c>
      <c r="G1455" s="68" t="s">
        <v>11</v>
      </c>
      <c r="H1455" s="68" t="s">
        <v>4001</v>
      </c>
      <c r="I1455" s="71" t="s">
        <v>52</v>
      </c>
    </row>
    <row r="1456" spans="1:9" s="53" customFormat="1" ht="19.149999999999999" customHeight="1">
      <c r="A1456" s="65" t="s">
        <v>33</v>
      </c>
      <c r="B1456" s="66">
        <v>45971</v>
      </c>
      <c r="C1456" s="67">
        <v>45971.706641446799</v>
      </c>
      <c r="D1456" s="68" t="s">
        <v>35</v>
      </c>
      <c r="E1456" s="69">
        <v>22.54</v>
      </c>
      <c r="F1456" s="70">
        <v>342</v>
      </c>
      <c r="G1456" s="68" t="s">
        <v>11</v>
      </c>
      <c r="H1456" s="68" t="s">
        <v>4002</v>
      </c>
      <c r="I1456" s="71" t="s">
        <v>52</v>
      </c>
    </row>
    <row r="1457" spans="1:9" s="53" customFormat="1" ht="19.149999999999999" customHeight="1">
      <c r="A1457" s="65" t="s">
        <v>33</v>
      </c>
      <c r="B1457" s="66">
        <v>45971</v>
      </c>
      <c r="C1457" s="67">
        <v>45971.706641562501</v>
      </c>
      <c r="D1457" s="68" t="s">
        <v>35</v>
      </c>
      <c r="E1457" s="69">
        <v>22.53</v>
      </c>
      <c r="F1457" s="70">
        <v>55</v>
      </c>
      <c r="G1457" s="68" t="s">
        <v>11</v>
      </c>
      <c r="H1457" s="68" t="s">
        <v>4003</v>
      </c>
      <c r="I1457" s="71" t="s">
        <v>52</v>
      </c>
    </row>
    <row r="1458" spans="1:9" s="53" customFormat="1" ht="19.149999999999999" customHeight="1">
      <c r="A1458" s="65" t="s">
        <v>33</v>
      </c>
      <c r="B1458" s="66">
        <v>45971</v>
      </c>
      <c r="C1458" s="67">
        <v>45971.706641620403</v>
      </c>
      <c r="D1458" s="68" t="s">
        <v>35</v>
      </c>
      <c r="E1458" s="69">
        <v>22.53</v>
      </c>
      <c r="F1458" s="70">
        <v>508</v>
      </c>
      <c r="G1458" s="68" t="s">
        <v>11</v>
      </c>
      <c r="H1458" s="68" t="s">
        <v>4004</v>
      </c>
      <c r="I1458" s="71" t="s">
        <v>52</v>
      </c>
    </row>
    <row r="1459" spans="1:9" s="53" customFormat="1" ht="19.149999999999999" customHeight="1">
      <c r="A1459" s="65" t="s">
        <v>33</v>
      </c>
      <c r="B1459" s="66">
        <v>45971</v>
      </c>
      <c r="C1459" s="67">
        <v>45971.706641620403</v>
      </c>
      <c r="D1459" s="68" t="s">
        <v>35</v>
      </c>
      <c r="E1459" s="69">
        <v>22.53</v>
      </c>
      <c r="F1459" s="70">
        <v>563</v>
      </c>
      <c r="G1459" s="68" t="s">
        <v>11</v>
      </c>
      <c r="H1459" s="68" t="s">
        <v>4005</v>
      </c>
      <c r="I1459" s="71" t="s">
        <v>52</v>
      </c>
    </row>
    <row r="1460" spans="1:9" s="53" customFormat="1" ht="19.149999999999999" customHeight="1">
      <c r="A1460" s="65" t="s">
        <v>33</v>
      </c>
      <c r="B1460" s="66">
        <v>45971</v>
      </c>
      <c r="C1460" s="67">
        <v>45971.706641979203</v>
      </c>
      <c r="D1460" s="68" t="s">
        <v>35</v>
      </c>
      <c r="E1460" s="69">
        <v>22.53</v>
      </c>
      <c r="F1460" s="70">
        <v>369</v>
      </c>
      <c r="G1460" s="68" t="s">
        <v>11</v>
      </c>
      <c r="H1460" s="68" t="s">
        <v>4006</v>
      </c>
      <c r="I1460" s="71" t="s">
        <v>52</v>
      </c>
    </row>
    <row r="1461" spans="1:9" s="53" customFormat="1" ht="19.149999999999999" customHeight="1">
      <c r="A1461" s="65" t="s">
        <v>33</v>
      </c>
      <c r="B1461" s="66">
        <v>45971</v>
      </c>
      <c r="C1461" s="67">
        <v>45971.706641979203</v>
      </c>
      <c r="D1461" s="68" t="s">
        <v>35</v>
      </c>
      <c r="E1461" s="69">
        <v>22.53</v>
      </c>
      <c r="F1461" s="70">
        <v>936</v>
      </c>
      <c r="G1461" s="68" t="s">
        <v>11</v>
      </c>
      <c r="H1461" s="68" t="s">
        <v>4007</v>
      </c>
      <c r="I1461" s="71" t="s">
        <v>52</v>
      </c>
    </row>
    <row r="1462" spans="1:9" s="53" customFormat="1" ht="19.149999999999999" customHeight="1">
      <c r="A1462" s="65" t="s">
        <v>33</v>
      </c>
      <c r="B1462" s="66">
        <v>45971</v>
      </c>
      <c r="C1462" s="67">
        <v>45971.706642349498</v>
      </c>
      <c r="D1462" s="68" t="s">
        <v>35</v>
      </c>
      <c r="E1462" s="69">
        <v>22.53</v>
      </c>
      <c r="F1462" s="70">
        <v>81</v>
      </c>
      <c r="G1462" s="68" t="s">
        <v>11</v>
      </c>
      <c r="H1462" s="68" t="s">
        <v>4008</v>
      </c>
      <c r="I1462" s="71" t="s">
        <v>52</v>
      </c>
    </row>
    <row r="1463" spans="1:9" s="53" customFormat="1" ht="19.149999999999999" customHeight="1">
      <c r="A1463" s="65" t="s">
        <v>33</v>
      </c>
      <c r="B1463" s="66">
        <v>45971</v>
      </c>
      <c r="C1463" s="67">
        <v>45971.706644999998</v>
      </c>
      <c r="D1463" s="68" t="s">
        <v>35</v>
      </c>
      <c r="E1463" s="69">
        <v>22.53</v>
      </c>
      <c r="F1463" s="70">
        <v>38</v>
      </c>
      <c r="G1463" s="68" t="s">
        <v>11</v>
      </c>
      <c r="H1463" s="68" t="s">
        <v>4009</v>
      </c>
      <c r="I1463" s="71" t="s">
        <v>52</v>
      </c>
    </row>
    <row r="1464" spans="1:9" s="53" customFormat="1" ht="19.149999999999999" customHeight="1">
      <c r="A1464" s="65" t="s">
        <v>33</v>
      </c>
      <c r="B1464" s="66">
        <v>45971</v>
      </c>
      <c r="C1464" s="67">
        <v>45971.706645208302</v>
      </c>
      <c r="D1464" s="68" t="s">
        <v>35</v>
      </c>
      <c r="E1464" s="69">
        <v>22.53</v>
      </c>
      <c r="F1464" s="70">
        <v>26</v>
      </c>
      <c r="G1464" s="68" t="s">
        <v>11</v>
      </c>
      <c r="H1464" s="68" t="s">
        <v>4010</v>
      </c>
      <c r="I1464" s="71" t="s">
        <v>52</v>
      </c>
    </row>
    <row r="1465" spans="1:9" s="53" customFormat="1" ht="19.149999999999999" customHeight="1">
      <c r="A1465" s="65" t="s">
        <v>33</v>
      </c>
      <c r="B1465" s="66">
        <v>45971</v>
      </c>
      <c r="C1465" s="67">
        <v>45971.709836817099</v>
      </c>
      <c r="D1465" s="68" t="s">
        <v>35</v>
      </c>
      <c r="E1465" s="69">
        <v>22.49</v>
      </c>
      <c r="F1465" s="70">
        <v>282</v>
      </c>
      <c r="G1465" s="68" t="s">
        <v>11</v>
      </c>
      <c r="H1465" s="68" t="s">
        <v>4011</v>
      </c>
      <c r="I1465" s="71" t="s">
        <v>52</v>
      </c>
    </row>
    <row r="1466" spans="1:9" s="53" customFormat="1" ht="19.149999999999999" customHeight="1">
      <c r="A1466" s="65" t="s">
        <v>33</v>
      </c>
      <c r="B1466" s="66">
        <v>45971</v>
      </c>
      <c r="C1466" s="67">
        <v>45971.7098369097</v>
      </c>
      <c r="D1466" s="68" t="s">
        <v>35</v>
      </c>
      <c r="E1466" s="69">
        <v>22.49</v>
      </c>
      <c r="F1466" s="70">
        <v>312</v>
      </c>
      <c r="G1466" s="68" t="s">
        <v>11</v>
      </c>
      <c r="H1466" s="68" t="s">
        <v>4012</v>
      </c>
      <c r="I1466" s="71" t="s">
        <v>52</v>
      </c>
    </row>
    <row r="1467" spans="1:9" s="53" customFormat="1" ht="19.149999999999999" customHeight="1">
      <c r="A1467" s="65" t="s">
        <v>33</v>
      </c>
      <c r="B1467" s="66">
        <v>45971</v>
      </c>
      <c r="C1467" s="67">
        <v>45971.7098377894</v>
      </c>
      <c r="D1467" s="68" t="s">
        <v>35</v>
      </c>
      <c r="E1467" s="69">
        <v>22.49</v>
      </c>
      <c r="F1467" s="70">
        <v>14</v>
      </c>
      <c r="G1467" s="68" t="s">
        <v>11</v>
      </c>
      <c r="H1467" s="68" t="s">
        <v>4013</v>
      </c>
      <c r="I1467" s="71" t="s">
        <v>52</v>
      </c>
    </row>
    <row r="1468" spans="1:9" s="53" customFormat="1" ht="19.149999999999999" customHeight="1">
      <c r="A1468" s="65" t="s">
        <v>33</v>
      </c>
      <c r="B1468" s="66">
        <v>45971</v>
      </c>
      <c r="C1468" s="67">
        <v>45971.709837951399</v>
      </c>
      <c r="D1468" s="68" t="s">
        <v>35</v>
      </c>
      <c r="E1468" s="69">
        <v>22.49</v>
      </c>
      <c r="F1468" s="70">
        <v>136</v>
      </c>
      <c r="G1468" s="68" t="s">
        <v>11</v>
      </c>
      <c r="H1468" s="68" t="s">
        <v>4014</v>
      </c>
      <c r="I1468" s="71" t="s">
        <v>52</v>
      </c>
    </row>
    <row r="1469" spans="1:9" s="53" customFormat="1" ht="19.149999999999999" customHeight="1">
      <c r="A1469" s="65" t="s">
        <v>33</v>
      </c>
      <c r="B1469" s="66">
        <v>45971</v>
      </c>
      <c r="C1469" s="67">
        <v>45971.712249432901</v>
      </c>
      <c r="D1469" s="68" t="s">
        <v>35</v>
      </c>
      <c r="E1469" s="69">
        <v>22.5</v>
      </c>
      <c r="F1469" s="70">
        <v>1853</v>
      </c>
      <c r="G1469" s="68" t="s">
        <v>11</v>
      </c>
      <c r="H1469" s="68" t="s">
        <v>4015</v>
      </c>
      <c r="I1469" s="71" t="s">
        <v>52</v>
      </c>
    </row>
    <row r="1470" spans="1:9" s="53" customFormat="1" ht="19.149999999999999" customHeight="1">
      <c r="A1470" s="65" t="s">
        <v>33</v>
      </c>
      <c r="B1470" s="66">
        <v>45971</v>
      </c>
      <c r="C1470" s="67">
        <v>45971.712249432901</v>
      </c>
      <c r="D1470" s="68" t="s">
        <v>35</v>
      </c>
      <c r="E1470" s="69">
        <v>22.5</v>
      </c>
      <c r="F1470" s="70">
        <v>140</v>
      </c>
      <c r="G1470" s="68" t="s">
        <v>11</v>
      </c>
      <c r="H1470" s="68" t="s">
        <v>4016</v>
      </c>
      <c r="I1470" s="71" t="s">
        <v>52</v>
      </c>
    </row>
    <row r="1471" spans="1:9" s="53" customFormat="1" ht="19.149999999999999" customHeight="1">
      <c r="A1471" s="65" t="s">
        <v>33</v>
      </c>
      <c r="B1471" s="66">
        <v>45971</v>
      </c>
      <c r="C1471" s="67">
        <v>45971.712249432901</v>
      </c>
      <c r="D1471" s="68" t="s">
        <v>35</v>
      </c>
      <c r="E1471" s="69">
        <v>22.5</v>
      </c>
      <c r="F1471" s="70">
        <v>1245</v>
      </c>
      <c r="G1471" s="68" t="s">
        <v>11</v>
      </c>
      <c r="H1471" s="68" t="s">
        <v>4017</v>
      </c>
      <c r="I1471" s="71" t="s">
        <v>52</v>
      </c>
    </row>
    <row r="1472" spans="1:9" s="53" customFormat="1" ht="19.149999999999999" customHeight="1">
      <c r="A1472" s="65" t="s">
        <v>33</v>
      </c>
      <c r="B1472" s="66">
        <v>45971</v>
      </c>
      <c r="C1472" s="67">
        <v>45971.712249456003</v>
      </c>
      <c r="D1472" s="68" t="s">
        <v>35</v>
      </c>
      <c r="E1472" s="69">
        <v>22.5</v>
      </c>
      <c r="F1472" s="70">
        <v>429</v>
      </c>
      <c r="G1472" s="68" t="s">
        <v>42</v>
      </c>
      <c r="H1472" s="68" t="s">
        <v>4018</v>
      </c>
      <c r="I1472" s="71" t="s">
        <v>52</v>
      </c>
    </row>
    <row r="1473" spans="1:9" s="53" customFormat="1" ht="19.149999999999999" customHeight="1">
      <c r="A1473" s="65" t="s">
        <v>33</v>
      </c>
      <c r="B1473" s="66">
        <v>45971</v>
      </c>
      <c r="C1473" s="67">
        <v>45971.713730254603</v>
      </c>
      <c r="D1473" s="68" t="s">
        <v>35</v>
      </c>
      <c r="E1473" s="69">
        <v>22.5</v>
      </c>
      <c r="F1473" s="70">
        <v>3017</v>
      </c>
      <c r="G1473" s="68" t="s">
        <v>11</v>
      </c>
      <c r="H1473" s="68" t="s">
        <v>4019</v>
      </c>
      <c r="I1473" s="71" t="s">
        <v>52</v>
      </c>
    </row>
    <row r="1474" spans="1:9" s="53" customFormat="1" ht="19.149999999999999" customHeight="1">
      <c r="A1474" s="65" t="s">
        <v>33</v>
      </c>
      <c r="B1474" s="66">
        <v>45971</v>
      </c>
      <c r="C1474" s="67">
        <v>45971.713730254603</v>
      </c>
      <c r="D1474" s="68" t="s">
        <v>35</v>
      </c>
      <c r="E1474" s="69">
        <v>22.5</v>
      </c>
      <c r="F1474" s="70">
        <v>63</v>
      </c>
      <c r="G1474" s="68" t="s">
        <v>11</v>
      </c>
      <c r="H1474" s="68" t="s">
        <v>4020</v>
      </c>
      <c r="I1474" s="71" t="s">
        <v>52</v>
      </c>
    </row>
    <row r="1475" spans="1:9" s="53" customFormat="1" ht="19.149999999999999" customHeight="1">
      <c r="A1475" s="65" t="s">
        <v>33</v>
      </c>
      <c r="B1475" s="66">
        <v>45971</v>
      </c>
      <c r="C1475" s="67">
        <v>45971.713730266201</v>
      </c>
      <c r="D1475" s="68" t="s">
        <v>35</v>
      </c>
      <c r="E1475" s="69">
        <v>22.5</v>
      </c>
      <c r="F1475" s="70">
        <v>63</v>
      </c>
      <c r="G1475" s="68" t="s">
        <v>11</v>
      </c>
      <c r="H1475" s="68" t="s">
        <v>4021</v>
      </c>
      <c r="I1475" s="71" t="s">
        <v>52</v>
      </c>
    </row>
    <row r="1476" spans="1:9" s="53" customFormat="1" ht="19.149999999999999" customHeight="1">
      <c r="A1476" s="65" t="s">
        <v>33</v>
      </c>
      <c r="B1476" s="66">
        <v>45971</v>
      </c>
      <c r="C1476" s="67">
        <v>45971.713730266201</v>
      </c>
      <c r="D1476" s="68" t="s">
        <v>35</v>
      </c>
      <c r="E1476" s="69">
        <v>22.5</v>
      </c>
      <c r="F1476" s="70">
        <v>49</v>
      </c>
      <c r="G1476" s="68" t="s">
        <v>11</v>
      </c>
      <c r="H1476" s="68" t="s">
        <v>4022</v>
      </c>
      <c r="I1476" s="71" t="s">
        <v>52</v>
      </c>
    </row>
    <row r="1477" spans="1:9" s="53" customFormat="1" ht="19.149999999999999" customHeight="1">
      <c r="A1477" s="65" t="s">
        <v>33</v>
      </c>
      <c r="B1477" s="66">
        <v>45971</v>
      </c>
      <c r="C1477" s="67">
        <v>45971.713730266201</v>
      </c>
      <c r="D1477" s="68" t="s">
        <v>35</v>
      </c>
      <c r="E1477" s="69">
        <v>22.5</v>
      </c>
      <c r="F1477" s="70">
        <v>63</v>
      </c>
      <c r="G1477" s="68" t="s">
        <v>11</v>
      </c>
      <c r="H1477" s="68" t="s">
        <v>4023</v>
      </c>
      <c r="I1477" s="71" t="s">
        <v>52</v>
      </c>
    </row>
    <row r="1478" spans="1:9" s="53" customFormat="1" ht="19.149999999999999" customHeight="1">
      <c r="A1478" s="65" t="s">
        <v>33</v>
      </c>
      <c r="B1478" s="66">
        <v>45971</v>
      </c>
      <c r="C1478" s="67">
        <v>45971.713730266201</v>
      </c>
      <c r="D1478" s="68" t="s">
        <v>35</v>
      </c>
      <c r="E1478" s="69">
        <v>22.5</v>
      </c>
      <c r="F1478" s="70">
        <v>36</v>
      </c>
      <c r="G1478" s="68" t="s">
        <v>11</v>
      </c>
      <c r="H1478" s="68" t="s">
        <v>4024</v>
      </c>
      <c r="I1478" s="71" t="s">
        <v>52</v>
      </c>
    </row>
    <row r="1479" spans="1:9" s="53" customFormat="1" ht="19.149999999999999" customHeight="1">
      <c r="A1479" s="65" t="s">
        <v>33</v>
      </c>
      <c r="B1479" s="66">
        <v>45971</v>
      </c>
      <c r="C1479" s="67">
        <v>45971.713730266201</v>
      </c>
      <c r="D1479" s="68" t="s">
        <v>35</v>
      </c>
      <c r="E1479" s="69">
        <v>22.5</v>
      </c>
      <c r="F1479" s="70">
        <v>252</v>
      </c>
      <c r="G1479" s="68" t="s">
        <v>11</v>
      </c>
      <c r="H1479" s="68" t="s">
        <v>4025</v>
      </c>
      <c r="I1479" s="71" t="s">
        <v>52</v>
      </c>
    </row>
    <row r="1480" spans="1:9" s="53" customFormat="1" ht="19.149999999999999" customHeight="1">
      <c r="A1480" s="65" t="s">
        <v>33</v>
      </c>
      <c r="B1480" s="66">
        <v>45971</v>
      </c>
      <c r="C1480" s="67">
        <v>45971.713730312498</v>
      </c>
      <c r="D1480" s="68" t="s">
        <v>35</v>
      </c>
      <c r="E1480" s="69">
        <v>22.5</v>
      </c>
      <c r="F1480" s="70">
        <v>63</v>
      </c>
      <c r="G1480" s="68" t="s">
        <v>11</v>
      </c>
      <c r="H1480" s="68" t="s">
        <v>4026</v>
      </c>
      <c r="I1480" s="71" t="s">
        <v>52</v>
      </c>
    </row>
    <row r="1481" spans="1:9" s="53" customFormat="1" ht="19.149999999999999" customHeight="1">
      <c r="A1481" s="65" t="s">
        <v>33</v>
      </c>
      <c r="B1481" s="66">
        <v>45971</v>
      </c>
      <c r="C1481" s="67">
        <v>45971.713730324103</v>
      </c>
      <c r="D1481" s="68" t="s">
        <v>35</v>
      </c>
      <c r="E1481" s="69">
        <v>22.5</v>
      </c>
      <c r="F1481" s="70">
        <v>312</v>
      </c>
      <c r="G1481" s="68" t="s">
        <v>11</v>
      </c>
      <c r="H1481" s="68" t="s">
        <v>4027</v>
      </c>
      <c r="I1481" s="71" t="s">
        <v>52</v>
      </c>
    </row>
    <row r="1482" spans="1:9" s="53" customFormat="1" ht="19.149999999999999" customHeight="1">
      <c r="A1482" s="65" t="s">
        <v>33</v>
      </c>
      <c r="B1482" s="66">
        <v>45971</v>
      </c>
      <c r="C1482" s="67">
        <v>45971.713730324103</v>
      </c>
      <c r="D1482" s="68" t="s">
        <v>35</v>
      </c>
      <c r="E1482" s="69">
        <v>22.5</v>
      </c>
      <c r="F1482" s="70">
        <v>58</v>
      </c>
      <c r="G1482" s="68" t="s">
        <v>11</v>
      </c>
      <c r="H1482" s="68" t="s">
        <v>4028</v>
      </c>
      <c r="I1482" s="71" t="s">
        <v>52</v>
      </c>
    </row>
    <row r="1483" spans="1:9" s="53" customFormat="1" ht="19.149999999999999" customHeight="1">
      <c r="A1483" s="65" t="s">
        <v>33</v>
      </c>
      <c r="B1483" s="66">
        <v>45971</v>
      </c>
      <c r="C1483" s="67">
        <v>45971.713730324103</v>
      </c>
      <c r="D1483" s="68" t="s">
        <v>35</v>
      </c>
      <c r="E1483" s="69">
        <v>22.5</v>
      </c>
      <c r="F1483" s="70">
        <v>272</v>
      </c>
      <c r="G1483" s="68" t="s">
        <v>11</v>
      </c>
      <c r="H1483" s="68" t="s">
        <v>4029</v>
      </c>
      <c r="I1483" s="71" t="s">
        <v>52</v>
      </c>
    </row>
    <row r="1484" spans="1:9" s="53" customFormat="1" ht="19.149999999999999" customHeight="1">
      <c r="A1484" s="65" t="s">
        <v>33</v>
      </c>
      <c r="B1484" s="66">
        <v>45971</v>
      </c>
      <c r="C1484" s="67">
        <v>45971.713730324103</v>
      </c>
      <c r="D1484" s="68" t="s">
        <v>35</v>
      </c>
      <c r="E1484" s="69">
        <v>22.5</v>
      </c>
      <c r="F1484" s="70">
        <v>312</v>
      </c>
      <c r="G1484" s="68" t="s">
        <v>11</v>
      </c>
      <c r="H1484" s="68" t="s">
        <v>4030</v>
      </c>
      <c r="I1484" s="71" t="s">
        <v>52</v>
      </c>
    </row>
    <row r="1485" spans="1:9" s="53" customFormat="1" ht="19.149999999999999" customHeight="1">
      <c r="A1485" s="65" t="s">
        <v>33</v>
      </c>
      <c r="B1485" s="66">
        <v>45971</v>
      </c>
      <c r="C1485" s="67">
        <v>45971.713730324103</v>
      </c>
      <c r="D1485" s="68" t="s">
        <v>35</v>
      </c>
      <c r="E1485" s="69">
        <v>22.5</v>
      </c>
      <c r="F1485" s="70">
        <v>370</v>
      </c>
      <c r="G1485" s="68" t="s">
        <v>11</v>
      </c>
      <c r="H1485" s="68" t="s">
        <v>4031</v>
      </c>
      <c r="I1485" s="71" t="s">
        <v>52</v>
      </c>
    </row>
    <row r="1486" spans="1:9" s="53" customFormat="1" ht="19.149999999999999" customHeight="1">
      <c r="A1486" s="65" t="s">
        <v>33</v>
      </c>
      <c r="B1486" s="66">
        <v>45971</v>
      </c>
      <c r="C1486" s="67">
        <v>45971.713730324103</v>
      </c>
      <c r="D1486" s="68" t="s">
        <v>35</v>
      </c>
      <c r="E1486" s="69">
        <v>22.5</v>
      </c>
      <c r="F1486" s="70">
        <v>370</v>
      </c>
      <c r="G1486" s="68" t="s">
        <v>11</v>
      </c>
      <c r="H1486" s="68" t="s">
        <v>4032</v>
      </c>
      <c r="I1486" s="71" t="s">
        <v>52</v>
      </c>
    </row>
    <row r="1487" spans="1:9" s="53" customFormat="1" ht="19.149999999999999" customHeight="1">
      <c r="A1487" s="65" t="s">
        <v>33</v>
      </c>
      <c r="B1487" s="66">
        <v>45971</v>
      </c>
      <c r="C1487" s="67">
        <v>45971.713730324103</v>
      </c>
      <c r="D1487" s="68" t="s">
        <v>35</v>
      </c>
      <c r="E1487" s="69">
        <v>22.5</v>
      </c>
      <c r="F1487" s="70">
        <v>312</v>
      </c>
      <c r="G1487" s="68" t="s">
        <v>11</v>
      </c>
      <c r="H1487" s="68" t="s">
        <v>4033</v>
      </c>
      <c r="I1487" s="71" t="s">
        <v>52</v>
      </c>
    </row>
    <row r="1488" spans="1:9" s="53" customFormat="1" ht="19.149999999999999" customHeight="1">
      <c r="A1488" s="65" t="s">
        <v>33</v>
      </c>
      <c r="B1488" s="66">
        <v>45971</v>
      </c>
      <c r="C1488" s="67">
        <v>45971.713730324103</v>
      </c>
      <c r="D1488" s="68" t="s">
        <v>35</v>
      </c>
      <c r="E1488" s="69">
        <v>22.5</v>
      </c>
      <c r="F1488" s="70">
        <v>108</v>
      </c>
      <c r="G1488" s="68" t="s">
        <v>11</v>
      </c>
      <c r="H1488" s="68" t="s">
        <v>4034</v>
      </c>
      <c r="I1488" s="71" t="s">
        <v>52</v>
      </c>
    </row>
    <row r="1489" spans="1:9" s="53" customFormat="1" ht="19.149999999999999" customHeight="1">
      <c r="A1489" s="65" t="s">
        <v>33</v>
      </c>
      <c r="B1489" s="66">
        <v>45971</v>
      </c>
      <c r="C1489" s="67">
        <v>45971.713730324103</v>
      </c>
      <c r="D1489" s="68" t="s">
        <v>35</v>
      </c>
      <c r="E1489" s="69">
        <v>22.5</v>
      </c>
      <c r="F1489" s="70">
        <v>370</v>
      </c>
      <c r="G1489" s="68" t="s">
        <v>11</v>
      </c>
      <c r="H1489" s="68" t="s">
        <v>4035</v>
      </c>
      <c r="I1489" s="71" t="s">
        <v>52</v>
      </c>
    </row>
    <row r="1490" spans="1:9" s="53" customFormat="1" ht="19.149999999999999" customHeight="1">
      <c r="A1490" s="65" t="s">
        <v>33</v>
      </c>
      <c r="B1490" s="66">
        <v>45971</v>
      </c>
      <c r="C1490" s="67">
        <v>45971.713730324103</v>
      </c>
      <c r="D1490" s="68" t="s">
        <v>35</v>
      </c>
      <c r="E1490" s="69">
        <v>22.5</v>
      </c>
      <c r="F1490" s="70">
        <v>183</v>
      </c>
      <c r="G1490" s="68" t="s">
        <v>11</v>
      </c>
      <c r="H1490" s="68" t="s">
        <v>4036</v>
      </c>
      <c r="I1490" s="71" t="s">
        <v>52</v>
      </c>
    </row>
    <row r="1491" spans="1:9" s="53" customFormat="1" ht="19.149999999999999" customHeight="1">
      <c r="A1491" s="65" t="s">
        <v>33</v>
      </c>
      <c r="B1491" s="66">
        <v>45971</v>
      </c>
      <c r="C1491" s="67">
        <v>45971.713730324103</v>
      </c>
      <c r="D1491" s="68" t="s">
        <v>35</v>
      </c>
      <c r="E1491" s="69">
        <v>22.5</v>
      </c>
      <c r="F1491" s="70">
        <v>320</v>
      </c>
      <c r="G1491" s="68" t="s">
        <v>11</v>
      </c>
      <c r="H1491" s="68" t="s">
        <v>4037</v>
      </c>
      <c r="I1491" s="71" t="s">
        <v>52</v>
      </c>
    </row>
    <row r="1492" spans="1:9" s="53" customFormat="1" ht="19.149999999999999" customHeight="1">
      <c r="A1492" s="65" t="s">
        <v>33</v>
      </c>
      <c r="B1492" s="66">
        <v>45971</v>
      </c>
      <c r="C1492" s="67">
        <v>45971.713730324103</v>
      </c>
      <c r="D1492" s="68" t="s">
        <v>35</v>
      </c>
      <c r="E1492" s="69">
        <v>22.5</v>
      </c>
      <c r="F1492" s="70">
        <v>320</v>
      </c>
      <c r="G1492" s="68" t="s">
        <v>11</v>
      </c>
      <c r="H1492" s="68" t="s">
        <v>4038</v>
      </c>
      <c r="I1492" s="71" t="s">
        <v>52</v>
      </c>
    </row>
    <row r="1493" spans="1:9" s="53" customFormat="1" ht="19.149999999999999" customHeight="1">
      <c r="A1493" s="65" t="s">
        <v>33</v>
      </c>
      <c r="B1493" s="66">
        <v>45971</v>
      </c>
      <c r="C1493" s="67">
        <v>45971.713730324103</v>
      </c>
      <c r="D1493" s="68" t="s">
        <v>35</v>
      </c>
      <c r="E1493" s="69">
        <v>22.5</v>
      </c>
      <c r="F1493" s="70">
        <v>370</v>
      </c>
      <c r="G1493" s="68" t="s">
        <v>11</v>
      </c>
      <c r="H1493" s="68" t="s">
        <v>4039</v>
      </c>
      <c r="I1493" s="71" t="s">
        <v>52</v>
      </c>
    </row>
    <row r="1494" spans="1:9" s="53" customFormat="1" ht="19.149999999999999" customHeight="1">
      <c r="A1494" s="65" t="s">
        <v>33</v>
      </c>
      <c r="B1494" s="66">
        <v>45971</v>
      </c>
      <c r="C1494" s="67">
        <v>45971.713730324103</v>
      </c>
      <c r="D1494" s="68" t="s">
        <v>35</v>
      </c>
      <c r="E1494" s="69">
        <v>22.5</v>
      </c>
      <c r="F1494" s="70">
        <v>370</v>
      </c>
      <c r="G1494" s="68" t="s">
        <v>11</v>
      </c>
      <c r="H1494" s="68" t="s">
        <v>4040</v>
      </c>
      <c r="I1494" s="71" t="s">
        <v>52</v>
      </c>
    </row>
    <row r="1495" spans="1:9" s="53" customFormat="1" ht="19.149999999999999" customHeight="1">
      <c r="A1495" s="65" t="s">
        <v>33</v>
      </c>
      <c r="B1495" s="66">
        <v>45971</v>
      </c>
      <c r="C1495" s="67">
        <v>45971.713730324103</v>
      </c>
      <c r="D1495" s="68" t="s">
        <v>35</v>
      </c>
      <c r="E1495" s="69">
        <v>22.5</v>
      </c>
      <c r="F1495" s="70">
        <v>370</v>
      </c>
      <c r="G1495" s="68" t="s">
        <v>11</v>
      </c>
      <c r="H1495" s="68" t="s">
        <v>4041</v>
      </c>
      <c r="I1495" s="71" t="s">
        <v>52</v>
      </c>
    </row>
    <row r="1496" spans="1:9" s="53" customFormat="1" ht="19.149999999999999" customHeight="1">
      <c r="A1496" s="65" t="s">
        <v>33</v>
      </c>
      <c r="B1496" s="66">
        <v>45971</v>
      </c>
      <c r="C1496" s="67">
        <v>45971.713730324103</v>
      </c>
      <c r="D1496" s="68" t="s">
        <v>35</v>
      </c>
      <c r="E1496" s="69">
        <v>22.5</v>
      </c>
      <c r="F1496" s="70">
        <v>320</v>
      </c>
      <c r="G1496" s="68" t="s">
        <v>11</v>
      </c>
      <c r="H1496" s="68" t="s">
        <v>4042</v>
      </c>
      <c r="I1496" s="71" t="s">
        <v>52</v>
      </c>
    </row>
    <row r="1497" spans="1:9" s="53" customFormat="1" ht="19.149999999999999" customHeight="1">
      <c r="A1497" s="65" t="s">
        <v>33</v>
      </c>
      <c r="B1497" s="66">
        <v>45971</v>
      </c>
      <c r="C1497" s="67">
        <v>45971.713730324103</v>
      </c>
      <c r="D1497" s="68" t="s">
        <v>35</v>
      </c>
      <c r="E1497" s="69">
        <v>22.5</v>
      </c>
      <c r="F1497" s="70">
        <v>320</v>
      </c>
      <c r="G1497" s="68" t="s">
        <v>11</v>
      </c>
      <c r="H1497" s="68" t="s">
        <v>4043</v>
      </c>
      <c r="I1497" s="71" t="s">
        <v>52</v>
      </c>
    </row>
    <row r="1498" spans="1:9" s="53" customFormat="1" ht="19.149999999999999" customHeight="1">
      <c r="A1498" s="65" t="s">
        <v>33</v>
      </c>
      <c r="B1498" s="66">
        <v>45971</v>
      </c>
      <c r="C1498" s="67">
        <v>45971.713730324103</v>
      </c>
      <c r="D1498" s="68" t="s">
        <v>35</v>
      </c>
      <c r="E1498" s="69">
        <v>22.5</v>
      </c>
      <c r="F1498" s="70">
        <v>187</v>
      </c>
      <c r="G1498" s="68" t="s">
        <v>11</v>
      </c>
      <c r="H1498" s="68" t="s">
        <v>4044</v>
      </c>
      <c r="I1498" s="71" t="s">
        <v>52</v>
      </c>
    </row>
    <row r="1499" spans="1:9" s="53" customFormat="1" ht="19.149999999999999" customHeight="1">
      <c r="A1499" s="65" t="s">
        <v>33</v>
      </c>
      <c r="B1499" s="66">
        <v>45971</v>
      </c>
      <c r="C1499" s="67">
        <v>45971.713730324103</v>
      </c>
      <c r="D1499" s="68" t="s">
        <v>35</v>
      </c>
      <c r="E1499" s="69">
        <v>22.5</v>
      </c>
      <c r="F1499" s="70">
        <v>18</v>
      </c>
      <c r="G1499" s="68" t="s">
        <v>11</v>
      </c>
      <c r="H1499" s="68" t="s">
        <v>4045</v>
      </c>
      <c r="I1499" s="71" t="s">
        <v>52</v>
      </c>
    </row>
    <row r="1500" spans="1:9" s="53" customFormat="1" ht="19.149999999999999" customHeight="1">
      <c r="A1500" s="65" t="s">
        <v>33</v>
      </c>
      <c r="B1500" s="66">
        <v>45971</v>
      </c>
      <c r="C1500" s="67">
        <v>45971.713730509298</v>
      </c>
      <c r="D1500" s="68" t="s">
        <v>35</v>
      </c>
      <c r="E1500" s="69">
        <v>22.49</v>
      </c>
      <c r="F1500" s="70">
        <v>658</v>
      </c>
      <c r="G1500" s="68" t="s">
        <v>11</v>
      </c>
      <c r="H1500" s="68" t="s">
        <v>4046</v>
      </c>
      <c r="I1500" s="71" t="s">
        <v>52</v>
      </c>
    </row>
    <row r="1501" spans="1:9" s="53" customFormat="1" ht="19.149999999999999" customHeight="1">
      <c r="A1501" s="65" t="s">
        <v>33</v>
      </c>
      <c r="B1501" s="66">
        <v>45971</v>
      </c>
      <c r="C1501" s="67">
        <v>45971.713730578696</v>
      </c>
      <c r="D1501" s="68" t="s">
        <v>35</v>
      </c>
      <c r="E1501" s="69">
        <v>22.49</v>
      </c>
      <c r="F1501" s="70">
        <v>133</v>
      </c>
      <c r="G1501" s="68" t="s">
        <v>44</v>
      </c>
      <c r="H1501" s="68" t="s">
        <v>4047</v>
      </c>
      <c r="I1501" s="71" t="s">
        <v>52</v>
      </c>
    </row>
    <row r="1502" spans="1:9" s="53" customFormat="1" ht="19.149999999999999" customHeight="1">
      <c r="A1502" s="65" t="s">
        <v>33</v>
      </c>
      <c r="B1502" s="66">
        <v>45971</v>
      </c>
      <c r="C1502" s="67">
        <v>45971.713732638898</v>
      </c>
      <c r="D1502" s="68" t="s">
        <v>35</v>
      </c>
      <c r="E1502" s="69">
        <v>22.49</v>
      </c>
      <c r="F1502" s="70">
        <v>1493</v>
      </c>
      <c r="G1502" s="68" t="s">
        <v>11</v>
      </c>
      <c r="H1502" s="68" t="s">
        <v>4048</v>
      </c>
      <c r="I1502" s="71" t="s">
        <v>52</v>
      </c>
    </row>
    <row r="1503" spans="1:9" s="53" customFormat="1" ht="19.149999999999999" customHeight="1">
      <c r="A1503" s="65" t="s">
        <v>33</v>
      </c>
      <c r="B1503" s="66">
        <v>45971</v>
      </c>
      <c r="C1503" s="67">
        <v>45971.713732638898</v>
      </c>
      <c r="D1503" s="68" t="s">
        <v>35</v>
      </c>
      <c r="E1503" s="69">
        <v>22.49</v>
      </c>
      <c r="F1503" s="70">
        <v>306</v>
      </c>
      <c r="G1503" s="68" t="s">
        <v>11</v>
      </c>
      <c r="H1503" s="68" t="s">
        <v>4049</v>
      </c>
      <c r="I1503" s="71" t="s">
        <v>52</v>
      </c>
    </row>
    <row r="1504" spans="1:9" s="53" customFormat="1" ht="19.149999999999999" customHeight="1">
      <c r="A1504" s="65" t="s">
        <v>33</v>
      </c>
      <c r="B1504" s="66">
        <v>45971</v>
      </c>
      <c r="C1504" s="67">
        <v>45971.713732939803</v>
      </c>
      <c r="D1504" s="68" t="s">
        <v>35</v>
      </c>
      <c r="E1504" s="69">
        <v>22.48</v>
      </c>
      <c r="F1504" s="70">
        <v>133</v>
      </c>
      <c r="G1504" s="68" t="s">
        <v>44</v>
      </c>
      <c r="H1504" s="68" t="s">
        <v>4050</v>
      </c>
      <c r="I1504" s="71" t="s">
        <v>52</v>
      </c>
    </row>
    <row r="1505" spans="1:9" s="53" customFormat="1" ht="19.149999999999999" customHeight="1">
      <c r="A1505" s="65" t="s">
        <v>33</v>
      </c>
      <c r="B1505" s="66">
        <v>45971</v>
      </c>
      <c r="C1505" s="67">
        <v>45971.713733044002</v>
      </c>
      <c r="D1505" s="68" t="s">
        <v>35</v>
      </c>
      <c r="E1505" s="69">
        <v>22.48</v>
      </c>
      <c r="F1505" s="70">
        <v>776</v>
      </c>
      <c r="G1505" s="68" t="s">
        <v>11</v>
      </c>
      <c r="H1505" s="68" t="s">
        <v>4051</v>
      </c>
      <c r="I1505" s="71" t="s">
        <v>52</v>
      </c>
    </row>
    <row r="1506" spans="1:9" s="53" customFormat="1" ht="19.149999999999999" customHeight="1">
      <c r="A1506" s="65" t="s">
        <v>33</v>
      </c>
      <c r="B1506" s="66">
        <v>45971</v>
      </c>
      <c r="C1506" s="67">
        <v>45971.713733530101</v>
      </c>
      <c r="D1506" s="68" t="s">
        <v>35</v>
      </c>
      <c r="E1506" s="69">
        <v>22.48</v>
      </c>
      <c r="F1506" s="70">
        <v>476</v>
      </c>
      <c r="G1506" s="68" t="s">
        <v>11</v>
      </c>
      <c r="H1506" s="68" t="s">
        <v>4052</v>
      </c>
      <c r="I1506" s="71" t="s">
        <v>52</v>
      </c>
    </row>
    <row r="1507" spans="1:9" s="53" customFormat="1" ht="19.149999999999999" customHeight="1">
      <c r="A1507" s="65" t="s">
        <v>33</v>
      </c>
      <c r="B1507" s="66">
        <v>45971</v>
      </c>
      <c r="C1507" s="67">
        <v>45971.713748379603</v>
      </c>
      <c r="D1507" s="68" t="s">
        <v>35</v>
      </c>
      <c r="E1507" s="69">
        <v>22.48</v>
      </c>
      <c r="F1507" s="70">
        <v>156</v>
      </c>
      <c r="G1507" s="68" t="s">
        <v>11</v>
      </c>
      <c r="H1507" s="68" t="s">
        <v>4053</v>
      </c>
      <c r="I1507" s="71" t="s">
        <v>52</v>
      </c>
    </row>
    <row r="1508" spans="1:9" s="53" customFormat="1" ht="19.149999999999999" customHeight="1">
      <c r="A1508" s="65" t="s">
        <v>33</v>
      </c>
      <c r="B1508" s="66">
        <v>45971</v>
      </c>
      <c r="C1508" s="67">
        <v>45971.713748379603</v>
      </c>
      <c r="D1508" s="68" t="s">
        <v>35</v>
      </c>
      <c r="E1508" s="69">
        <v>22.48</v>
      </c>
      <c r="F1508" s="70">
        <v>470</v>
      </c>
      <c r="G1508" s="68" t="s">
        <v>11</v>
      </c>
      <c r="H1508" s="68" t="s">
        <v>4054</v>
      </c>
      <c r="I1508" s="71" t="s">
        <v>52</v>
      </c>
    </row>
    <row r="1509" spans="1:9" s="53" customFormat="1" ht="19.149999999999999" customHeight="1">
      <c r="A1509" s="65" t="s">
        <v>33</v>
      </c>
      <c r="B1509" s="66">
        <v>45971</v>
      </c>
      <c r="C1509" s="67">
        <v>45971.713748379603</v>
      </c>
      <c r="D1509" s="68" t="s">
        <v>35</v>
      </c>
      <c r="E1509" s="69">
        <v>22.48</v>
      </c>
      <c r="F1509" s="70">
        <v>470</v>
      </c>
      <c r="G1509" s="68" t="s">
        <v>11</v>
      </c>
      <c r="H1509" s="68" t="s">
        <v>4055</v>
      </c>
      <c r="I1509" s="71" t="s">
        <v>52</v>
      </c>
    </row>
    <row r="1510" spans="1:9" s="53" customFormat="1" ht="19.149999999999999" customHeight="1">
      <c r="A1510" s="65" t="s">
        <v>33</v>
      </c>
      <c r="B1510" s="66">
        <v>45971</v>
      </c>
      <c r="C1510" s="67">
        <v>45971.713764386601</v>
      </c>
      <c r="D1510" s="68" t="s">
        <v>35</v>
      </c>
      <c r="E1510" s="69">
        <v>22.48</v>
      </c>
      <c r="F1510" s="70">
        <v>953</v>
      </c>
      <c r="G1510" s="68" t="s">
        <v>11</v>
      </c>
      <c r="H1510" s="68" t="s">
        <v>4056</v>
      </c>
      <c r="I1510" s="71" t="s">
        <v>52</v>
      </c>
    </row>
    <row r="1511" spans="1:9" s="53" customFormat="1" ht="19.149999999999999" customHeight="1">
      <c r="A1511" s="65" t="s">
        <v>33</v>
      </c>
      <c r="B1511" s="66">
        <v>45971</v>
      </c>
      <c r="C1511" s="67">
        <v>45971.719427604199</v>
      </c>
      <c r="D1511" s="68" t="s">
        <v>35</v>
      </c>
      <c r="E1511" s="69">
        <v>22.54</v>
      </c>
      <c r="F1511" s="70">
        <v>1151</v>
      </c>
      <c r="G1511" s="68" t="s">
        <v>11</v>
      </c>
      <c r="H1511" s="68" t="s">
        <v>4057</v>
      </c>
      <c r="I1511" s="71" t="s">
        <v>52</v>
      </c>
    </row>
    <row r="1512" spans="1:9" s="53" customFormat="1" ht="19.149999999999999" customHeight="1">
      <c r="A1512" s="65" t="s">
        <v>33</v>
      </c>
      <c r="B1512" s="66">
        <v>45971</v>
      </c>
      <c r="C1512" s="67">
        <v>45971.7194276273</v>
      </c>
      <c r="D1512" s="68" t="s">
        <v>35</v>
      </c>
      <c r="E1512" s="69">
        <v>22.54</v>
      </c>
      <c r="F1512" s="70">
        <v>1151</v>
      </c>
      <c r="G1512" s="68" t="s">
        <v>11</v>
      </c>
      <c r="H1512" s="68" t="s">
        <v>4058</v>
      </c>
      <c r="I1512" s="71" t="s">
        <v>52</v>
      </c>
    </row>
    <row r="1513" spans="1:9" s="53" customFormat="1" ht="19.149999999999999" customHeight="1">
      <c r="A1513" s="65" t="s">
        <v>33</v>
      </c>
      <c r="B1513" s="66">
        <v>45971</v>
      </c>
      <c r="C1513" s="67">
        <v>45971.719427661999</v>
      </c>
      <c r="D1513" s="68" t="s">
        <v>35</v>
      </c>
      <c r="E1513" s="69">
        <v>22.54</v>
      </c>
      <c r="F1513" s="70">
        <v>1151</v>
      </c>
      <c r="G1513" s="68" t="s">
        <v>11</v>
      </c>
      <c r="H1513" s="68" t="s">
        <v>4059</v>
      </c>
      <c r="I1513" s="71" t="s">
        <v>52</v>
      </c>
    </row>
    <row r="1514" spans="1:9" s="53" customFormat="1" ht="19.149999999999999" customHeight="1">
      <c r="A1514" s="65" t="s">
        <v>33</v>
      </c>
      <c r="B1514" s="66">
        <v>45971</v>
      </c>
      <c r="C1514" s="67">
        <v>45971.719427685202</v>
      </c>
      <c r="D1514" s="68" t="s">
        <v>35</v>
      </c>
      <c r="E1514" s="69">
        <v>22.54</v>
      </c>
      <c r="F1514" s="70">
        <v>576</v>
      </c>
      <c r="G1514" s="68" t="s">
        <v>11</v>
      </c>
      <c r="H1514" s="68" t="s">
        <v>4060</v>
      </c>
      <c r="I1514" s="71" t="s">
        <v>52</v>
      </c>
    </row>
    <row r="1515" spans="1:9" s="53" customFormat="1" ht="19.149999999999999" customHeight="1">
      <c r="A1515" s="65" t="s">
        <v>33</v>
      </c>
      <c r="B1515" s="66">
        <v>45971</v>
      </c>
      <c r="C1515" s="67">
        <v>45971.719776423597</v>
      </c>
      <c r="D1515" s="68" t="s">
        <v>35</v>
      </c>
      <c r="E1515" s="69">
        <v>22.52</v>
      </c>
      <c r="F1515" s="70">
        <v>428</v>
      </c>
      <c r="G1515" s="68" t="s">
        <v>11</v>
      </c>
      <c r="H1515" s="68" t="s">
        <v>4061</v>
      </c>
      <c r="I1515" s="71" t="s">
        <v>52</v>
      </c>
    </row>
    <row r="1516" spans="1:9" s="53" customFormat="1" ht="19.149999999999999" customHeight="1">
      <c r="A1516" s="65" t="s">
        <v>33</v>
      </c>
      <c r="B1516" s="66">
        <v>45971</v>
      </c>
      <c r="C1516" s="67">
        <v>45971.7201541088</v>
      </c>
      <c r="D1516" s="68" t="s">
        <v>35</v>
      </c>
      <c r="E1516" s="69">
        <v>22.5</v>
      </c>
      <c r="F1516" s="70">
        <v>5403</v>
      </c>
      <c r="G1516" s="68" t="s">
        <v>11</v>
      </c>
      <c r="H1516" s="68" t="s">
        <v>4062</v>
      </c>
      <c r="I1516" s="71" t="s">
        <v>52</v>
      </c>
    </row>
    <row r="1517" spans="1:9" s="53" customFormat="1" ht="19.149999999999999" customHeight="1">
      <c r="A1517" s="65" t="s">
        <v>33</v>
      </c>
      <c r="B1517" s="66">
        <v>45971</v>
      </c>
      <c r="C1517" s="67">
        <v>45971.720154178198</v>
      </c>
      <c r="D1517" s="68" t="s">
        <v>35</v>
      </c>
      <c r="E1517" s="69">
        <v>22.5</v>
      </c>
      <c r="F1517" s="70">
        <v>591</v>
      </c>
      <c r="G1517" s="68" t="s">
        <v>44</v>
      </c>
      <c r="H1517" s="68" t="s">
        <v>4063</v>
      </c>
      <c r="I1517" s="71" t="s">
        <v>52</v>
      </c>
    </row>
    <row r="1518" spans="1:9" s="53" customFormat="1" ht="19.149999999999999" customHeight="1">
      <c r="A1518" s="65" t="s">
        <v>33</v>
      </c>
      <c r="B1518" s="66">
        <v>45971</v>
      </c>
      <c r="C1518" s="67">
        <v>45971.720154178198</v>
      </c>
      <c r="D1518" s="68" t="s">
        <v>35</v>
      </c>
      <c r="E1518" s="69">
        <v>22.5</v>
      </c>
      <c r="F1518" s="70">
        <v>3939</v>
      </c>
      <c r="G1518" s="68" t="s">
        <v>44</v>
      </c>
      <c r="H1518" s="68" t="s">
        <v>4064</v>
      </c>
      <c r="I1518" s="71" t="s">
        <v>52</v>
      </c>
    </row>
    <row r="1519" spans="1:9" s="53" customFormat="1" ht="19.149999999999999" customHeight="1">
      <c r="A1519" s="65" t="s">
        <v>33</v>
      </c>
      <c r="B1519" s="66">
        <v>45971</v>
      </c>
      <c r="C1519" s="67">
        <v>45971.723228541698</v>
      </c>
      <c r="D1519" s="68" t="s">
        <v>35</v>
      </c>
      <c r="E1519" s="69">
        <v>22.52</v>
      </c>
      <c r="F1519" s="70">
        <v>888</v>
      </c>
      <c r="G1519" s="68" t="s">
        <v>11</v>
      </c>
      <c r="H1519" s="68" t="s">
        <v>4065</v>
      </c>
      <c r="I1519" s="71" t="s">
        <v>52</v>
      </c>
    </row>
    <row r="1520" spans="1:9" s="53" customFormat="1" ht="19.149999999999999" customHeight="1">
      <c r="A1520" s="65" t="s">
        <v>33</v>
      </c>
      <c r="B1520" s="66">
        <v>45971</v>
      </c>
      <c r="C1520" s="67">
        <v>45971.723228541698</v>
      </c>
      <c r="D1520" s="68" t="s">
        <v>35</v>
      </c>
      <c r="E1520" s="69">
        <v>22.52</v>
      </c>
      <c r="F1520" s="70">
        <v>367</v>
      </c>
      <c r="G1520" s="68" t="s">
        <v>11</v>
      </c>
      <c r="H1520" s="68" t="s">
        <v>4066</v>
      </c>
      <c r="I1520" s="71" t="s">
        <v>52</v>
      </c>
    </row>
    <row r="1521" spans="1:9" s="53" customFormat="1" ht="19.149999999999999" customHeight="1">
      <c r="A1521" s="65" t="s">
        <v>33</v>
      </c>
      <c r="B1521" s="66">
        <v>45971</v>
      </c>
      <c r="C1521" s="67">
        <v>45971.723228622701</v>
      </c>
      <c r="D1521" s="68" t="s">
        <v>35</v>
      </c>
      <c r="E1521" s="69">
        <v>22.52</v>
      </c>
      <c r="F1521" s="70">
        <v>85</v>
      </c>
      <c r="G1521" s="68" t="s">
        <v>11</v>
      </c>
      <c r="H1521" s="68" t="s">
        <v>4067</v>
      </c>
      <c r="I1521" s="71" t="s">
        <v>52</v>
      </c>
    </row>
    <row r="1522" spans="1:9" s="53" customFormat="1" ht="19.149999999999999" customHeight="1">
      <c r="A1522" s="65" t="s">
        <v>33</v>
      </c>
      <c r="B1522" s="66">
        <v>45971</v>
      </c>
      <c r="C1522" s="67">
        <v>45971.723228645802</v>
      </c>
      <c r="D1522" s="68" t="s">
        <v>35</v>
      </c>
      <c r="E1522" s="69">
        <v>22.52</v>
      </c>
      <c r="F1522" s="70">
        <v>594</v>
      </c>
      <c r="G1522" s="68" t="s">
        <v>11</v>
      </c>
      <c r="H1522" s="68" t="s">
        <v>4068</v>
      </c>
      <c r="I1522" s="71" t="s">
        <v>52</v>
      </c>
    </row>
    <row r="1523" spans="1:9" s="53" customFormat="1" ht="19.149999999999999" customHeight="1">
      <c r="A1523" s="65" t="s">
        <v>33</v>
      </c>
      <c r="B1523" s="66">
        <v>45971</v>
      </c>
      <c r="C1523" s="67">
        <v>45971.723228645802</v>
      </c>
      <c r="D1523" s="68" t="s">
        <v>35</v>
      </c>
      <c r="E1523" s="69">
        <v>22.52</v>
      </c>
      <c r="F1523" s="70">
        <v>210</v>
      </c>
      <c r="G1523" s="68" t="s">
        <v>11</v>
      </c>
      <c r="H1523" s="68" t="s">
        <v>4069</v>
      </c>
      <c r="I1523" s="71" t="s">
        <v>52</v>
      </c>
    </row>
    <row r="1524" spans="1:9" s="53" customFormat="1" ht="19.149999999999999" customHeight="1">
      <c r="A1524" s="65" t="s">
        <v>33</v>
      </c>
      <c r="B1524" s="66">
        <v>45971</v>
      </c>
      <c r="C1524" s="67">
        <v>45971.723228738403</v>
      </c>
      <c r="D1524" s="68" t="s">
        <v>35</v>
      </c>
      <c r="E1524" s="69">
        <v>22.52</v>
      </c>
      <c r="F1524" s="70">
        <v>215</v>
      </c>
      <c r="G1524" s="68" t="s">
        <v>11</v>
      </c>
      <c r="H1524" s="68" t="s">
        <v>4070</v>
      </c>
      <c r="I1524" s="71" t="s">
        <v>52</v>
      </c>
    </row>
    <row r="1525" spans="1:9" s="53" customFormat="1" ht="19.149999999999999" customHeight="1">
      <c r="A1525" s="65" t="s">
        <v>33</v>
      </c>
      <c r="B1525" s="66">
        <v>45971</v>
      </c>
      <c r="C1525" s="67">
        <v>45971.723228738403</v>
      </c>
      <c r="D1525" s="68" t="s">
        <v>35</v>
      </c>
      <c r="E1525" s="69">
        <v>22.52</v>
      </c>
      <c r="F1525" s="70">
        <v>696</v>
      </c>
      <c r="G1525" s="68" t="s">
        <v>11</v>
      </c>
      <c r="H1525" s="68" t="s">
        <v>4071</v>
      </c>
      <c r="I1525" s="71" t="s">
        <v>52</v>
      </c>
    </row>
    <row r="1526" spans="1:9" s="53" customFormat="1" ht="19.149999999999999" customHeight="1">
      <c r="A1526" s="65" t="s">
        <v>33</v>
      </c>
      <c r="B1526" s="66">
        <v>45971</v>
      </c>
      <c r="C1526" s="67">
        <v>45971.723229166702</v>
      </c>
      <c r="D1526" s="68" t="s">
        <v>35</v>
      </c>
      <c r="E1526" s="69">
        <v>22.52</v>
      </c>
      <c r="F1526" s="70">
        <v>103</v>
      </c>
      <c r="G1526" s="68" t="s">
        <v>11</v>
      </c>
      <c r="H1526" s="68" t="s">
        <v>4072</v>
      </c>
      <c r="I1526" s="71" t="s">
        <v>52</v>
      </c>
    </row>
    <row r="1527" spans="1:9" s="53" customFormat="1" ht="19.149999999999999" customHeight="1">
      <c r="A1527" s="65" t="s">
        <v>33</v>
      </c>
      <c r="B1527" s="66">
        <v>45971</v>
      </c>
      <c r="C1527" s="67">
        <v>45971.723229166702</v>
      </c>
      <c r="D1527" s="68" t="s">
        <v>35</v>
      </c>
      <c r="E1527" s="69">
        <v>22.52</v>
      </c>
      <c r="F1527" s="70">
        <v>696</v>
      </c>
      <c r="G1527" s="68" t="s">
        <v>11</v>
      </c>
      <c r="H1527" s="68" t="s">
        <v>4073</v>
      </c>
      <c r="I1527" s="71" t="s">
        <v>52</v>
      </c>
    </row>
    <row r="1528" spans="1:9" s="53" customFormat="1" ht="19.149999999999999" customHeight="1">
      <c r="A1528" s="65" t="s">
        <v>33</v>
      </c>
      <c r="B1528" s="66">
        <v>45971</v>
      </c>
      <c r="C1528" s="67">
        <v>45971.723229166702</v>
      </c>
      <c r="D1528" s="68" t="s">
        <v>35</v>
      </c>
      <c r="E1528" s="69">
        <v>22.52</v>
      </c>
      <c r="F1528" s="70">
        <v>64</v>
      </c>
      <c r="G1528" s="68" t="s">
        <v>11</v>
      </c>
      <c r="H1528" s="68" t="s">
        <v>4074</v>
      </c>
      <c r="I1528" s="71" t="s">
        <v>52</v>
      </c>
    </row>
    <row r="1529" spans="1:9" s="53" customFormat="1" ht="19.149999999999999" customHeight="1">
      <c r="A1529" s="65" t="s">
        <v>33</v>
      </c>
      <c r="B1529" s="66">
        <v>45971</v>
      </c>
      <c r="C1529" s="67">
        <v>45971.723229166702</v>
      </c>
      <c r="D1529" s="68" t="s">
        <v>35</v>
      </c>
      <c r="E1529" s="69">
        <v>22.52</v>
      </c>
      <c r="F1529" s="70">
        <v>166</v>
      </c>
      <c r="G1529" s="68" t="s">
        <v>11</v>
      </c>
      <c r="H1529" s="68" t="s">
        <v>4075</v>
      </c>
      <c r="I1529" s="71" t="s">
        <v>52</v>
      </c>
    </row>
    <row r="1530" spans="1:9" s="53" customFormat="1" ht="19.149999999999999" customHeight="1">
      <c r="A1530" s="65" t="s">
        <v>33</v>
      </c>
      <c r="B1530" s="66">
        <v>45971</v>
      </c>
      <c r="C1530" s="67">
        <v>45971.723229166702</v>
      </c>
      <c r="D1530" s="68" t="s">
        <v>35</v>
      </c>
      <c r="E1530" s="69">
        <v>22.52</v>
      </c>
      <c r="F1530" s="70">
        <v>3</v>
      </c>
      <c r="G1530" s="68" t="s">
        <v>11</v>
      </c>
      <c r="H1530" s="68" t="s">
        <v>4076</v>
      </c>
      <c r="I1530" s="71" t="s">
        <v>52</v>
      </c>
    </row>
    <row r="1531" spans="1:9" s="53" customFormat="1" ht="19.149999999999999" customHeight="1">
      <c r="A1531" s="65" t="s">
        <v>33</v>
      </c>
      <c r="B1531" s="66">
        <v>45971</v>
      </c>
      <c r="C1531" s="67">
        <v>45971.724812766202</v>
      </c>
      <c r="D1531" s="68" t="s">
        <v>35</v>
      </c>
      <c r="E1531" s="69">
        <v>22.55</v>
      </c>
      <c r="F1531" s="70">
        <v>3699</v>
      </c>
      <c r="G1531" s="68" t="s">
        <v>44</v>
      </c>
      <c r="H1531" s="68" t="s">
        <v>4077</v>
      </c>
      <c r="I1531" s="71" t="s">
        <v>52</v>
      </c>
    </row>
    <row r="1532" spans="1:9" s="53" customFormat="1" ht="19.149999999999999" customHeight="1">
      <c r="A1532" s="65" t="s">
        <v>33</v>
      </c>
      <c r="B1532" s="66">
        <v>45971</v>
      </c>
      <c r="C1532" s="67">
        <v>45971.724812766202</v>
      </c>
      <c r="D1532" s="68" t="s">
        <v>35</v>
      </c>
      <c r="E1532" s="69">
        <v>22.55</v>
      </c>
      <c r="F1532" s="70">
        <v>888</v>
      </c>
      <c r="G1532" s="68" t="s">
        <v>44</v>
      </c>
      <c r="H1532" s="68" t="s">
        <v>4078</v>
      </c>
      <c r="I1532" s="71" t="s">
        <v>52</v>
      </c>
    </row>
    <row r="1533" spans="1:9" s="53" customFormat="1" ht="19.149999999999999" customHeight="1">
      <c r="A1533" s="65" t="s">
        <v>33</v>
      </c>
      <c r="B1533" s="66">
        <v>45971</v>
      </c>
      <c r="C1533" s="67">
        <v>45971.724812766202</v>
      </c>
      <c r="D1533" s="68" t="s">
        <v>35</v>
      </c>
      <c r="E1533" s="69">
        <v>22.55</v>
      </c>
      <c r="F1533" s="70">
        <v>536</v>
      </c>
      <c r="G1533" s="68" t="s">
        <v>44</v>
      </c>
      <c r="H1533" s="68" t="s">
        <v>4079</v>
      </c>
      <c r="I1533" s="71" t="s">
        <v>52</v>
      </c>
    </row>
    <row r="1534" spans="1:9" s="53" customFormat="1" ht="19.149999999999999" customHeight="1">
      <c r="A1534" s="65" t="s">
        <v>33</v>
      </c>
      <c r="B1534" s="66">
        <v>45971</v>
      </c>
      <c r="C1534" s="67">
        <v>45971.725010219903</v>
      </c>
      <c r="D1534" s="68" t="s">
        <v>35</v>
      </c>
      <c r="E1534" s="69">
        <v>22.54</v>
      </c>
      <c r="F1534" s="70">
        <v>600</v>
      </c>
      <c r="G1534" s="68" t="s">
        <v>44</v>
      </c>
      <c r="H1534" s="68" t="s">
        <v>4080</v>
      </c>
      <c r="I1534" s="71" t="s">
        <v>52</v>
      </c>
    </row>
    <row r="1535" spans="1:9" s="53" customFormat="1" ht="19.149999999999999" customHeight="1">
      <c r="A1535" s="65" t="s">
        <v>33</v>
      </c>
      <c r="B1535" s="66">
        <v>45971</v>
      </c>
      <c r="C1535" s="67">
        <v>45971.725010219903</v>
      </c>
      <c r="D1535" s="68" t="s">
        <v>35</v>
      </c>
      <c r="E1535" s="69">
        <v>22.54</v>
      </c>
      <c r="F1535" s="70">
        <v>1280</v>
      </c>
      <c r="G1535" s="68" t="s">
        <v>44</v>
      </c>
      <c r="H1535" s="68" t="s">
        <v>4081</v>
      </c>
      <c r="I1535" s="71" t="s">
        <v>52</v>
      </c>
    </row>
    <row r="1536" spans="1:9" s="53" customFormat="1" ht="19.149999999999999" customHeight="1">
      <c r="A1536" s="65" t="s">
        <v>33</v>
      </c>
      <c r="B1536" s="66">
        <v>45971</v>
      </c>
      <c r="C1536" s="67">
        <v>45971.7250102662</v>
      </c>
      <c r="D1536" s="68" t="s">
        <v>35</v>
      </c>
      <c r="E1536" s="69">
        <v>22.54</v>
      </c>
      <c r="F1536" s="70">
        <v>600</v>
      </c>
      <c r="G1536" s="68" t="s">
        <v>44</v>
      </c>
      <c r="H1536" s="68" t="s">
        <v>4082</v>
      </c>
      <c r="I1536" s="71" t="s">
        <v>52</v>
      </c>
    </row>
    <row r="1537" spans="1:9" s="53" customFormat="1" ht="19.149999999999999" customHeight="1">
      <c r="A1537" s="65" t="s">
        <v>33</v>
      </c>
      <c r="B1537" s="66">
        <v>45971</v>
      </c>
      <c r="C1537" s="67">
        <v>45971.7250102662</v>
      </c>
      <c r="D1537" s="68" t="s">
        <v>35</v>
      </c>
      <c r="E1537" s="69">
        <v>22.54</v>
      </c>
      <c r="F1537" s="70">
        <v>600</v>
      </c>
      <c r="G1537" s="68" t="s">
        <v>44</v>
      </c>
      <c r="H1537" s="68" t="s">
        <v>4083</v>
      </c>
      <c r="I1537" s="71" t="s">
        <v>52</v>
      </c>
    </row>
    <row r="1538" spans="1:9" s="53" customFormat="1" ht="19.149999999999999" customHeight="1">
      <c r="A1538" s="65" t="s">
        <v>33</v>
      </c>
      <c r="B1538" s="66">
        <v>45971</v>
      </c>
      <c r="C1538" s="67">
        <v>45971.7250102662</v>
      </c>
      <c r="D1538" s="68" t="s">
        <v>35</v>
      </c>
      <c r="E1538" s="69">
        <v>22.54</v>
      </c>
      <c r="F1538" s="70">
        <v>41</v>
      </c>
      <c r="G1538" s="68" t="s">
        <v>44</v>
      </c>
      <c r="H1538" s="68" t="s">
        <v>4084</v>
      </c>
      <c r="I1538" s="71" t="s">
        <v>52</v>
      </c>
    </row>
    <row r="1539" spans="1:9" s="53" customFormat="1" ht="19.149999999999999" customHeight="1">
      <c r="A1539" s="65" t="s">
        <v>33</v>
      </c>
      <c r="B1539" s="66">
        <v>45971</v>
      </c>
      <c r="C1539" s="67">
        <v>45971.7263488889</v>
      </c>
      <c r="D1539" s="68" t="s">
        <v>35</v>
      </c>
      <c r="E1539" s="69">
        <v>22.56</v>
      </c>
      <c r="F1539" s="70">
        <v>1318</v>
      </c>
      <c r="G1539" s="68" t="s">
        <v>44</v>
      </c>
      <c r="H1539" s="68" t="s">
        <v>4085</v>
      </c>
      <c r="I1539" s="71" t="s">
        <v>52</v>
      </c>
    </row>
    <row r="1540" spans="1:9" s="53" customFormat="1" ht="19.149999999999999" customHeight="1">
      <c r="A1540" s="65" t="s">
        <v>33</v>
      </c>
      <c r="B1540" s="66">
        <v>45971</v>
      </c>
      <c r="C1540" s="67">
        <v>45971.726514270798</v>
      </c>
      <c r="D1540" s="68" t="s">
        <v>35</v>
      </c>
      <c r="E1540" s="69">
        <v>22.56</v>
      </c>
      <c r="F1540" s="70">
        <v>429</v>
      </c>
      <c r="G1540" s="68" t="s">
        <v>44</v>
      </c>
      <c r="H1540" s="68" t="s">
        <v>4086</v>
      </c>
      <c r="I1540" s="71" t="s">
        <v>52</v>
      </c>
    </row>
    <row r="1541" spans="1:9" s="53" customFormat="1" ht="19.149999999999999" customHeight="1">
      <c r="A1541" s="65" t="s">
        <v>33</v>
      </c>
      <c r="B1541" s="66">
        <v>45971</v>
      </c>
      <c r="C1541" s="67">
        <v>45971.726516921299</v>
      </c>
      <c r="D1541" s="68" t="s">
        <v>35</v>
      </c>
      <c r="E1541" s="69">
        <v>22.56</v>
      </c>
      <c r="F1541" s="70">
        <v>889</v>
      </c>
      <c r="G1541" s="68" t="s">
        <v>44</v>
      </c>
      <c r="H1541" s="68" t="s">
        <v>4087</v>
      </c>
      <c r="I1541" s="71" t="s">
        <v>52</v>
      </c>
    </row>
    <row r="1542" spans="1:9" s="53" customFormat="1" ht="19.149999999999999" customHeight="1">
      <c r="A1542" s="65" t="s">
        <v>33</v>
      </c>
      <c r="B1542" s="66">
        <v>45971</v>
      </c>
      <c r="C1542" s="67">
        <v>45971.726516921299</v>
      </c>
      <c r="D1542" s="68" t="s">
        <v>35</v>
      </c>
      <c r="E1542" s="69">
        <v>22.56</v>
      </c>
      <c r="F1542" s="70">
        <v>1318</v>
      </c>
      <c r="G1542" s="68" t="s">
        <v>44</v>
      </c>
      <c r="H1542" s="68" t="s">
        <v>4088</v>
      </c>
      <c r="I1542" s="71" t="s">
        <v>52</v>
      </c>
    </row>
    <row r="1543" spans="1:9" s="53" customFormat="1" ht="19.149999999999999" customHeight="1">
      <c r="A1543" s="65" t="s">
        <v>33</v>
      </c>
      <c r="B1543" s="66">
        <v>45971</v>
      </c>
      <c r="C1543" s="67">
        <v>45971.726814386602</v>
      </c>
      <c r="D1543" s="68" t="s">
        <v>35</v>
      </c>
      <c r="E1543" s="69">
        <v>22.56</v>
      </c>
      <c r="F1543" s="70">
        <v>139</v>
      </c>
      <c r="G1543" s="68" t="s">
        <v>44</v>
      </c>
      <c r="H1543" s="68" t="s">
        <v>4089</v>
      </c>
      <c r="I1543" s="71" t="s">
        <v>52</v>
      </c>
    </row>
    <row r="1544" spans="1:9" s="53" customFormat="1" ht="19.149999999999999" customHeight="1">
      <c r="A1544" s="65" t="s">
        <v>33</v>
      </c>
      <c r="B1544" s="66">
        <v>45971</v>
      </c>
      <c r="C1544" s="67">
        <v>45971.726917407403</v>
      </c>
      <c r="D1544" s="68" t="s">
        <v>35</v>
      </c>
      <c r="E1544" s="69">
        <v>22.57</v>
      </c>
      <c r="F1544" s="70">
        <v>4013</v>
      </c>
      <c r="G1544" s="68" t="s">
        <v>44</v>
      </c>
      <c r="H1544" s="68" t="s">
        <v>4090</v>
      </c>
      <c r="I1544" s="71" t="s">
        <v>52</v>
      </c>
    </row>
    <row r="1545" spans="1:9" s="53" customFormat="1" ht="19.149999999999999" customHeight="1">
      <c r="A1545" s="65" t="s">
        <v>33</v>
      </c>
      <c r="B1545" s="66">
        <v>45971</v>
      </c>
      <c r="C1545" s="67">
        <v>45971.726917407403</v>
      </c>
      <c r="D1545" s="68" t="s">
        <v>35</v>
      </c>
      <c r="E1545" s="69">
        <v>22.57</v>
      </c>
      <c r="F1545" s="70">
        <v>1143</v>
      </c>
      <c r="G1545" s="68" t="s">
        <v>44</v>
      </c>
      <c r="H1545" s="68" t="s">
        <v>4091</v>
      </c>
      <c r="I1545" s="71" t="s">
        <v>52</v>
      </c>
    </row>
    <row r="1546" spans="1:9" s="53" customFormat="1" ht="19.149999999999999" customHeight="1">
      <c r="A1546" s="65" t="s">
        <v>33</v>
      </c>
      <c r="B1546" s="66">
        <v>45971</v>
      </c>
      <c r="C1546" s="67">
        <v>45971.728030567101</v>
      </c>
      <c r="D1546" s="68" t="s">
        <v>35</v>
      </c>
      <c r="E1546" s="69">
        <v>22.6</v>
      </c>
      <c r="F1546" s="70">
        <v>235</v>
      </c>
      <c r="G1546" s="68" t="s">
        <v>42</v>
      </c>
      <c r="H1546" s="68" t="s">
        <v>4092</v>
      </c>
      <c r="I1546" s="71" t="s">
        <v>52</v>
      </c>
    </row>
    <row r="1547" spans="1:9" s="53" customFormat="1" ht="19.149999999999999" customHeight="1">
      <c r="A1547" s="65" t="s">
        <v>33</v>
      </c>
      <c r="B1547" s="66">
        <v>45971</v>
      </c>
      <c r="C1547" s="67">
        <v>45971.7280421412</v>
      </c>
      <c r="D1547" s="68" t="s">
        <v>35</v>
      </c>
      <c r="E1547" s="69">
        <v>22.6</v>
      </c>
      <c r="F1547" s="70">
        <v>969</v>
      </c>
      <c r="G1547" s="68" t="s">
        <v>42</v>
      </c>
      <c r="H1547" s="68" t="s">
        <v>4093</v>
      </c>
      <c r="I1547" s="71" t="s">
        <v>52</v>
      </c>
    </row>
    <row r="1548" spans="1:9" s="53" customFormat="1" ht="19.149999999999999" customHeight="1">
      <c r="A1548" s="65" t="s">
        <v>33</v>
      </c>
      <c r="B1548" s="66">
        <v>45971</v>
      </c>
      <c r="C1548" s="67">
        <v>45971.728099120402</v>
      </c>
      <c r="D1548" s="68" t="s">
        <v>35</v>
      </c>
      <c r="E1548" s="69">
        <v>22.6</v>
      </c>
      <c r="F1548" s="70">
        <v>541</v>
      </c>
      <c r="G1548" s="68" t="s">
        <v>44</v>
      </c>
      <c r="H1548" s="68" t="s">
        <v>4094</v>
      </c>
      <c r="I1548" s="71" t="s">
        <v>52</v>
      </c>
    </row>
    <row r="1549" spans="1:9" s="53" customFormat="1" ht="19.149999999999999" customHeight="1">
      <c r="A1549" s="65" t="s">
        <v>33</v>
      </c>
      <c r="B1549" s="66">
        <v>45971</v>
      </c>
      <c r="C1549" s="67">
        <v>45971.728132152799</v>
      </c>
      <c r="D1549" s="68" t="s">
        <v>35</v>
      </c>
      <c r="E1549" s="69">
        <v>22.6</v>
      </c>
      <c r="F1549" s="70">
        <v>161</v>
      </c>
      <c r="G1549" s="68" t="s">
        <v>43</v>
      </c>
      <c r="H1549" s="68" t="s">
        <v>4095</v>
      </c>
      <c r="I1549" s="71" t="s">
        <v>52</v>
      </c>
    </row>
    <row r="1550" spans="1:9" s="53" customFormat="1" ht="19.149999999999999" customHeight="1">
      <c r="A1550" s="65" t="s">
        <v>33</v>
      </c>
      <c r="B1550" s="66">
        <v>45971</v>
      </c>
      <c r="C1550" s="67">
        <v>45971.728132210599</v>
      </c>
      <c r="D1550" s="68" t="s">
        <v>35</v>
      </c>
      <c r="E1550" s="69">
        <v>22.6</v>
      </c>
      <c r="F1550" s="70">
        <v>10</v>
      </c>
      <c r="G1550" s="68" t="s">
        <v>44</v>
      </c>
      <c r="H1550" s="68" t="s">
        <v>4096</v>
      </c>
      <c r="I1550" s="71" t="s">
        <v>52</v>
      </c>
    </row>
    <row r="1551" spans="1:9" s="53" customFormat="1" ht="19.149999999999999" customHeight="1">
      <c r="A1551" s="65" t="s">
        <v>33</v>
      </c>
      <c r="B1551" s="66">
        <v>45971</v>
      </c>
      <c r="C1551" s="67">
        <v>45971.728445416702</v>
      </c>
      <c r="D1551" s="68" t="s">
        <v>35</v>
      </c>
      <c r="E1551" s="69">
        <v>22.59</v>
      </c>
      <c r="F1551" s="70">
        <v>75</v>
      </c>
      <c r="G1551" s="68" t="s">
        <v>11</v>
      </c>
      <c r="H1551" s="68" t="s">
        <v>4097</v>
      </c>
      <c r="I1551" s="71" t="s">
        <v>52</v>
      </c>
    </row>
    <row r="1552" spans="1:9" s="53" customFormat="1" ht="19.149999999999999" customHeight="1">
      <c r="A1552" s="72" t="s">
        <v>33</v>
      </c>
      <c r="B1552" s="73">
        <v>45971</v>
      </c>
      <c r="C1552" s="74">
        <v>45971.728690127296</v>
      </c>
      <c r="D1552" s="75" t="s">
        <v>35</v>
      </c>
      <c r="E1552" s="76">
        <v>22.59</v>
      </c>
      <c r="F1552" s="77">
        <v>8</v>
      </c>
      <c r="G1552" s="75" t="s">
        <v>43</v>
      </c>
      <c r="H1552" s="75" t="s">
        <v>4098</v>
      </c>
      <c r="I1552" s="78" t="s">
        <v>52</v>
      </c>
    </row>
  </sheetData>
  <mergeCells count="11">
    <mergeCell ref="B12:C12"/>
    <mergeCell ref="B13:C13"/>
    <mergeCell ref="B14:C14"/>
    <mergeCell ref="B15:C15"/>
    <mergeCell ref="A17:C17"/>
    <mergeCell ref="B11:C11"/>
    <mergeCell ref="A3:C3"/>
    <mergeCell ref="B5:C5"/>
    <mergeCell ref="B6:C6"/>
    <mergeCell ref="A8:C8"/>
    <mergeCell ref="B10:C10"/>
  </mergeCells>
  <pageMargins left="0.7" right="0.7" top="0.75" bottom="0.75" header="0.3" footer="0.3"/>
  <pageSetup paperSize="9" orientation="portrait"/>
  <headerFooter alignWithMargins="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356B0-A028-4850-B555-01E5132C0E51}">
  <sheetPr codeName="Sheet4"/>
  <dimension ref="A1:I1328"/>
  <sheetViews>
    <sheetView workbookViewId="0"/>
  </sheetViews>
  <sheetFormatPr defaultColWidth="9.1640625" defaultRowHeight="12.75"/>
  <cols>
    <col min="1" max="1" width="60.33203125" style="47" customWidth="1"/>
    <col min="2" max="3" width="22.1640625" style="47" customWidth="1"/>
    <col min="4" max="9" width="45.1640625" style="47" customWidth="1"/>
    <col min="10" max="16384" width="9.1640625" style="47"/>
  </cols>
  <sheetData>
    <row r="1" spans="1:7" s="21" customFormat="1" ht="68.650000000000006" customHeight="1">
      <c r="A1" s="20"/>
    </row>
    <row r="2" spans="1:7" s="21" customFormat="1" ht="14.45" customHeight="1"/>
    <row r="3" spans="1:7" s="21" customFormat="1" ht="19.7" customHeight="1">
      <c r="A3" s="89" t="s">
        <v>27</v>
      </c>
      <c r="B3" s="89"/>
      <c r="C3" s="89"/>
    </row>
    <row r="4" spans="1:7" s="21" customFormat="1" ht="14.45" customHeight="1"/>
    <row r="5" spans="1:7" s="21" customFormat="1" ht="24" customHeight="1">
      <c r="A5" s="22" t="s">
        <v>28</v>
      </c>
      <c r="B5" s="90" t="s">
        <v>29</v>
      </c>
      <c r="C5" s="90"/>
      <c r="D5" s="22" t="s">
        <v>30</v>
      </c>
      <c r="E5" s="22" t="s">
        <v>31</v>
      </c>
      <c r="F5" s="22" t="s">
        <v>32</v>
      </c>
      <c r="G5" s="22" t="s">
        <v>10</v>
      </c>
    </row>
    <row r="6" spans="1:7" s="21" customFormat="1" ht="19.149999999999999" customHeight="1">
      <c r="A6" s="23" t="s">
        <v>33</v>
      </c>
      <c r="B6" s="91" t="s">
        <v>34</v>
      </c>
      <c r="C6" s="91"/>
      <c r="D6" s="23" t="s">
        <v>35</v>
      </c>
      <c r="E6" s="24" t="s">
        <v>36</v>
      </c>
      <c r="F6" s="23" t="s">
        <v>37</v>
      </c>
      <c r="G6" s="23" t="s">
        <v>5</v>
      </c>
    </row>
    <row r="7" spans="1:7" s="21" customFormat="1" ht="14.45" customHeight="1"/>
    <row r="8" spans="1:7" s="21" customFormat="1" ht="19.7" customHeight="1">
      <c r="A8" s="89" t="s">
        <v>38</v>
      </c>
      <c r="B8" s="89"/>
      <c r="C8" s="89"/>
    </row>
    <row r="9" spans="1:7" s="21" customFormat="1" ht="14.45" customHeight="1"/>
    <row r="10" spans="1:7" s="21" customFormat="1" ht="37.9" customHeight="1">
      <c r="A10" s="25" t="s">
        <v>28</v>
      </c>
      <c r="B10" s="92" t="s">
        <v>8</v>
      </c>
      <c r="C10" s="92"/>
      <c r="D10" s="25" t="s">
        <v>39</v>
      </c>
      <c r="E10" s="25" t="s">
        <v>9</v>
      </c>
      <c r="F10" s="25" t="s">
        <v>40</v>
      </c>
      <c r="G10" s="25" t="s">
        <v>41</v>
      </c>
    </row>
    <row r="11" spans="1:7" s="21" customFormat="1" ht="19.7" customHeight="1">
      <c r="A11" s="26" t="s">
        <v>33</v>
      </c>
      <c r="B11" s="88">
        <v>45968</v>
      </c>
      <c r="C11" s="88"/>
      <c r="D11" s="26" t="s">
        <v>35</v>
      </c>
      <c r="E11" s="27">
        <v>272092</v>
      </c>
      <c r="F11" s="28">
        <v>22.903600000000001</v>
      </c>
      <c r="G11" s="26" t="s">
        <v>11</v>
      </c>
    </row>
    <row r="12" spans="1:7" s="21" customFormat="1" ht="19.7" customHeight="1">
      <c r="A12" s="26" t="s">
        <v>33</v>
      </c>
      <c r="B12" s="88">
        <v>45968</v>
      </c>
      <c r="C12" s="88"/>
      <c r="D12" s="26" t="s">
        <v>35</v>
      </c>
      <c r="E12" s="27">
        <v>164813</v>
      </c>
      <c r="F12" s="28">
        <v>23.117599999999999</v>
      </c>
      <c r="G12" s="26" t="s">
        <v>42</v>
      </c>
    </row>
    <row r="13" spans="1:7" s="21" customFormat="1" ht="19.7" customHeight="1">
      <c r="A13" s="26" t="s">
        <v>33</v>
      </c>
      <c r="B13" s="88">
        <v>45968</v>
      </c>
      <c r="C13" s="88"/>
      <c r="D13" s="26" t="s">
        <v>35</v>
      </c>
      <c r="E13" s="27">
        <v>19598</v>
      </c>
      <c r="F13" s="28">
        <v>23.431999999999999</v>
      </c>
      <c r="G13" s="26" t="s">
        <v>43</v>
      </c>
    </row>
    <row r="14" spans="1:7" s="21" customFormat="1" ht="19.7" customHeight="1">
      <c r="A14" s="26" t="s">
        <v>33</v>
      </c>
      <c r="B14" s="88">
        <v>45968</v>
      </c>
      <c r="C14" s="88"/>
      <c r="D14" s="26" t="s">
        <v>35</v>
      </c>
      <c r="E14" s="27">
        <v>26911</v>
      </c>
      <c r="F14" s="28">
        <v>22.209800000000001</v>
      </c>
      <c r="G14" s="26" t="s">
        <v>44</v>
      </c>
    </row>
    <row r="15" spans="1:7" s="21" customFormat="1" ht="19.7" customHeight="1">
      <c r="A15" s="29"/>
      <c r="B15" s="93"/>
      <c r="C15" s="93"/>
      <c r="D15" s="29" t="s">
        <v>45</v>
      </c>
      <c r="E15" s="31">
        <v>483414</v>
      </c>
      <c r="F15" s="32">
        <v>22.959399999999999</v>
      </c>
      <c r="G15" s="30"/>
    </row>
    <row r="16" spans="1:7" s="21" customFormat="1" ht="14.45" customHeight="1"/>
    <row r="17" spans="1:9" s="21" customFormat="1" ht="19.7" customHeight="1">
      <c r="A17" s="89" t="s">
        <v>12</v>
      </c>
      <c r="B17" s="89"/>
      <c r="C17" s="89"/>
    </row>
    <row r="18" spans="1:9" s="21" customFormat="1" ht="14.45" customHeight="1"/>
    <row r="19" spans="1:9" s="21" customFormat="1" ht="37.9" customHeight="1">
      <c r="A19" s="25" t="s">
        <v>28</v>
      </c>
      <c r="B19" s="25" t="s">
        <v>13</v>
      </c>
      <c r="C19" s="25" t="s">
        <v>14</v>
      </c>
      <c r="D19" s="25" t="s">
        <v>39</v>
      </c>
      <c r="E19" s="25" t="s">
        <v>46</v>
      </c>
      <c r="F19" s="25" t="s">
        <v>47</v>
      </c>
      <c r="G19" s="25" t="s">
        <v>48</v>
      </c>
      <c r="H19" s="25" t="s">
        <v>49</v>
      </c>
      <c r="I19" s="25" t="s">
        <v>50</v>
      </c>
    </row>
    <row r="20" spans="1:9" s="21" customFormat="1" ht="19.149999999999999" customHeight="1">
      <c r="A20" s="33" t="s">
        <v>33</v>
      </c>
      <c r="B20" s="34">
        <v>45968</v>
      </c>
      <c r="C20" s="35">
        <v>45968.375651898197</v>
      </c>
      <c r="D20" s="36" t="s">
        <v>35</v>
      </c>
      <c r="E20" s="37">
        <v>24.19</v>
      </c>
      <c r="F20" s="38">
        <v>225</v>
      </c>
      <c r="G20" s="36" t="s">
        <v>42</v>
      </c>
      <c r="H20" s="36" t="s">
        <v>51</v>
      </c>
      <c r="I20" s="39" t="s">
        <v>52</v>
      </c>
    </row>
    <row r="21" spans="1:9" s="21" customFormat="1" ht="19.149999999999999" customHeight="1">
      <c r="A21" s="33" t="s">
        <v>33</v>
      </c>
      <c r="B21" s="34">
        <v>45968</v>
      </c>
      <c r="C21" s="35">
        <v>45968.375651898197</v>
      </c>
      <c r="D21" s="36" t="s">
        <v>35</v>
      </c>
      <c r="E21" s="37">
        <v>24.19</v>
      </c>
      <c r="F21" s="38">
        <v>225</v>
      </c>
      <c r="G21" s="36" t="s">
        <v>42</v>
      </c>
      <c r="H21" s="36" t="s">
        <v>53</v>
      </c>
      <c r="I21" s="39" t="s">
        <v>52</v>
      </c>
    </row>
    <row r="22" spans="1:9" s="21" customFormat="1" ht="19.149999999999999" customHeight="1">
      <c r="A22" s="33" t="s">
        <v>33</v>
      </c>
      <c r="B22" s="34">
        <v>45968</v>
      </c>
      <c r="C22" s="35">
        <v>45968.375651898197</v>
      </c>
      <c r="D22" s="36" t="s">
        <v>35</v>
      </c>
      <c r="E22" s="37">
        <v>24.19</v>
      </c>
      <c r="F22" s="38">
        <v>225</v>
      </c>
      <c r="G22" s="36" t="s">
        <v>42</v>
      </c>
      <c r="H22" s="36" t="s">
        <v>54</v>
      </c>
      <c r="I22" s="39" t="s">
        <v>52</v>
      </c>
    </row>
    <row r="23" spans="1:9" s="21" customFormat="1" ht="19.149999999999999" customHeight="1">
      <c r="A23" s="33" t="s">
        <v>33</v>
      </c>
      <c r="B23" s="34">
        <v>45968</v>
      </c>
      <c r="C23" s="35">
        <v>45968.375651898197</v>
      </c>
      <c r="D23" s="36" t="s">
        <v>35</v>
      </c>
      <c r="E23" s="37">
        <v>24.19</v>
      </c>
      <c r="F23" s="38">
        <v>225</v>
      </c>
      <c r="G23" s="36" t="s">
        <v>42</v>
      </c>
      <c r="H23" s="36" t="s">
        <v>55</v>
      </c>
      <c r="I23" s="39" t="s">
        <v>52</v>
      </c>
    </row>
    <row r="24" spans="1:9" s="21" customFormat="1" ht="19.149999999999999" customHeight="1">
      <c r="A24" s="33" t="s">
        <v>33</v>
      </c>
      <c r="B24" s="34">
        <v>45968</v>
      </c>
      <c r="C24" s="35">
        <v>45968.375651898197</v>
      </c>
      <c r="D24" s="36" t="s">
        <v>35</v>
      </c>
      <c r="E24" s="37">
        <v>24.19</v>
      </c>
      <c r="F24" s="38">
        <v>87</v>
      </c>
      <c r="G24" s="36" t="s">
        <v>43</v>
      </c>
      <c r="H24" s="36" t="s">
        <v>56</v>
      </c>
      <c r="I24" s="39" t="s">
        <v>52</v>
      </c>
    </row>
    <row r="25" spans="1:9" s="21" customFormat="1" ht="19.149999999999999" customHeight="1">
      <c r="A25" s="33" t="s">
        <v>33</v>
      </c>
      <c r="B25" s="34">
        <v>45968</v>
      </c>
      <c r="C25" s="35">
        <v>45968.375651909701</v>
      </c>
      <c r="D25" s="36" t="s">
        <v>35</v>
      </c>
      <c r="E25" s="37">
        <v>24.19</v>
      </c>
      <c r="F25" s="38">
        <v>225</v>
      </c>
      <c r="G25" s="36" t="s">
        <v>42</v>
      </c>
      <c r="H25" s="36" t="s">
        <v>57</v>
      </c>
      <c r="I25" s="39" t="s">
        <v>52</v>
      </c>
    </row>
    <row r="26" spans="1:9" s="21" customFormat="1" ht="19.149999999999999" customHeight="1">
      <c r="A26" s="33" t="s">
        <v>33</v>
      </c>
      <c r="B26" s="34">
        <v>45968</v>
      </c>
      <c r="C26" s="35">
        <v>45968.375651909701</v>
      </c>
      <c r="D26" s="36" t="s">
        <v>35</v>
      </c>
      <c r="E26" s="37">
        <v>24.19</v>
      </c>
      <c r="F26" s="38">
        <v>225</v>
      </c>
      <c r="G26" s="36" t="s">
        <v>42</v>
      </c>
      <c r="H26" s="36" t="s">
        <v>58</v>
      </c>
      <c r="I26" s="39" t="s">
        <v>52</v>
      </c>
    </row>
    <row r="27" spans="1:9" s="21" customFormat="1" ht="19.149999999999999" customHeight="1">
      <c r="A27" s="33" t="s">
        <v>33</v>
      </c>
      <c r="B27" s="34">
        <v>45968</v>
      </c>
      <c r="C27" s="35">
        <v>45968.375651909701</v>
      </c>
      <c r="D27" s="36" t="s">
        <v>35</v>
      </c>
      <c r="E27" s="37">
        <v>24.19</v>
      </c>
      <c r="F27" s="38">
        <v>225</v>
      </c>
      <c r="G27" s="36" t="s">
        <v>42</v>
      </c>
      <c r="H27" s="36" t="s">
        <v>59</v>
      </c>
      <c r="I27" s="39" t="s">
        <v>52</v>
      </c>
    </row>
    <row r="28" spans="1:9" s="21" customFormat="1" ht="19.149999999999999" customHeight="1">
      <c r="A28" s="33" t="s">
        <v>33</v>
      </c>
      <c r="B28" s="34">
        <v>45968</v>
      </c>
      <c r="C28" s="35">
        <v>45968.375651909701</v>
      </c>
      <c r="D28" s="36" t="s">
        <v>35</v>
      </c>
      <c r="E28" s="37">
        <v>24.19</v>
      </c>
      <c r="F28" s="38">
        <v>225</v>
      </c>
      <c r="G28" s="36" t="s">
        <v>42</v>
      </c>
      <c r="H28" s="36" t="s">
        <v>60</v>
      </c>
      <c r="I28" s="39" t="s">
        <v>52</v>
      </c>
    </row>
    <row r="29" spans="1:9" s="21" customFormat="1" ht="19.149999999999999" customHeight="1">
      <c r="A29" s="33" t="s">
        <v>33</v>
      </c>
      <c r="B29" s="34">
        <v>45968</v>
      </c>
      <c r="C29" s="35">
        <v>45968.375651909701</v>
      </c>
      <c r="D29" s="36" t="s">
        <v>35</v>
      </c>
      <c r="E29" s="37">
        <v>24.19</v>
      </c>
      <c r="F29" s="38">
        <v>225</v>
      </c>
      <c r="G29" s="36" t="s">
        <v>42</v>
      </c>
      <c r="H29" s="36" t="s">
        <v>61</v>
      </c>
      <c r="I29" s="39" t="s">
        <v>52</v>
      </c>
    </row>
    <row r="30" spans="1:9" s="21" customFormat="1" ht="19.149999999999999" customHeight="1">
      <c r="A30" s="33" t="s">
        <v>33</v>
      </c>
      <c r="B30" s="34">
        <v>45968</v>
      </c>
      <c r="C30" s="35">
        <v>45968.375651909701</v>
      </c>
      <c r="D30" s="36" t="s">
        <v>35</v>
      </c>
      <c r="E30" s="37">
        <v>24.19</v>
      </c>
      <c r="F30" s="38">
        <v>67</v>
      </c>
      <c r="G30" s="36" t="s">
        <v>42</v>
      </c>
      <c r="H30" s="36" t="s">
        <v>62</v>
      </c>
      <c r="I30" s="39" t="s">
        <v>52</v>
      </c>
    </row>
    <row r="31" spans="1:9" s="21" customFormat="1" ht="19.149999999999999" customHeight="1">
      <c r="A31" s="33" t="s">
        <v>33</v>
      </c>
      <c r="B31" s="34">
        <v>45968</v>
      </c>
      <c r="C31" s="35">
        <v>45968.375651909701</v>
      </c>
      <c r="D31" s="36" t="s">
        <v>35</v>
      </c>
      <c r="E31" s="37">
        <v>24.19</v>
      </c>
      <c r="F31" s="38">
        <v>87</v>
      </c>
      <c r="G31" s="36" t="s">
        <v>43</v>
      </c>
      <c r="H31" s="36" t="s">
        <v>63</v>
      </c>
      <c r="I31" s="39" t="s">
        <v>52</v>
      </c>
    </row>
    <row r="32" spans="1:9" s="21" customFormat="1" ht="19.149999999999999" customHeight="1">
      <c r="A32" s="33" t="s">
        <v>33</v>
      </c>
      <c r="B32" s="34">
        <v>45968</v>
      </c>
      <c r="C32" s="35">
        <v>45968.375651909701</v>
      </c>
      <c r="D32" s="36" t="s">
        <v>35</v>
      </c>
      <c r="E32" s="37">
        <v>24.19</v>
      </c>
      <c r="F32" s="38">
        <v>87</v>
      </c>
      <c r="G32" s="36" t="s">
        <v>43</v>
      </c>
      <c r="H32" s="36" t="s">
        <v>64</v>
      </c>
      <c r="I32" s="39" t="s">
        <v>52</v>
      </c>
    </row>
    <row r="33" spans="1:9" s="21" customFormat="1" ht="19.149999999999999" customHeight="1">
      <c r="A33" s="33" t="s">
        <v>33</v>
      </c>
      <c r="B33" s="34">
        <v>45968</v>
      </c>
      <c r="C33" s="35">
        <v>45968.375651909701</v>
      </c>
      <c r="D33" s="36" t="s">
        <v>35</v>
      </c>
      <c r="E33" s="37">
        <v>24.19</v>
      </c>
      <c r="F33" s="38">
        <v>87</v>
      </c>
      <c r="G33" s="36" t="s">
        <v>43</v>
      </c>
      <c r="H33" s="36" t="s">
        <v>65</v>
      </c>
      <c r="I33" s="39" t="s">
        <v>52</v>
      </c>
    </row>
    <row r="34" spans="1:9" s="21" customFormat="1" ht="19.149999999999999" customHeight="1">
      <c r="A34" s="33" t="s">
        <v>33</v>
      </c>
      <c r="B34" s="34">
        <v>45968</v>
      </c>
      <c r="C34" s="35">
        <v>45968.375651909701</v>
      </c>
      <c r="D34" s="36" t="s">
        <v>35</v>
      </c>
      <c r="E34" s="37">
        <v>24.19</v>
      </c>
      <c r="F34" s="38">
        <v>87</v>
      </c>
      <c r="G34" s="36" t="s">
        <v>43</v>
      </c>
      <c r="H34" s="36" t="s">
        <v>66</v>
      </c>
      <c r="I34" s="39" t="s">
        <v>52</v>
      </c>
    </row>
    <row r="35" spans="1:9" s="21" customFormat="1" ht="19.149999999999999" customHeight="1">
      <c r="A35" s="33" t="s">
        <v>33</v>
      </c>
      <c r="B35" s="34">
        <v>45968</v>
      </c>
      <c r="C35" s="35">
        <v>45968.375651909701</v>
      </c>
      <c r="D35" s="36" t="s">
        <v>35</v>
      </c>
      <c r="E35" s="37">
        <v>24.19</v>
      </c>
      <c r="F35" s="38">
        <v>87</v>
      </c>
      <c r="G35" s="36" t="s">
        <v>43</v>
      </c>
      <c r="H35" s="36" t="s">
        <v>67</v>
      </c>
      <c r="I35" s="39" t="s">
        <v>52</v>
      </c>
    </row>
    <row r="36" spans="1:9" s="21" customFormat="1" ht="19.149999999999999" customHeight="1">
      <c r="A36" s="33" t="s">
        <v>33</v>
      </c>
      <c r="B36" s="34">
        <v>45968</v>
      </c>
      <c r="C36" s="35">
        <v>45968.375651921298</v>
      </c>
      <c r="D36" s="36" t="s">
        <v>35</v>
      </c>
      <c r="E36" s="37">
        <v>24.19</v>
      </c>
      <c r="F36" s="38">
        <v>87</v>
      </c>
      <c r="G36" s="36" t="s">
        <v>43</v>
      </c>
      <c r="H36" s="36" t="s">
        <v>68</v>
      </c>
      <c r="I36" s="39" t="s">
        <v>52</v>
      </c>
    </row>
    <row r="37" spans="1:9" s="21" customFormat="1" ht="19.149999999999999" customHeight="1">
      <c r="A37" s="33" t="s">
        <v>33</v>
      </c>
      <c r="B37" s="34">
        <v>45968</v>
      </c>
      <c r="C37" s="35">
        <v>45968.375651932904</v>
      </c>
      <c r="D37" s="36" t="s">
        <v>35</v>
      </c>
      <c r="E37" s="37">
        <v>24.19</v>
      </c>
      <c r="F37" s="38">
        <v>217</v>
      </c>
      <c r="G37" s="36" t="s">
        <v>11</v>
      </c>
      <c r="H37" s="36" t="s">
        <v>69</v>
      </c>
      <c r="I37" s="39" t="s">
        <v>52</v>
      </c>
    </row>
    <row r="38" spans="1:9" s="21" customFormat="1" ht="19.149999999999999" customHeight="1">
      <c r="A38" s="33" t="s">
        <v>33</v>
      </c>
      <c r="B38" s="34">
        <v>45968</v>
      </c>
      <c r="C38" s="35">
        <v>45968.375651932904</v>
      </c>
      <c r="D38" s="36" t="s">
        <v>35</v>
      </c>
      <c r="E38" s="37">
        <v>24.19</v>
      </c>
      <c r="F38" s="38">
        <v>217</v>
      </c>
      <c r="G38" s="36" t="s">
        <v>11</v>
      </c>
      <c r="H38" s="36" t="s">
        <v>70</v>
      </c>
      <c r="I38" s="39" t="s">
        <v>52</v>
      </c>
    </row>
    <row r="39" spans="1:9" s="21" customFormat="1" ht="19.149999999999999" customHeight="1">
      <c r="A39" s="33" t="s">
        <v>33</v>
      </c>
      <c r="B39" s="34">
        <v>45968</v>
      </c>
      <c r="C39" s="35">
        <v>45968.375651932904</v>
      </c>
      <c r="D39" s="36" t="s">
        <v>35</v>
      </c>
      <c r="E39" s="37">
        <v>24.19</v>
      </c>
      <c r="F39" s="38">
        <v>217</v>
      </c>
      <c r="G39" s="36" t="s">
        <v>11</v>
      </c>
      <c r="H39" s="36" t="s">
        <v>71</v>
      </c>
      <c r="I39" s="39" t="s">
        <v>52</v>
      </c>
    </row>
    <row r="40" spans="1:9" s="21" customFormat="1" ht="19.149999999999999" customHeight="1">
      <c r="A40" s="33" t="s">
        <v>33</v>
      </c>
      <c r="B40" s="34">
        <v>45968</v>
      </c>
      <c r="C40" s="35">
        <v>45968.375651932904</v>
      </c>
      <c r="D40" s="36" t="s">
        <v>35</v>
      </c>
      <c r="E40" s="37">
        <v>24.19</v>
      </c>
      <c r="F40" s="38">
        <v>217</v>
      </c>
      <c r="G40" s="36" t="s">
        <v>11</v>
      </c>
      <c r="H40" s="36" t="s">
        <v>72</v>
      </c>
      <c r="I40" s="39" t="s">
        <v>52</v>
      </c>
    </row>
    <row r="41" spans="1:9" s="21" customFormat="1" ht="19.149999999999999" customHeight="1">
      <c r="A41" s="33" t="s">
        <v>33</v>
      </c>
      <c r="B41" s="34">
        <v>45968</v>
      </c>
      <c r="C41" s="35">
        <v>45968.375651932904</v>
      </c>
      <c r="D41" s="36" t="s">
        <v>35</v>
      </c>
      <c r="E41" s="37">
        <v>24.19</v>
      </c>
      <c r="F41" s="38">
        <v>217</v>
      </c>
      <c r="G41" s="36" t="s">
        <v>11</v>
      </c>
      <c r="H41" s="36" t="s">
        <v>73</v>
      </c>
      <c r="I41" s="39" t="s">
        <v>52</v>
      </c>
    </row>
    <row r="42" spans="1:9" s="21" customFormat="1" ht="19.149999999999999" customHeight="1">
      <c r="A42" s="33" t="s">
        <v>33</v>
      </c>
      <c r="B42" s="34">
        <v>45968</v>
      </c>
      <c r="C42" s="35">
        <v>45968.375651932904</v>
      </c>
      <c r="D42" s="36" t="s">
        <v>35</v>
      </c>
      <c r="E42" s="37">
        <v>24.19</v>
      </c>
      <c r="F42" s="38">
        <v>73</v>
      </c>
      <c r="G42" s="36" t="s">
        <v>11</v>
      </c>
      <c r="H42" s="36" t="s">
        <v>74</v>
      </c>
      <c r="I42" s="39" t="s">
        <v>52</v>
      </c>
    </row>
    <row r="43" spans="1:9" s="21" customFormat="1" ht="19.149999999999999" customHeight="1">
      <c r="A43" s="33" t="s">
        <v>33</v>
      </c>
      <c r="B43" s="34">
        <v>45968</v>
      </c>
      <c r="C43" s="35">
        <v>45968.375651932904</v>
      </c>
      <c r="D43" s="36" t="s">
        <v>35</v>
      </c>
      <c r="E43" s="37">
        <v>24.19</v>
      </c>
      <c r="F43" s="38">
        <v>144</v>
      </c>
      <c r="G43" s="36" t="s">
        <v>11</v>
      </c>
      <c r="H43" s="36" t="s">
        <v>75</v>
      </c>
      <c r="I43" s="39" t="s">
        <v>52</v>
      </c>
    </row>
    <row r="44" spans="1:9" s="21" customFormat="1" ht="19.149999999999999" customHeight="1">
      <c r="A44" s="33" t="s">
        <v>33</v>
      </c>
      <c r="B44" s="34">
        <v>45968</v>
      </c>
      <c r="C44" s="35">
        <v>45968.375651932904</v>
      </c>
      <c r="D44" s="36" t="s">
        <v>35</v>
      </c>
      <c r="E44" s="37">
        <v>24.19</v>
      </c>
      <c r="F44" s="38">
        <v>217</v>
      </c>
      <c r="G44" s="36" t="s">
        <v>11</v>
      </c>
      <c r="H44" s="36" t="s">
        <v>76</v>
      </c>
      <c r="I44" s="39" t="s">
        <v>52</v>
      </c>
    </row>
    <row r="45" spans="1:9" s="21" customFormat="1" ht="19.149999999999999" customHeight="1">
      <c r="A45" s="33" t="s">
        <v>33</v>
      </c>
      <c r="B45" s="34">
        <v>45968</v>
      </c>
      <c r="C45" s="35">
        <v>45968.375651932904</v>
      </c>
      <c r="D45" s="36" t="s">
        <v>35</v>
      </c>
      <c r="E45" s="37">
        <v>24.19</v>
      </c>
      <c r="F45" s="38">
        <v>217</v>
      </c>
      <c r="G45" s="36" t="s">
        <v>11</v>
      </c>
      <c r="H45" s="36" t="s">
        <v>77</v>
      </c>
      <c r="I45" s="39" t="s">
        <v>52</v>
      </c>
    </row>
    <row r="46" spans="1:9" s="21" customFormat="1" ht="19.149999999999999" customHeight="1">
      <c r="A46" s="33" t="s">
        <v>33</v>
      </c>
      <c r="B46" s="34">
        <v>45968</v>
      </c>
      <c r="C46" s="35">
        <v>45968.3756519444</v>
      </c>
      <c r="D46" s="36" t="s">
        <v>35</v>
      </c>
      <c r="E46" s="37">
        <v>24.19</v>
      </c>
      <c r="F46" s="38">
        <v>217</v>
      </c>
      <c r="G46" s="36" t="s">
        <v>11</v>
      </c>
      <c r="H46" s="36" t="s">
        <v>78</v>
      </c>
      <c r="I46" s="39" t="s">
        <v>52</v>
      </c>
    </row>
    <row r="47" spans="1:9" s="21" customFormat="1" ht="19.149999999999999" customHeight="1">
      <c r="A47" s="33" t="s">
        <v>33</v>
      </c>
      <c r="B47" s="34">
        <v>45968</v>
      </c>
      <c r="C47" s="35">
        <v>45968.3756519444</v>
      </c>
      <c r="D47" s="36" t="s">
        <v>35</v>
      </c>
      <c r="E47" s="37">
        <v>24.19</v>
      </c>
      <c r="F47" s="38">
        <v>61</v>
      </c>
      <c r="G47" s="36" t="s">
        <v>11</v>
      </c>
      <c r="H47" s="36" t="s">
        <v>79</v>
      </c>
      <c r="I47" s="39" t="s">
        <v>52</v>
      </c>
    </row>
    <row r="48" spans="1:9" s="21" customFormat="1" ht="19.149999999999999" customHeight="1">
      <c r="A48" s="33" t="s">
        <v>33</v>
      </c>
      <c r="B48" s="34">
        <v>45968</v>
      </c>
      <c r="C48" s="35">
        <v>45968.375651955997</v>
      </c>
      <c r="D48" s="36" t="s">
        <v>35</v>
      </c>
      <c r="E48" s="37">
        <v>24.19</v>
      </c>
      <c r="F48" s="38">
        <v>20</v>
      </c>
      <c r="G48" s="36" t="s">
        <v>43</v>
      </c>
      <c r="H48" s="36" t="s">
        <v>80</v>
      </c>
      <c r="I48" s="39" t="s">
        <v>52</v>
      </c>
    </row>
    <row r="49" spans="1:9" s="21" customFormat="1" ht="19.149999999999999" customHeight="1">
      <c r="A49" s="33" t="s">
        <v>33</v>
      </c>
      <c r="B49" s="34">
        <v>45968</v>
      </c>
      <c r="C49" s="35">
        <v>45968.375651967603</v>
      </c>
      <c r="D49" s="36" t="s">
        <v>35</v>
      </c>
      <c r="E49" s="37">
        <v>24.18</v>
      </c>
      <c r="F49" s="38">
        <v>242</v>
      </c>
      <c r="G49" s="36" t="s">
        <v>42</v>
      </c>
      <c r="H49" s="36" t="s">
        <v>81</v>
      </c>
      <c r="I49" s="39" t="s">
        <v>52</v>
      </c>
    </row>
    <row r="50" spans="1:9" s="21" customFormat="1" ht="19.149999999999999" customHeight="1">
      <c r="A50" s="33" t="s">
        <v>33</v>
      </c>
      <c r="B50" s="34">
        <v>45968</v>
      </c>
      <c r="C50" s="35">
        <v>45968.375651990696</v>
      </c>
      <c r="D50" s="36" t="s">
        <v>35</v>
      </c>
      <c r="E50" s="37">
        <v>24.18</v>
      </c>
      <c r="F50" s="38">
        <v>233</v>
      </c>
      <c r="G50" s="36" t="s">
        <v>11</v>
      </c>
      <c r="H50" s="36" t="s">
        <v>82</v>
      </c>
      <c r="I50" s="39" t="s">
        <v>52</v>
      </c>
    </row>
    <row r="51" spans="1:9" s="21" customFormat="1" ht="19.149999999999999" customHeight="1">
      <c r="A51" s="33" t="s">
        <v>33</v>
      </c>
      <c r="B51" s="34">
        <v>45968</v>
      </c>
      <c r="C51" s="35">
        <v>45968.375651990696</v>
      </c>
      <c r="D51" s="36" t="s">
        <v>35</v>
      </c>
      <c r="E51" s="37">
        <v>24.18</v>
      </c>
      <c r="F51" s="38">
        <v>440</v>
      </c>
      <c r="G51" s="36" t="s">
        <v>11</v>
      </c>
      <c r="H51" s="36" t="s">
        <v>83</v>
      </c>
      <c r="I51" s="39" t="s">
        <v>52</v>
      </c>
    </row>
    <row r="52" spans="1:9" s="21" customFormat="1" ht="19.149999999999999" customHeight="1">
      <c r="A52" s="33" t="s">
        <v>33</v>
      </c>
      <c r="B52" s="34">
        <v>45968</v>
      </c>
      <c r="C52" s="35">
        <v>45968.375651990696</v>
      </c>
      <c r="D52" s="36" t="s">
        <v>35</v>
      </c>
      <c r="E52" s="37">
        <v>24.18</v>
      </c>
      <c r="F52" s="38">
        <v>26</v>
      </c>
      <c r="G52" s="36" t="s">
        <v>11</v>
      </c>
      <c r="H52" s="36" t="s">
        <v>84</v>
      </c>
      <c r="I52" s="39" t="s">
        <v>52</v>
      </c>
    </row>
    <row r="53" spans="1:9" s="21" customFormat="1" ht="19.149999999999999" customHeight="1">
      <c r="A53" s="33" t="s">
        <v>33</v>
      </c>
      <c r="B53" s="34">
        <v>45968</v>
      </c>
      <c r="C53" s="35">
        <v>45968.375651990696</v>
      </c>
      <c r="D53" s="36" t="s">
        <v>35</v>
      </c>
      <c r="E53" s="37">
        <v>24.18</v>
      </c>
      <c r="F53" s="38">
        <v>75</v>
      </c>
      <c r="G53" s="36" t="s">
        <v>11</v>
      </c>
      <c r="H53" s="36" t="s">
        <v>85</v>
      </c>
      <c r="I53" s="39" t="s">
        <v>52</v>
      </c>
    </row>
    <row r="54" spans="1:9" s="21" customFormat="1" ht="19.149999999999999" customHeight="1">
      <c r="A54" s="33" t="s">
        <v>33</v>
      </c>
      <c r="B54" s="34">
        <v>45968</v>
      </c>
      <c r="C54" s="35">
        <v>45968.3756520139</v>
      </c>
      <c r="D54" s="36" t="s">
        <v>35</v>
      </c>
      <c r="E54" s="37">
        <v>24.18</v>
      </c>
      <c r="F54" s="38">
        <v>158</v>
      </c>
      <c r="G54" s="36" t="s">
        <v>11</v>
      </c>
      <c r="H54" s="36" t="s">
        <v>86</v>
      </c>
      <c r="I54" s="39" t="s">
        <v>52</v>
      </c>
    </row>
    <row r="55" spans="1:9" s="21" customFormat="1" ht="19.149999999999999" customHeight="1">
      <c r="A55" s="33" t="s">
        <v>33</v>
      </c>
      <c r="B55" s="34">
        <v>45968</v>
      </c>
      <c r="C55" s="35">
        <v>45968.3756520139</v>
      </c>
      <c r="D55" s="36" t="s">
        <v>35</v>
      </c>
      <c r="E55" s="37">
        <v>24.18</v>
      </c>
      <c r="F55" s="38">
        <v>242</v>
      </c>
      <c r="G55" s="36" t="s">
        <v>42</v>
      </c>
      <c r="H55" s="36" t="s">
        <v>87</v>
      </c>
      <c r="I55" s="39" t="s">
        <v>52</v>
      </c>
    </row>
    <row r="56" spans="1:9" s="21" customFormat="1" ht="19.149999999999999" customHeight="1">
      <c r="A56" s="33" t="s">
        <v>33</v>
      </c>
      <c r="B56" s="34">
        <v>45968</v>
      </c>
      <c r="C56" s="35">
        <v>45968.3756520139</v>
      </c>
      <c r="D56" s="36" t="s">
        <v>35</v>
      </c>
      <c r="E56" s="37">
        <v>24.18</v>
      </c>
      <c r="F56" s="38">
        <v>93</v>
      </c>
      <c r="G56" s="36" t="s">
        <v>43</v>
      </c>
      <c r="H56" s="36" t="s">
        <v>88</v>
      </c>
      <c r="I56" s="39" t="s">
        <v>52</v>
      </c>
    </row>
    <row r="57" spans="1:9" s="21" customFormat="1" ht="19.149999999999999" customHeight="1">
      <c r="A57" s="33" t="s">
        <v>33</v>
      </c>
      <c r="B57" s="34">
        <v>45968</v>
      </c>
      <c r="C57" s="35">
        <v>45968.375652025497</v>
      </c>
      <c r="D57" s="36" t="s">
        <v>35</v>
      </c>
      <c r="E57" s="37">
        <v>24.18</v>
      </c>
      <c r="F57" s="38">
        <v>93</v>
      </c>
      <c r="G57" s="36" t="s">
        <v>43</v>
      </c>
      <c r="H57" s="36" t="s">
        <v>89</v>
      </c>
      <c r="I57" s="39" t="s">
        <v>52</v>
      </c>
    </row>
    <row r="58" spans="1:9" s="21" customFormat="1" ht="19.149999999999999" customHeight="1">
      <c r="A58" s="33" t="s">
        <v>33</v>
      </c>
      <c r="B58" s="34">
        <v>45968</v>
      </c>
      <c r="C58" s="35">
        <v>45968.375652071802</v>
      </c>
      <c r="D58" s="36" t="s">
        <v>35</v>
      </c>
      <c r="E58" s="37">
        <v>24.19</v>
      </c>
      <c r="F58" s="38">
        <v>170</v>
      </c>
      <c r="G58" s="36" t="s">
        <v>11</v>
      </c>
      <c r="H58" s="36" t="s">
        <v>90</v>
      </c>
      <c r="I58" s="39" t="s">
        <v>52</v>
      </c>
    </row>
    <row r="59" spans="1:9" s="21" customFormat="1" ht="19.149999999999999" customHeight="1">
      <c r="A59" s="33" t="s">
        <v>33</v>
      </c>
      <c r="B59" s="34">
        <v>45968</v>
      </c>
      <c r="C59" s="35">
        <v>45968.375684838</v>
      </c>
      <c r="D59" s="36" t="s">
        <v>35</v>
      </c>
      <c r="E59" s="37">
        <v>24.18</v>
      </c>
      <c r="F59" s="38">
        <v>242</v>
      </c>
      <c r="G59" s="36" t="s">
        <v>42</v>
      </c>
      <c r="H59" s="36" t="s">
        <v>91</v>
      </c>
      <c r="I59" s="39" t="s">
        <v>52</v>
      </c>
    </row>
    <row r="60" spans="1:9" s="21" customFormat="1" ht="19.149999999999999" customHeight="1">
      <c r="A60" s="33" t="s">
        <v>33</v>
      </c>
      <c r="B60" s="34">
        <v>45968</v>
      </c>
      <c r="C60" s="35">
        <v>45968.3799035185</v>
      </c>
      <c r="D60" s="36" t="s">
        <v>35</v>
      </c>
      <c r="E60" s="37">
        <v>24.41</v>
      </c>
      <c r="F60" s="38">
        <v>296</v>
      </c>
      <c r="G60" s="36" t="s">
        <v>42</v>
      </c>
      <c r="H60" s="36" t="s">
        <v>92</v>
      </c>
      <c r="I60" s="39" t="s">
        <v>52</v>
      </c>
    </row>
    <row r="61" spans="1:9" s="21" customFormat="1" ht="19.149999999999999" customHeight="1">
      <c r="A61" s="33" t="s">
        <v>33</v>
      </c>
      <c r="B61" s="34">
        <v>45968</v>
      </c>
      <c r="C61" s="35">
        <v>45968.3799035185</v>
      </c>
      <c r="D61" s="36" t="s">
        <v>35</v>
      </c>
      <c r="E61" s="37">
        <v>24.41</v>
      </c>
      <c r="F61" s="38">
        <v>296</v>
      </c>
      <c r="G61" s="36" t="s">
        <v>42</v>
      </c>
      <c r="H61" s="36" t="s">
        <v>93</v>
      </c>
      <c r="I61" s="39" t="s">
        <v>52</v>
      </c>
    </row>
    <row r="62" spans="1:9" s="21" customFormat="1" ht="19.149999999999999" customHeight="1">
      <c r="A62" s="33" t="s">
        <v>33</v>
      </c>
      <c r="B62" s="34">
        <v>45968</v>
      </c>
      <c r="C62" s="35">
        <v>45968.379903599503</v>
      </c>
      <c r="D62" s="36" t="s">
        <v>35</v>
      </c>
      <c r="E62" s="37">
        <v>24.41</v>
      </c>
      <c r="F62" s="38">
        <v>296</v>
      </c>
      <c r="G62" s="36" t="s">
        <v>42</v>
      </c>
      <c r="H62" s="36" t="s">
        <v>94</v>
      </c>
      <c r="I62" s="39" t="s">
        <v>52</v>
      </c>
    </row>
    <row r="63" spans="1:9" s="21" customFormat="1" ht="19.149999999999999" customHeight="1">
      <c r="A63" s="33" t="s">
        <v>33</v>
      </c>
      <c r="B63" s="34">
        <v>45968</v>
      </c>
      <c r="C63" s="35">
        <v>45968.379903622699</v>
      </c>
      <c r="D63" s="36" t="s">
        <v>35</v>
      </c>
      <c r="E63" s="37">
        <v>24.41</v>
      </c>
      <c r="F63" s="38">
        <v>135</v>
      </c>
      <c r="G63" s="36" t="s">
        <v>42</v>
      </c>
      <c r="H63" s="36" t="s">
        <v>95</v>
      </c>
      <c r="I63" s="39" t="s">
        <v>52</v>
      </c>
    </row>
    <row r="64" spans="1:9" s="21" customFormat="1" ht="19.149999999999999" customHeight="1">
      <c r="A64" s="33" t="s">
        <v>33</v>
      </c>
      <c r="B64" s="34">
        <v>45968</v>
      </c>
      <c r="C64" s="35">
        <v>45968.3805633796</v>
      </c>
      <c r="D64" s="36" t="s">
        <v>35</v>
      </c>
      <c r="E64" s="37">
        <v>24.44</v>
      </c>
      <c r="F64" s="38">
        <v>281</v>
      </c>
      <c r="G64" s="36" t="s">
        <v>42</v>
      </c>
      <c r="H64" s="36" t="s">
        <v>96</v>
      </c>
      <c r="I64" s="39" t="s">
        <v>52</v>
      </c>
    </row>
    <row r="65" spans="1:9" s="21" customFormat="1" ht="19.149999999999999" customHeight="1">
      <c r="A65" s="33" t="s">
        <v>33</v>
      </c>
      <c r="B65" s="34">
        <v>45968</v>
      </c>
      <c r="C65" s="35">
        <v>45968.3809110648</v>
      </c>
      <c r="D65" s="36" t="s">
        <v>35</v>
      </c>
      <c r="E65" s="37">
        <v>24.45</v>
      </c>
      <c r="F65" s="38">
        <v>319</v>
      </c>
      <c r="G65" s="36" t="s">
        <v>11</v>
      </c>
      <c r="H65" s="36" t="s">
        <v>97</v>
      </c>
      <c r="I65" s="39" t="s">
        <v>52</v>
      </c>
    </row>
    <row r="66" spans="1:9" s="21" customFormat="1" ht="19.149999999999999" customHeight="1">
      <c r="A66" s="33" t="s">
        <v>33</v>
      </c>
      <c r="B66" s="34">
        <v>45968</v>
      </c>
      <c r="C66" s="35">
        <v>45968.3809110648</v>
      </c>
      <c r="D66" s="36" t="s">
        <v>35</v>
      </c>
      <c r="E66" s="37">
        <v>24.45</v>
      </c>
      <c r="F66" s="38">
        <v>158</v>
      </c>
      <c r="G66" s="36" t="s">
        <v>11</v>
      </c>
      <c r="H66" s="36" t="s">
        <v>98</v>
      </c>
      <c r="I66" s="39" t="s">
        <v>52</v>
      </c>
    </row>
    <row r="67" spans="1:9" s="21" customFormat="1" ht="19.149999999999999" customHeight="1">
      <c r="A67" s="33" t="s">
        <v>33</v>
      </c>
      <c r="B67" s="34">
        <v>45968</v>
      </c>
      <c r="C67" s="35">
        <v>45968.3809110648</v>
      </c>
      <c r="D67" s="36" t="s">
        <v>35</v>
      </c>
      <c r="E67" s="37">
        <v>24.45</v>
      </c>
      <c r="F67" s="38">
        <v>319</v>
      </c>
      <c r="G67" s="36" t="s">
        <v>11</v>
      </c>
      <c r="H67" s="36" t="s">
        <v>99</v>
      </c>
      <c r="I67" s="39" t="s">
        <v>52</v>
      </c>
    </row>
    <row r="68" spans="1:9" s="21" customFormat="1" ht="19.149999999999999" customHeight="1">
      <c r="A68" s="33" t="s">
        <v>33</v>
      </c>
      <c r="B68" s="34">
        <v>45968</v>
      </c>
      <c r="C68" s="35">
        <v>45968.3809110648</v>
      </c>
      <c r="D68" s="36" t="s">
        <v>35</v>
      </c>
      <c r="E68" s="37">
        <v>24.45</v>
      </c>
      <c r="F68" s="38">
        <v>64</v>
      </c>
      <c r="G68" s="36" t="s">
        <v>11</v>
      </c>
      <c r="H68" s="36" t="s">
        <v>100</v>
      </c>
      <c r="I68" s="39" t="s">
        <v>52</v>
      </c>
    </row>
    <row r="69" spans="1:9" s="21" customFormat="1" ht="19.149999999999999" customHeight="1">
      <c r="A69" s="33" t="s">
        <v>33</v>
      </c>
      <c r="B69" s="34">
        <v>45968</v>
      </c>
      <c r="C69" s="35">
        <v>45968.3809110648</v>
      </c>
      <c r="D69" s="36" t="s">
        <v>35</v>
      </c>
      <c r="E69" s="37">
        <v>24.45</v>
      </c>
      <c r="F69" s="38">
        <v>147</v>
      </c>
      <c r="G69" s="36" t="s">
        <v>11</v>
      </c>
      <c r="H69" s="36" t="s">
        <v>101</v>
      </c>
      <c r="I69" s="39" t="s">
        <v>52</v>
      </c>
    </row>
    <row r="70" spans="1:9" s="21" customFormat="1" ht="19.149999999999999" customHeight="1">
      <c r="A70" s="33" t="s">
        <v>33</v>
      </c>
      <c r="B70" s="34">
        <v>45968</v>
      </c>
      <c r="C70" s="35">
        <v>45968.381386574103</v>
      </c>
      <c r="D70" s="36" t="s">
        <v>35</v>
      </c>
      <c r="E70" s="37">
        <v>24.46</v>
      </c>
      <c r="F70" s="38">
        <v>874</v>
      </c>
      <c r="G70" s="36" t="s">
        <v>11</v>
      </c>
      <c r="H70" s="36" t="s">
        <v>102</v>
      </c>
      <c r="I70" s="39" t="s">
        <v>52</v>
      </c>
    </row>
    <row r="71" spans="1:9" s="21" customFormat="1" ht="19.149999999999999" customHeight="1">
      <c r="A71" s="33" t="s">
        <v>33</v>
      </c>
      <c r="B71" s="34">
        <v>45968</v>
      </c>
      <c r="C71" s="35">
        <v>45968.381973854201</v>
      </c>
      <c r="D71" s="36" t="s">
        <v>35</v>
      </c>
      <c r="E71" s="37">
        <v>24.33</v>
      </c>
      <c r="F71" s="38">
        <v>669</v>
      </c>
      <c r="G71" s="36" t="s">
        <v>42</v>
      </c>
      <c r="H71" s="36" t="s">
        <v>103</v>
      </c>
      <c r="I71" s="39" t="s">
        <v>52</v>
      </c>
    </row>
    <row r="72" spans="1:9" s="21" customFormat="1" ht="19.149999999999999" customHeight="1">
      <c r="A72" s="33" t="s">
        <v>33</v>
      </c>
      <c r="B72" s="34">
        <v>45968</v>
      </c>
      <c r="C72" s="35">
        <v>45968.382588657398</v>
      </c>
      <c r="D72" s="36" t="s">
        <v>35</v>
      </c>
      <c r="E72" s="37">
        <v>24.29</v>
      </c>
      <c r="F72" s="38">
        <v>7</v>
      </c>
      <c r="G72" s="36" t="s">
        <v>42</v>
      </c>
      <c r="H72" s="36" t="s">
        <v>104</v>
      </c>
      <c r="I72" s="39" t="s">
        <v>52</v>
      </c>
    </row>
    <row r="73" spans="1:9" s="21" customFormat="1" ht="19.149999999999999" customHeight="1">
      <c r="A73" s="33" t="s">
        <v>33</v>
      </c>
      <c r="B73" s="34">
        <v>45968</v>
      </c>
      <c r="C73" s="35">
        <v>45968.382588761597</v>
      </c>
      <c r="D73" s="36" t="s">
        <v>35</v>
      </c>
      <c r="E73" s="37">
        <v>24.29</v>
      </c>
      <c r="F73" s="38">
        <v>1310</v>
      </c>
      <c r="G73" s="36" t="s">
        <v>42</v>
      </c>
      <c r="H73" s="36" t="s">
        <v>105</v>
      </c>
      <c r="I73" s="39" t="s">
        <v>52</v>
      </c>
    </row>
    <row r="74" spans="1:9" s="21" customFormat="1" ht="19.149999999999999" customHeight="1">
      <c r="A74" s="33" t="s">
        <v>33</v>
      </c>
      <c r="B74" s="34">
        <v>45968</v>
      </c>
      <c r="C74" s="35">
        <v>45968.384016504599</v>
      </c>
      <c r="D74" s="36" t="s">
        <v>35</v>
      </c>
      <c r="E74" s="37">
        <v>24.16</v>
      </c>
      <c r="F74" s="38">
        <v>38</v>
      </c>
      <c r="G74" s="36" t="s">
        <v>42</v>
      </c>
      <c r="H74" s="36" t="s">
        <v>106</v>
      </c>
      <c r="I74" s="39" t="s">
        <v>52</v>
      </c>
    </row>
    <row r="75" spans="1:9" s="21" customFormat="1" ht="19.149999999999999" customHeight="1">
      <c r="A75" s="33" t="s">
        <v>33</v>
      </c>
      <c r="B75" s="34">
        <v>45968</v>
      </c>
      <c r="C75" s="35">
        <v>45968.384128437501</v>
      </c>
      <c r="D75" s="36" t="s">
        <v>35</v>
      </c>
      <c r="E75" s="37">
        <v>24.16</v>
      </c>
      <c r="F75" s="38">
        <v>328</v>
      </c>
      <c r="G75" s="36" t="s">
        <v>11</v>
      </c>
      <c r="H75" s="36" t="s">
        <v>107</v>
      </c>
      <c r="I75" s="39" t="s">
        <v>52</v>
      </c>
    </row>
    <row r="76" spans="1:9" s="21" customFormat="1" ht="19.149999999999999" customHeight="1">
      <c r="A76" s="33" t="s">
        <v>33</v>
      </c>
      <c r="B76" s="34">
        <v>45968</v>
      </c>
      <c r="C76" s="35">
        <v>45968.384128437501</v>
      </c>
      <c r="D76" s="36" t="s">
        <v>35</v>
      </c>
      <c r="E76" s="37">
        <v>24.16</v>
      </c>
      <c r="F76" s="38">
        <v>151</v>
      </c>
      <c r="G76" s="36" t="s">
        <v>11</v>
      </c>
      <c r="H76" s="36" t="s">
        <v>108</v>
      </c>
      <c r="I76" s="39" t="s">
        <v>52</v>
      </c>
    </row>
    <row r="77" spans="1:9" s="21" customFormat="1" ht="19.149999999999999" customHeight="1">
      <c r="A77" s="33" t="s">
        <v>33</v>
      </c>
      <c r="B77" s="34">
        <v>45968</v>
      </c>
      <c r="C77" s="35">
        <v>45968.384128437501</v>
      </c>
      <c r="D77" s="36" t="s">
        <v>35</v>
      </c>
      <c r="E77" s="37">
        <v>24.16</v>
      </c>
      <c r="F77" s="38">
        <v>264</v>
      </c>
      <c r="G77" s="36" t="s">
        <v>11</v>
      </c>
      <c r="H77" s="36" t="s">
        <v>109</v>
      </c>
      <c r="I77" s="39" t="s">
        <v>52</v>
      </c>
    </row>
    <row r="78" spans="1:9" s="21" customFormat="1" ht="19.149999999999999" customHeight="1">
      <c r="A78" s="33" t="s">
        <v>33</v>
      </c>
      <c r="B78" s="34">
        <v>45968</v>
      </c>
      <c r="C78" s="35">
        <v>45968.384128437501</v>
      </c>
      <c r="D78" s="36" t="s">
        <v>35</v>
      </c>
      <c r="E78" s="37">
        <v>24.16</v>
      </c>
      <c r="F78" s="38">
        <v>151</v>
      </c>
      <c r="G78" s="36" t="s">
        <v>11</v>
      </c>
      <c r="H78" s="36" t="s">
        <v>110</v>
      </c>
      <c r="I78" s="39" t="s">
        <v>52</v>
      </c>
    </row>
    <row r="79" spans="1:9" s="21" customFormat="1" ht="19.149999999999999" customHeight="1">
      <c r="A79" s="33" t="s">
        <v>33</v>
      </c>
      <c r="B79" s="34">
        <v>45968</v>
      </c>
      <c r="C79" s="35">
        <v>45968.384128437501</v>
      </c>
      <c r="D79" s="36" t="s">
        <v>35</v>
      </c>
      <c r="E79" s="37">
        <v>24.16</v>
      </c>
      <c r="F79" s="38">
        <v>113</v>
      </c>
      <c r="G79" s="36" t="s">
        <v>11</v>
      </c>
      <c r="H79" s="36" t="s">
        <v>111</v>
      </c>
      <c r="I79" s="39" t="s">
        <v>52</v>
      </c>
    </row>
    <row r="80" spans="1:9" s="21" customFormat="1" ht="19.149999999999999" customHeight="1">
      <c r="A80" s="33" t="s">
        <v>33</v>
      </c>
      <c r="B80" s="34">
        <v>45968</v>
      </c>
      <c r="C80" s="35">
        <v>45968.384128437501</v>
      </c>
      <c r="D80" s="36" t="s">
        <v>35</v>
      </c>
      <c r="E80" s="37">
        <v>24.16</v>
      </c>
      <c r="F80" s="38">
        <v>145</v>
      </c>
      <c r="G80" s="36" t="s">
        <v>11</v>
      </c>
      <c r="H80" s="36" t="s">
        <v>112</v>
      </c>
      <c r="I80" s="39" t="s">
        <v>52</v>
      </c>
    </row>
    <row r="81" spans="1:9" s="21" customFormat="1" ht="19.149999999999999" customHeight="1">
      <c r="A81" s="33" t="s">
        <v>33</v>
      </c>
      <c r="B81" s="34">
        <v>45968</v>
      </c>
      <c r="C81" s="35">
        <v>45968.384645277802</v>
      </c>
      <c r="D81" s="36" t="s">
        <v>35</v>
      </c>
      <c r="E81" s="37">
        <v>24.09</v>
      </c>
      <c r="F81" s="38">
        <v>100</v>
      </c>
      <c r="G81" s="36" t="s">
        <v>11</v>
      </c>
      <c r="H81" s="36" t="s">
        <v>113</v>
      </c>
      <c r="I81" s="39" t="s">
        <v>52</v>
      </c>
    </row>
    <row r="82" spans="1:9" s="21" customFormat="1" ht="19.149999999999999" customHeight="1">
      <c r="A82" s="33" t="s">
        <v>33</v>
      </c>
      <c r="B82" s="34">
        <v>45968</v>
      </c>
      <c r="C82" s="35">
        <v>45968.384645277802</v>
      </c>
      <c r="D82" s="36" t="s">
        <v>35</v>
      </c>
      <c r="E82" s="37">
        <v>24.09</v>
      </c>
      <c r="F82" s="38">
        <v>170</v>
      </c>
      <c r="G82" s="36" t="s">
        <v>11</v>
      </c>
      <c r="H82" s="36" t="s">
        <v>114</v>
      </c>
      <c r="I82" s="39" t="s">
        <v>52</v>
      </c>
    </row>
    <row r="83" spans="1:9" s="21" customFormat="1" ht="19.149999999999999" customHeight="1">
      <c r="A83" s="33" t="s">
        <v>33</v>
      </c>
      <c r="B83" s="34">
        <v>45968</v>
      </c>
      <c r="C83" s="35">
        <v>45968.384791585697</v>
      </c>
      <c r="D83" s="36" t="s">
        <v>35</v>
      </c>
      <c r="E83" s="37">
        <v>24.08</v>
      </c>
      <c r="F83" s="38">
        <v>288</v>
      </c>
      <c r="G83" s="36" t="s">
        <v>43</v>
      </c>
      <c r="H83" s="36" t="s">
        <v>115</v>
      </c>
      <c r="I83" s="39" t="s">
        <v>52</v>
      </c>
    </row>
    <row r="84" spans="1:9" s="21" customFormat="1" ht="19.149999999999999" customHeight="1">
      <c r="A84" s="33" t="s">
        <v>33</v>
      </c>
      <c r="B84" s="34">
        <v>45968</v>
      </c>
      <c r="C84" s="35">
        <v>45968.384791689801</v>
      </c>
      <c r="D84" s="36" t="s">
        <v>35</v>
      </c>
      <c r="E84" s="37">
        <v>24.08</v>
      </c>
      <c r="F84" s="38">
        <v>288</v>
      </c>
      <c r="G84" s="36" t="s">
        <v>43</v>
      </c>
      <c r="H84" s="36" t="s">
        <v>116</v>
      </c>
      <c r="I84" s="39" t="s">
        <v>52</v>
      </c>
    </row>
    <row r="85" spans="1:9" s="21" customFormat="1" ht="19.149999999999999" customHeight="1">
      <c r="A85" s="33" t="s">
        <v>33</v>
      </c>
      <c r="B85" s="34">
        <v>45968</v>
      </c>
      <c r="C85" s="35">
        <v>45968.385044178198</v>
      </c>
      <c r="D85" s="36" t="s">
        <v>35</v>
      </c>
      <c r="E85" s="37">
        <v>24.07</v>
      </c>
      <c r="F85" s="38">
        <v>383</v>
      </c>
      <c r="G85" s="36" t="s">
        <v>11</v>
      </c>
      <c r="H85" s="36" t="s">
        <v>117</v>
      </c>
      <c r="I85" s="39" t="s">
        <v>52</v>
      </c>
    </row>
    <row r="86" spans="1:9" s="21" customFormat="1" ht="19.149999999999999" customHeight="1">
      <c r="A86" s="33" t="s">
        <v>33</v>
      </c>
      <c r="B86" s="34">
        <v>45968</v>
      </c>
      <c r="C86" s="35">
        <v>45968.385531539403</v>
      </c>
      <c r="D86" s="36" t="s">
        <v>35</v>
      </c>
      <c r="E86" s="37">
        <v>24.07</v>
      </c>
      <c r="F86" s="38">
        <v>1342</v>
      </c>
      <c r="G86" s="36" t="s">
        <v>11</v>
      </c>
      <c r="H86" s="36" t="s">
        <v>118</v>
      </c>
      <c r="I86" s="39" t="s">
        <v>52</v>
      </c>
    </row>
    <row r="87" spans="1:9" s="21" customFormat="1" ht="19.149999999999999" customHeight="1">
      <c r="A87" s="33" t="s">
        <v>33</v>
      </c>
      <c r="B87" s="34">
        <v>45968</v>
      </c>
      <c r="C87" s="35">
        <v>45968.385538217597</v>
      </c>
      <c r="D87" s="36" t="s">
        <v>35</v>
      </c>
      <c r="E87" s="37">
        <v>24.05</v>
      </c>
      <c r="F87" s="38">
        <v>1607</v>
      </c>
      <c r="G87" s="36" t="s">
        <v>11</v>
      </c>
      <c r="H87" s="36" t="s">
        <v>119</v>
      </c>
      <c r="I87" s="39" t="s">
        <v>52</v>
      </c>
    </row>
    <row r="88" spans="1:9" s="21" customFormat="1" ht="19.149999999999999" customHeight="1">
      <c r="A88" s="33" t="s">
        <v>33</v>
      </c>
      <c r="B88" s="34">
        <v>45968</v>
      </c>
      <c r="C88" s="35">
        <v>45968.385538252303</v>
      </c>
      <c r="D88" s="36" t="s">
        <v>35</v>
      </c>
      <c r="E88" s="37">
        <v>24.04</v>
      </c>
      <c r="F88" s="38">
        <v>640</v>
      </c>
      <c r="G88" s="36" t="s">
        <v>11</v>
      </c>
      <c r="H88" s="36" t="s">
        <v>120</v>
      </c>
      <c r="I88" s="39" t="s">
        <v>52</v>
      </c>
    </row>
    <row r="89" spans="1:9" s="21" customFormat="1" ht="19.149999999999999" customHeight="1">
      <c r="A89" s="33" t="s">
        <v>33</v>
      </c>
      <c r="B89" s="34">
        <v>45968</v>
      </c>
      <c r="C89" s="35">
        <v>45968.385538252303</v>
      </c>
      <c r="D89" s="36" t="s">
        <v>35</v>
      </c>
      <c r="E89" s="37">
        <v>24.04</v>
      </c>
      <c r="F89" s="38">
        <v>152</v>
      </c>
      <c r="G89" s="36" t="s">
        <v>11</v>
      </c>
      <c r="H89" s="36" t="s">
        <v>121</v>
      </c>
      <c r="I89" s="39" t="s">
        <v>52</v>
      </c>
    </row>
    <row r="90" spans="1:9" s="21" customFormat="1" ht="19.149999999999999" customHeight="1">
      <c r="A90" s="33" t="s">
        <v>33</v>
      </c>
      <c r="B90" s="34">
        <v>45968</v>
      </c>
      <c r="C90" s="35">
        <v>45968.385538252303</v>
      </c>
      <c r="D90" s="36" t="s">
        <v>35</v>
      </c>
      <c r="E90" s="37">
        <v>24.04</v>
      </c>
      <c r="F90" s="38">
        <v>662</v>
      </c>
      <c r="G90" s="36" t="s">
        <v>11</v>
      </c>
      <c r="H90" s="36" t="s">
        <v>122</v>
      </c>
      <c r="I90" s="39" t="s">
        <v>52</v>
      </c>
    </row>
    <row r="91" spans="1:9" s="21" customFormat="1" ht="19.149999999999999" customHeight="1">
      <c r="A91" s="33" t="s">
        <v>33</v>
      </c>
      <c r="B91" s="34">
        <v>45968</v>
      </c>
      <c r="C91" s="35">
        <v>45968.386169664402</v>
      </c>
      <c r="D91" s="36" t="s">
        <v>35</v>
      </c>
      <c r="E91" s="37">
        <v>23.98</v>
      </c>
      <c r="F91" s="38">
        <v>1062</v>
      </c>
      <c r="G91" s="36" t="s">
        <v>42</v>
      </c>
      <c r="H91" s="36" t="s">
        <v>123</v>
      </c>
      <c r="I91" s="39" t="s">
        <v>52</v>
      </c>
    </row>
    <row r="92" spans="1:9" s="21" customFormat="1" ht="19.149999999999999" customHeight="1">
      <c r="A92" s="33" t="s">
        <v>33</v>
      </c>
      <c r="B92" s="34">
        <v>45968</v>
      </c>
      <c r="C92" s="35">
        <v>45968.387085080998</v>
      </c>
      <c r="D92" s="36" t="s">
        <v>35</v>
      </c>
      <c r="E92" s="37">
        <v>23.84</v>
      </c>
      <c r="F92" s="38">
        <v>192</v>
      </c>
      <c r="G92" s="36" t="s">
        <v>11</v>
      </c>
      <c r="H92" s="36" t="s">
        <v>124</v>
      </c>
      <c r="I92" s="39" t="s">
        <v>52</v>
      </c>
    </row>
    <row r="93" spans="1:9" s="21" customFormat="1" ht="19.149999999999999" customHeight="1">
      <c r="A93" s="33" t="s">
        <v>33</v>
      </c>
      <c r="B93" s="34">
        <v>45968</v>
      </c>
      <c r="C93" s="35">
        <v>45968.387328715296</v>
      </c>
      <c r="D93" s="36" t="s">
        <v>35</v>
      </c>
      <c r="E93" s="37">
        <v>23.81</v>
      </c>
      <c r="F93" s="38">
        <v>341</v>
      </c>
      <c r="G93" s="36" t="s">
        <v>42</v>
      </c>
      <c r="H93" s="36" t="s">
        <v>125</v>
      </c>
      <c r="I93" s="39" t="s">
        <v>52</v>
      </c>
    </row>
    <row r="94" spans="1:9" s="21" customFormat="1" ht="19.149999999999999" customHeight="1">
      <c r="A94" s="33" t="s">
        <v>33</v>
      </c>
      <c r="B94" s="34">
        <v>45968</v>
      </c>
      <c r="C94" s="35">
        <v>45968.388406944498</v>
      </c>
      <c r="D94" s="36" t="s">
        <v>35</v>
      </c>
      <c r="E94" s="37">
        <v>23.86</v>
      </c>
      <c r="F94" s="38">
        <v>241</v>
      </c>
      <c r="G94" s="36" t="s">
        <v>11</v>
      </c>
      <c r="H94" s="36" t="s">
        <v>126</v>
      </c>
      <c r="I94" s="39" t="s">
        <v>52</v>
      </c>
    </row>
    <row r="95" spans="1:9" s="21" customFormat="1" ht="19.149999999999999" customHeight="1">
      <c r="A95" s="33" t="s">
        <v>33</v>
      </c>
      <c r="B95" s="34">
        <v>45968</v>
      </c>
      <c r="C95" s="35">
        <v>45968.388406944498</v>
      </c>
      <c r="D95" s="36" t="s">
        <v>35</v>
      </c>
      <c r="E95" s="37">
        <v>23.86</v>
      </c>
      <c r="F95" s="38">
        <v>437</v>
      </c>
      <c r="G95" s="36" t="s">
        <v>11</v>
      </c>
      <c r="H95" s="36" t="s">
        <v>127</v>
      </c>
      <c r="I95" s="39" t="s">
        <v>52</v>
      </c>
    </row>
    <row r="96" spans="1:9" s="21" customFormat="1" ht="19.149999999999999" customHeight="1">
      <c r="A96" s="33" t="s">
        <v>33</v>
      </c>
      <c r="B96" s="34">
        <v>45968</v>
      </c>
      <c r="C96" s="35">
        <v>45968.388406944498</v>
      </c>
      <c r="D96" s="36" t="s">
        <v>35</v>
      </c>
      <c r="E96" s="37">
        <v>23.86</v>
      </c>
      <c r="F96" s="38">
        <v>465</v>
      </c>
      <c r="G96" s="36" t="s">
        <v>11</v>
      </c>
      <c r="H96" s="36" t="s">
        <v>128</v>
      </c>
      <c r="I96" s="39" t="s">
        <v>52</v>
      </c>
    </row>
    <row r="97" spans="1:9" s="21" customFormat="1" ht="19.149999999999999" customHeight="1">
      <c r="A97" s="33" t="s">
        <v>33</v>
      </c>
      <c r="B97" s="34">
        <v>45968</v>
      </c>
      <c r="C97" s="35">
        <v>45968.388406944498</v>
      </c>
      <c r="D97" s="36" t="s">
        <v>35</v>
      </c>
      <c r="E97" s="37">
        <v>23.86</v>
      </c>
      <c r="F97" s="38">
        <v>58</v>
      </c>
      <c r="G97" s="36" t="s">
        <v>11</v>
      </c>
      <c r="H97" s="36" t="s">
        <v>129</v>
      </c>
      <c r="I97" s="39" t="s">
        <v>52</v>
      </c>
    </row>
    <row r="98" spans="1:9" s="21" customFormat="1" ht="19.149999999999999" customHeight="1">
      <c r="A98" s="33" t="s">
        <v>33</v>
      </c>
      <c r="B98" s="34">
        <v>45968</v>
      </c>
      <c r="C98" s="35">
        <v>45968.388406944498</v>
      </c>
      <c r="D98" s="36" t="s">
        <v>35</v>
      </c>
      <c r="E98" s="37">
        <v>23.86</v>
      </c>
      <c r="F98" s="38">
        <v>46</v>
      </c>
      <c r="G98" s="36" t="s">
        <v>11</v>
      </c>
      <c r="H98" s="36" t="s">
        <v>130</v>
      </c>
      <c r="I98" s="39" t="s">
        <v>52</v>
      </c>
    </row>
    <row r="99" spans="1:9" s="21" customFormat="1" ht="19.149999999999999" customHeight="1">
      <c r="A99" s="33" t="s">
        <v>33</v>
      </c>
      <c r="B99" s="34">
        <v>45968</v>
      </c>
      <c r="C99" s="35">
        <v>45968.388493935199</v>
      </c>
      <c r="D99" s="36" t="s">
        <v>35</v>
      </c>
      <c r="E99" s="37">
        <v>23.81</v>
      </c>
      <c r="F99" s="38">
        <v>559</v>
      </c>
      <c r="G99" s="36" t="s">
        <v>42</v>
      </c>
      <c r="H99" s="36" t="s">
        <v>131</v>
      </c>
      <c r="I99" s="39" t="s">
        <v>52</v>
      </c>
    </row>
    <row r="100" spans="1:9" s="21" customFormat="1" ht="19.149999999999999" customHeight="1">
      <c r="A100" s="33" t="s">
        <v>33</v>
      </c>
      <c r="B100" s="34">
        <v>45968</v>
      </c>
      <c r="C100" s="35">
        <v>45968.388493935199</v>
      </c>
      <c r="D100" s="36" t="s">
        <v>35</v>
      </c>
      <c r="E100" s="37">
        <v>23.81</v>
      </c>
      <c r="F100" s="38">
        <v>559</v>
      </c>
      <c r="G100" s="36" t="s">
        <v>42</v>
      </c>
      <c r="H100" s="36" t="s">
        <v>132</v>
      </c>
      <c r="I100" s="39" t="s">
        <v>52</v>
      </c>
    </row>
    <row r="101" spans="1:9" s="21" customFormat="1" ht="19.149999999999999" customHeight="1">
      <c r="A101" s="33" t="s">
        <v>33</v>
      </c>
      <c r="B101" s="34">
        <v>45968</v>
      </c>
      <c r="C101" s="35">
        <v>45968.388493935199</v>
      </c>
      <c r="D101" s="36" t="s">
        <v>35</v>
      </c>
      <c r="E101" s="37">
        <v>23.81</v>
      </c>
      <c r="F101" s="38">
        <v>107</v>
      </c>
      <c r="G101" s="36" t="s">
        <v>42</v>
      </c>
      <c r="H101" s="36" t="s">
        <v>133</v>
      </c>
      <c r="I101" s="39" t="s">
        <v>52</v>
      </c>
    </row>
    <row r="102" spans="1:9" s="21" customFormat="1" ht="19.149999999999999" customHeight="1">
      <c r="A102" s="33" t="s">
        <v>33</v>
      </c>
      <c r="B102" s="34">
        <v>45968</v>
      </c>
      <c r="C102" s="35">
        <v>45968.388493946797</v>
      </c>
      <c r="D102" s="36" t="s">
        <v>35</v>
      </c>
      <c r="E102" s="37">
        <v>23.81</v>
      </c>
      <c r="F102" s="38">
        <v>444</v>
      </c>
      <c r="G102" s="36" t="s">
        <v>43</v>
      </c>
      <c r="H102" s="36" t="s">
        <v>134</v>
      </c>
      <c r="I102" s="39" t="s">
        <v>52</v>
      </c>
    </row>
    <row r="103" spans="1:9" s="21" customFormat="1" ht="19.149999999999999" customHeight="1">
      <c r="A103" s="33" t="s">
        <v>33</v>
      </c>
      <c r="B103" s="34">
        <v>45968</v>
      </c>
      <c r="C103" s="35">
        <v>45968.388493946797</v>
      </c>
      <c r="D103" s="36" t="s">
        <v>35</v>
      </c>
      <c r="E103" s="37">
        <v>23.81</v>
      </c>
      <c r="F103" s="38">
        <v>84</v>
      </c>
      <c r="G103" s="36" t="s">
        <v>43</v>
      </c>
      <c r="H103" s="36" t="s">
        <v>135</v>
      </c>
      <c r="I103" s="39" t="s">
        <v>52</v>
      </c>
    </row>
    <row r="104" spans="1:9" s="21" customFormat="1" ht="19.149999999999999" customHeight="1">
      <c r="A104" s="33" t="s">
        <v>33</v>
      </c>
      <c r="B104" s="34">
        <v>45968</v>
      </c>
      <c r="C104" s="35">
        <v>45968.388493946797</v>
      </c>
      <c r="D104" s="36" t="s">
        <v>35</v>
      </c>
      <c r="E104" s="37">
        <v>23.81</v>
      </c>
      <c r="F104" s="38">
        <v>444</v>
      </c>
      <c r="G104" s="36" t="s">
        <v>43</v>
      </c>
      <c r="H104" s="36" t="s">
        <v>136</v>
      </c>
      <c r="I104" s="39" t="s">
        <v>52</v>
      </c>
    </row>
    <row r="105" spans="1:9" s="21" customFormat="1" ht="19.149999999999999" customHeight="1">
      <c r="A105" s="33" t="s">
        <v>33</v>
      </c>
      <c r="B105" s="34">
        <v>45968</v>
      </c>
      <c r="C105" s="35">
        <v>45968.388493946797</v>
      </c>
      <c r="D105" s="36" t="s">
        <v>35</v>
      </c>
      <c r="E105" s="37">
        <v>23.81</v>
      </c>
      <c r="F105" s="38">
        <v>315</v>
      </c>
      <c r="G105" s="36" t="s">
        <v>43</v>
      </c>
      <c r="H105" s="36" t="s">
        <v>137</v>
      </c>
      <c r="I105" s="39" t="s">
        <v>52</v>
      </c>
    </row>
    <row r="106" spans="1:9" s="21" customFormat="1" ht="19.149999999999999" customHeight="1">
      <c r="A106" s="33" t="s">
        <v>33</v>
      </c>
      <c r="B106" s="34">
        <v>45968</v>
      </c>
      <c r="C106" s="35">
        <v>45968.389776516196</v>
      </c>
      <c r="D106" s="36" t="s">
        <v>35</v>
      </c>
      <c r="E106" s="37">
        <v>23.7</v>
      </c>
      <c r="F106" s="38">
        <v>994</v>
      </c>
      <c r="G106" s="36" t="s">
        <v>42</v>
      </c>
      <c r="H106" s="36" t="s">
        <v>138</v>
      </c>
      <c r="I106" s="39" t="s">
        <v>52</v>
      </c>
    </row>
    <row r="107" spans="1:9" s="21" customFormat="1" ht="19.149999999999999" customHeight="1">
      <c r="A107" s="33" t="s">
        <v>33</v>
      </c>
      <c r="B107" s="34">
        <v>45968</v>
      </c>
      <c r="C107" s="35">
        <v>45968.390165300902</v>
      </c>
      <c r="D107" s="36" t="s">
        <v>35</v>
      </c>
      <c r="E107" s="37">
        <v>23.65</v>
      </c>
      <c r="F107" s="38">
        <v>377</v>
      </c>
      <c r="G107" s="36" t="s">
        <v>11</v>
      </c>
      <c r="H107" s="36" t="s">
        <v>139</v>
      </c>
      <c r="I107" s="39" t="s">
        <v>52</v>
      </c>
    </row>
    <row r="108" spans="1:9" s="21" customFormat="1" ht="19.149999999999999" customHeight="1">
      <c r="A108" s="33" t="s">
        <v>33</v>
      </c>
      <c r="B108" s="34">
        <v>45968</v>
      </c>
      <c r="C108" s="35">
        <v>45968.390165300902</v>
      </c>
      <c r="D108" s="36" t="s">
        <v>35</v>
      </c>
      <c r="E108" s="37">
        <v>23.65</v>
      </c>
      <c r="F108" s="38">
        <v>1011</v>
      </c>
      <c r="G108" s="36" t="s">
        <v>11</v>
      </c>
      <c r="H108" s="36" t="s">
        <v>140</v>
      </c>
      <c r="I108" s="39" t="s">
        <v>52</v>
      </c>
    </row>
    <row r="109" spans="1:9" s="21" customFormat="1" ht="19.149999999999999" customHeight="1">
      <c r="A109" s="33" t="s">
        <v>33</v>
      </c>
      <c r="B109" s="34">
        <v>45968</v>
      </c>
      <c r="C109" s="35">
        <v>45968.390165300902</v>
      </c>
      <c r="D109" s="36" t="s">
        <v>35</v>
      </c>
      <c r="E109" s="37">
        <v>23.66</v>
      </c>
      <c r="F109" s="38">
        <v>1218</v>
      </c>
      <c r="G109" s="36" t="s">
        <v>11</v>
      </c>
      <c r="H109" s="36" t="s">
        <v>141</v>
      </c>
      <c r="I109" s="39" t="s">
        <v>52</v>
      </c>
    </row>
    <row r="110" spans="1:9" s="21" customFormat="1" ht="19.149999999999999" customHeight="1">
      <c r="A110" s="33" t="s">
        <v>33</v>
      </c>
      <c r="B110" s="34">
        <v>45968</v>
      </c>
      <c r="C110" s="35">
        <v>45968.390165370402</v>
      </c>
      <c r="D110" s="36" t="s">
        <v>35</v>
      </c>
      <c r="E110" s="37">
        <v>23.65</v>
      </c>
      <c r="F110" s="38">
        <v>908</v>
      </c>
      <c r="G110" s="36" t="s">
        <v>43</v>
      </c>
      <c r="H110" s="36" t="s">
        <v>142</v>
      </c>
      <c r="I110" s="39" t="s">
        <v>52</v>
      </c>
    </row>
    <row r="111" spans="1:9" s="21" customFormat="1" ht="19.149999999999999" customHeight="1">
      <c r="A111" s="33" t="s">
        <v>33</v>
      </c>
      <c r="B111" s="34">
        <v>45968</v>
      </c>
      <c r="C111" s="35">
        <v>45968.3908732407</v>
      </c>
      <c r="D111" s="36" t="s">
        <v>35</v>
      </c>
      <c r="E111" s="37">
        <v>23.65</v>
      </c>
      <c r="F111" s="38">
        <v>56</v>
      </c>
      <c r="G111" s="36" t="s">
        <v>42</v>
      </c>
      <c r="H111" s="36" t="s">
        <v>143</v>
      </c>
      <c r="I111" s="39" t="s">
        <v>52</v>
      </c>
    </row>
    <row r="112" spans="1:9" s="21" customFormat="1" ht="19.149999999999999" customHeight="1">
      <c r="A112" s="33" t="s">
        <v>33</v>
      </c>
      <c r="B112" s="34">
        <v>45968</v>
      </c>
      <c r="C112" s="35">
        <v>45968.390955648203</v>
      </c>
      <c r="D112" s="36" t="s">
        <v>35</v>
      </c>
      <c r="E112" s="37">
        <v>23.65</v>
      </c>
      <c r="F112" s="38">
        <v>487</v>
      </c>
      <c r="G112" s="36" t="s">
        <v>42</v>
      </c>
      <c r="H112" s="36" t="s">
        <v>144</v>
      </c>
      <c r="I112" s="39" t="s">
        <v>52</v>
      </c>
    </row>
    <row r="113" spans="1:9" s="21" customFormat="1" ht="19.149999999999999" customHeight="1">
      <c r="A113" s="33" t="s">
        <v>33</v>
      </c>
      <c r="B113" s="34">
        <v>45968</v>
      </c>
      <c r="C113" s="35">
        <v>45968.392230277801</v>
      </c>
      <c r="D113" s="36" t="s">
        <v>35</v>
      </c>
      <c r="E113" s="37">
        <v>23.67</v>
      </c>
      <c r="F113" s="38">
        <v>284</v>
      </c>
      <c r="G113" s="36" t="s">
        <v>42</v>
      </c>
      <c r="H113" s="36" t="s">
        <v>145</v>
      </c>
      <c r="I113" s="39" t="s">
        <v>52</v>
      </c>
    </row>
    <row r="114" spans="1:9" s="21" customFormat="1" ht="19.149999999999999" customHeight="1">
      <c r="A114" s="33" t="s">
        <v>33</v>
      </c>
      <c r="B114" s="34">
        <v>45968</v>
      </c>
      <c r="C114" s="35">
        <v>45968.392230277801</v>
      </c>
      <c r="D114" s="36" t="s">
        <v>35</v>
      </c>
      <c r="E114" s="37">
        <v>23.67</v>
      </c>
      <c r="F114" s="38">
        <v>284</v>
      </c>
      <c r="G114" s="36" t="s">
        <v>42</v>
      </c>
      <c r="H114" s="36" t="s">
        <v>146</v>
      </c>
      <c r="I114" s="39" t="s">
        <v>52</v>
      </c>
    </row>
    <row r="115" spans="1:9" s="21" customFormat="1" ht="19.149999999999999" customHeight="1">
      <c r="A115" s="33" t="s">
        <v>33</v>
      </c>
      <c r="B115" s="34">
        <v>45968</v>
      </c>
      <c r="C115" s="35">
        <v>45968.392230277801</v>
      </c>
      <c r="D115" s="36" t="s">
        <v>35</v>
      </c>
      <c r="E115" s="37">
        <v>23.67</v>
      </c>
      <c r="F115" s="38">
        <v>284</v>
      </c>
      <c r="G115" s="36" t="s">
        <v>42</v>
      </c>
      <c r="H115" s="36" t="s">
        <v>147</v>
      </c>
      <c r="I115" s="39" t="s">
        <v>52</v>
      </c>
    </row>
    <row r="116" spans="1:9" s="21" customFormat="1" ht="19.149999999999999" customHeight="1">
      <c r="A116" s="33" t="s">
        <v>33</v>
      </c>
      <c r="B116" s="34">
        <v>45968</v>
      </c>
      <c r="C116" s="35">
        <v>45968.392230277801</v>
      </c>
      <c r="D116" s="36" t="s">
        <v>35</v>
      </c>
      <c r="E116" s="37">
        <v>23.67</v>
      </c>
      <c r="F116" s="38">
        <v>211</v>
      </c>
      <c r="G116" s="36" t="s">
        <v>42</v>
      </c>
      <c r="H116" s="36" t="s">
        <v>148</v>
      </c>
      <c r="I116" s="39" t="s">
        <v>52</v>
      </c>
    </row>
    <row r="117" spans="1:9" s="21" customFormat="1" ht="19.149999999999999" customHeight="1">
      <c r="A117" s="33" t="s">
        <v>33</v>
      </c>
      <c r="B117" s="34">
        <v>45968</v>
      </c>
      <c r="C117" s="35">
        <v>45968.392373576396</v>
      </c>
      <c r="D117" s="36" t="s">
        <v>35</v>
      </c>
      <c r="E117" s="37">
        <v>23.62</v>
      </c>
      <c r="F117" s="38">
        <v>165</v>
      </c>
      <c r="G117" s="36" t="s">
        <v>11</v>
      </c>
      <c r="H117" s="36" t="s">
        <v>149</v>
      </c>
      <c r="I117" s="39" t="s">
        <v>52</v>
      </c>
    </row>
    <row r="118" spans="1:9" s="21" customFormat="1" ht="19.149999999999999" customHeight="1">
      <c r="A118" s="33" t="s">
        <v>33</v>
      </c>
      <c r="B118" s="34">
        <v>45968</v>
      </c>
      <c r="C118" s="35">
        <v>45968.392373576396</v>
      </c>
      <c r="D118" s="36" t="s">
        <v>35</v>
      </c>
      <c r="E118" s="37">
        <v>23.62</v>
      </c>
      <c r="F118" s="38">
        <v>778</v>
      </c>
      <c r="G118" s="36" t="s">
        <v>11</v>
      </c>
      <c r="H118" s="36" t="s">
        <v>150</v>
      </c>
      <c r="I118" s="39" t="s">
        <v>52</v>
      </c>
    </row>
    <row r="119" spans="1:9" s="21" customFormat="1" ht="19.149999999999999" customHeight="1">
      <c r="A119" s="33" t="s">
        <v>33</v>
      </c>
      <c r="B119" s="34">
        <v>45968</v>
      </c>
      <c r="C119" s="35">
        <v>45968.393425775503</v>
      </c>
      <c r="D119" s="36" t="s">
        <v>35</v>
      </c>
      <c r="E119" s="37">
        <v>23.63</v>
      </c>
      <c r="F119" s="38">
        <v>28</v>
      </c>
      <c r="G119" s="36" t="s">
        <v>43</v>
      </c>
      <c r="H119" s="36" t="s">
        <v>151</v>
      </c>
      <c r="I119" s="39" t="s">
        <v>52</v>
      </c>
    </row>
    <row r="120" spans="1:9" s="21" customFormat="1" ht="19.149999999999999" customHeight="1">
      <c r="A120" s="33" t="s">
        <v>33</v>
      </c>
      <c r="B120" s="34">
        <v>45968</v>
      </c>
      <c r="C120" s="35">
        <v>45968.393791087998</v>
      </c>
      <c r="D120" s="36" t="s">
        <v>35</v>
      </c>
      <c r="E120" s="37">
        <v>23.67</v>
      </c>
      <c r="F120" s="38">
        <v>584</v>
      </c>
      <c r="G120" s="36" t="s">
        <v>42</v>
      </c>
      <c r="H120" s="36" t="s">
        <v>152</v>
      </c>
      <c r="I120" s="39" t="s">
        <v>52</v>
      </c>
    </row>
    <row r="121" spans="1:9" s="21" customFormat="1" ht="19.149999999999999" customHeight="1">
      <c r="A121" s="33" t="s">
        <v>33</v>
      </c>
      <c r="B121" s="34">
        <v>45968</v>
      </c>
      <c r="C121" s="35">
        <v>45968.393791087998</v>
      </c>
      <c r="D121" s="36" t="s">
        <v>35</v>
      </c>
      <c r="E121" s="37">
        <v>23.67</v>
      </c>
      <c r="F121" s="38">
        <v>584</v>
      </c>
      <c r="G121" s="36" t="s">
        <v>42</v>
      </c>
      <c r="H121" s="36" t="s">
        <v>153</v>
      </c>
      <c r="I121" s="39" t="s">
        <v>52</v>
      </c>
    </row>
    <row r="122" spans="1:9" s="21" customFormat="1" ht="19.149999999999999" customHeight="1">
      <c r="A122" s="33" t="s">
        <v>33</v>
      </c>
      <c r="B122" s="34">
        <v>45968</v>
      </c>
      <c r="C122" s="35">
        <v>45968.393791087998</v>
      </c>
      <c r="D122" s="36" t="s">
        <v>35</v>
      </c>
      <c r="E122" s="37">
        <v>23.67</v>
      </c>
      <c r="F122" s="38">
        <v>73</v>
      </c>
      <c r="G122" s="36" t="s">
        <v>42</v>
      </c>
      <c r="H122" s="36" t="s">
        <v>154</v>
      </c>
      <c r="I122" s="39" t="s">
        <v>52</v>
      </c>
    </row>
    <row r="123" spans="1:9" s="21" customFormat="1" ht="19.149999999999999" customHeight="1">
      <c r="A123" s="33" t="s">
        <v>33</v>
      </c>
      <c r="B123" s="34">
        <v>45968</v>
      </c>
      <c r="C123" s="35">
        <v>45968.393791087998</v>
      </c>
      <c r="D123" s="36" t="s">
        <v>35</v>
      </c>
      <c r="E123" s="37">
        <v>23.67</v>
      </c>
      <c r="F123" s="38">
        <v>29</v>
      </c>
      <c r="G123" s="36" t="s">
        <v>43</v>
      </c>
      <c r="H123" s="36" t="s">
        <v>155</v>
      </c>
      <c r="I123" s="39" t="s">
        <v>52</v>
      </c>
    </row>
    <row r="124" spans="1:9" s="21" customFormat="1" ht="19.149999999999999" customHeight="1">
      <c r="A124" s="33" t="s">
        <v>33</v>
      </c>
      <c r="B124" s="34">
        <v>45968</v>
      </c>
      <c r="C124" s="35">
        <v>45968.393791087998</v>
      </c>
      <c r="D124" s="36" t="s">
        <v>35</v>
      </c>
      <c r="E124" s="37">
        <v>23.67</v>
      </c>
      <c r="F124" s="38">
        <v>223</v>
      </c>
      <c r="G124" s="36" t="s">
        <v>43</v>
      </c>
      <c r="H124" s="36" t="s">
        <v>156</v>
      </c>
      <c r="I124" s="39" t="s">
        <v>52</v>
      </c>
    </row>
    <row r="125" spans="1:9" s="21" customFormat="1" ht="19.149999999999999" customHeight="1">
      <c r="A125" s="33" t="s">
        <v>33</v>
      </c>
      <c r="B125" s="34">
        <v>45968</v>
      </c>
      <c r="C125" s="35">
        <v>45968.393791087998</v>
      </c>
      <c r="D125" s="36" t="s">
        <v>35</v>
      </c>
      <c r="E125" s="37">
        <v>23.67</v>
      </c>
      <c r="F125" s="38">
        <v>223</v>
      </c>
      <c r="G125" s="36" t="s">
        <v>43</v>
      </c>
      <c r="H125" s="36" t="s">
        <v>157</v>
      </c>
      <c r="I125" s="39" t="s">
        <v>52</v>
      </c>
    </row>
    <row r="126" spans="1:9" s="21" customFormat="1" ht="19.149999999999999" customHeight="1">
      <c r="A126" s="33" t="s">
        <v>33</v>
      </c>
      <c r="B126" s="34">
        <v>45968</v>
      </c>
      <c r="C126" s="35">
        <v>45968.393791365699</v>
      </c>
      <c r="D126" s="36" t="s">
        <v>35</v>
      </c>
      <c r="E126" s="37">
        <v>23.65</v>
      </c>
      <c r="F126" s="38">
        <v>252</v>
      </c>
      <c r="G126" s="36" t="s">
        <v>42</v>
      </c>
      <c r="H126" s="36" t="s">
        <v>158</v>
      </c>
      <c r="I126" s="39" t="s">
        <v>52</v>
      </c>
    </row>
    <row r="127" spans="1:9" s="21" customFormat="1" ht="19.149999999999999" customHeight="1">
      <c r="A127" s="33" t="s">
        <v>33</v>
      </c>
      <c r="B127" s="34">
        <v>45968</v>
      </c>
      <c r="C127" s="35">
        <v>45968.393791365699</v>
      </c>
      <c r="D127" s="36" t="s">
        <v>35</v>
      </c>
      <c r="E127" s="37">
        <v>23.65</v>
      </c>
      <c r="F127" s="38">
        <v>181</v>
      </c>
      <c r="G127" s="36" t="s">
        <v>42</v>
      </c>
      <c r="H127" s="36" t="s">
        <v>159</v>
      </c>
      <c r="I127" s="39" t="s">
        <v>52</v>
      </c>
    </row>
    <row r="128" spans="1:9" s="21" customFormat="1" ht="19.149999999999999" customHeight="1">
      <c r="A128" s="33" t="s">
        <v>33</v>
      </c>
      <c r="B128" s="34">
        <v>45968</v>
      </c>
      <c r="C128" s="35">
        <v>45968.394537187502</v>
      </c>
      <c r="D128" s="36" t="s">
        <v>35</v>
      </c>
      <c r="E128" s="37">
        <v>23.62</v>
      </c>
      <c r="F128" s="38">
        <v>461</v>
      </c>
      <c r="G128" s="36" t="s">
        <v>42</v>
      </c>
      <c r="H128" s="36" t="s">
        <v>160</v>
      </c>
      <c r="I128" s="39" t="s">
        <v>52</v>
      </c>
    </row>
    <row r="129" spans="1:9" s="21" customFormat="1" ht="19.149999999999999" customHeight="1">
      <c r="A129" s="33" t="s">
        <v>33</v>
      </c>
      <c r="B129" s="34">
        <v>45968</v>
      </c>
      <c r="C129" s="35">
        <v>45968.3948508912</v>
      </c>
      <c r="D129" s="36" t="s">
        <v>35</v>
      </c>
      <c r="E129" s="37">
        <v>23.59</v>
      </c>
      <c r="F129" s="38">
        <v>356</v>
      </c>
      <c r="G129" s="36" t="s">
        <v>42</v>
      </c>
      <c r="H129" s="36" t="s">
        <v>161</v>
      </c>
      <c r="I129" s="39" t="s">
        <v>52</v>
      </c>
    </row>
    <row r="130" spans="1:9" s="21" customFormat="1" ht="19.149999999999999" customHeight="1">
      <c r="A130" s="33" t="s">
        <v>33</v>
      </c>
      <c r="B130" s="34">
        <v>45968</v>
      </c>
      <c r="C130" s="35">
        <v>45968.395391458303</v>
      </c>
      <c r="D130" s="36" t="s">
        <v>35</v>
      </c>
      <c r="E130" s="37">
        <v>23.59</v>
      </c>
      <c r="F130" s="38">
        <v>500</v>
      </c>
      <c r="G130" s="36" t="s">
        <v>43</v>
      </c>
      <c r="H130" s="36" t="s">
        <v>162</v>
      </c>
      <c r="I130" s="39" t="s">
        <v>52</v>
      </c>
    </row>
    <row r="131" spans="1:9" s="21" customFormat="1" ht="19.149999999999999" customHeight="1">
      <c r="A131" s="33" t="s">
        <v>33</v>
      </c>
      <c r="B131" s="34">
        <v>45968</v>
      </c>
      <c r="C131" s="35">
        <v>45968.395391493097</v>
      </c>
      <c r="D131" s="36" t="s">
        <v>35</v>
      </c>
      <c r="E131" s="37">
        <v>23.59</v>
      </c>
      <c r="F131" s="38">
        <v>910</v>
      </c>
      <c r="G131" s="36" t="s">
        <v>11</v>
      </c>
      <c r="H131" s="36" t="s">
        <v>163</v>
      </c>
      <c r="I131" s="39" t="s">
        <v>52</v>
      </c>
    </row>
    <row r="132" spans="1:9" s="21" customFormat="1" ht="19.149999999999999" customHeight="1">
      <c r="A132" s="33" t="s">
        <v>33</v>
      </c>
      <c r="B132" s="34">
        <v>45968</v>
      </c>
      <c r="C132" s="35">
        <v>45968.395391539401</v>
      </c>
      <c r="D132" s="36" t="s">
        <v>35</v>
      </c>
      <c r="E132" s="37">
        <v>23.59</v>
      </c>
      <c r="F132" s="38">
        <v>5</v>
      </c>
      <c r="G132" s="36" t="s">
        <v>43</v>
      </c>
      <c r="H132" s="36" t="s">
        <v>164</v>
      </c>
      <c r="I132" s="39" t="s">
        <v>52</v>
      </c>
    </row>
    <row r="133" spans="1:9" s="21" customFormat="1" ht="19.149999999999999" customHeight="1">
      <c r="A133" s="33" t="s">
        <v>33</v>
      </c>
      <c r="B133" s="34">
        <v>45968</v>
      </c>
      <c r="C133" s="35">
        <v>45968.395405879601</v>
      </c>
      <c r="D133" s="36" t="s">
        <v>35</v>
      </c>
      <c r="E133" s="37">
        <v>23.59</v>
      </c>
      <c r="F133" s="38">
        <v>13</v>
      </c>
      <c r="G133" s="36" t="s">
        <v>43</v>
      </c>
      <c r="H133" s="36" t="s">
        <v>165</v>
      </c>
      <c r="I133" s="39" t="s">
        <v>52</v>
      </c>
    </row>
    <row r="134" spans="1:9" s="21" customFormat="1" ht="19.149999999999999" customHeight="1">
      <c r="A134" s="33" t="s">
        <v>33</v>
      </c>
      <c r="B134" s="34">
        <v>45968</v>
      </c>
      <c r="C134" s="35">
        <v>45968.395552581002</v>
      </c>
      <c r="D134" s="36" t="s">
        <v>35</v>
      </c>
      <c r="E134" s="37">
        <v>23.54</v>
      </c>
      <c r="F134" s="38">
        <v>388</v>
      </c>
      <c r="G134" s="36" t="s">
        <v>42</v>
      </c>
      <c r="H134" s="36" t="s">
        <v>166</v>
      </c>
      <c r="I134" s="39" t="s">
        <v>52</v>
      </c>
    </row>
    <row r="135" spans="1:9" s="21" customFormat="1" ht="19.149999999999999" customHeight="1">
      <c r="A135" s="33" t="s">
        <v>33</v>
      </c>
      <c r="B135" s="34">
        <v>45968</v>
      </c>
      <c r="C135" s="35">
        <v>45968.395552581002</v>
      </c>
      <c r="D135" s="36" t="s">
        <v>35</v>
      </c>
      <c r="E135" s="37">
        <v>23.54</v>
      </c>
      <c r="F135" s="38">
        <v>623</v>
      </c>
      <c r="G135" s="36" t="s">
        <v>42</v>
      </c>
      <c r="H135" s="36" t="s">
        <v>167</v>
      </c>
      <c r="I135" s="39" t="s">
        <v>52</v>
      </c>
    </row>
    <row r="136" spans="1:9" s="21" customFormat="1" ht="19.149999999999999" customHeight="1">
      <c r="A136" s="33" t="s">
        <v>33</v>
      </c>
      <c r="B136" s="34">
        <v>45968</v>
      </c>
      <c r="C136" s="35">
        <v>45968.395552615701</v>
      </c>
      <c r="D136" s="36" t="s">
        <v>35</v>
      </c>
      <c r="E136" s="37">
        <v>23.53</v>
      </c>
      <c r="F136" s="38">
        <v>850</v>
      </c>
      <c r="G136" s="36" t="s">
        <v>11</v>
      </c>
      <c r="H136" s="36" t="s">
        <v>168</v>
      </c>
      <c r="I136" s="39" t="s">
        <v>52</v>
      </c>
    </row>
    <row r="137" spans="1:9" s="21" customFormat="1" ht="19.149999999999999" customHeight="1">
      <c r="A137" s="33" t="s">
        <v>33</v>
      </c>
      <c r="B137" s="34">
        <v>45968</v>
      </c>
      <c r="C137" s="35">
        <v>45968.396942627303</v>
      </c>
      <c r="D137" s="36" t="s">
        <v>35</v>
      </c>
      <c r="E137" s="37">
        <v>23.52</v>
      </c>
      <c r="F137" s="38">
        <v>217</v>
      </c>
      <c r="G137" s="36" t="s">
        <v>42</v>
      </c>
      <c r="H137" s="36" t="s">
        <v>169</v>
      </c>
      <c r="I137" s="39" t="s">
        <v>52</v>
      </c>
    </row>
    <row r="138" spans="1:9" s="21" customFormat="1" ht="19.149999999999999" customHeight="1">
      <c r="A138" s="33" t="s">
        <v>33</v>
      </c>
      <c r="B138" s="34">
        <v>45968</v>
      </c>
      <c r="C138" s="35">
        <v>45968.397063148201</v>
      </c>
      <c r="D138" s="36" t="s">
        <v>35</v>
      </c>
      <c r="E138" s="37">
        <v>23.52</v>
      </c>
      <c r="F138" s="38">
        <v>928</v>
      </c>
      <c r="G138" s="36" t="s">
        <v>42</v>
      </c>
      <c r="H138" s="36" t="s">
        <v>170</v>
      </c>
      <c r="I138" s="39" t="s">
        <v>52</v>
      </c>
    </row>
    <row r="139" spans="1:9" s="21" customFormat="1" ht="19.149999999999999" customHeight="1">
      <c r="A139" s="33" t="s">
        <v>33</v>
      </c>
      <c r="B139" s="34">
        <v>45968</v>
      </c>
      <c r="C139" s="35">
        <v>45968.397904710699</v>
      </c>
      <c r="D139" s="36" t="s">
        <v>35</v>
      </c>
      <c r="E139" s="37">
        <v>23.55</v>
      </c>
      <c r="F139" s="38">
        <v>890</v>
      </c>
      <c r="G139" s="36" t="s">
        <v>11</v>
      </c>
      <c r="H139" s="36" t="s">
        <v>171</v>
      </c>
      <c r="I139" s="39" t="s">
        <v>52</v>
      </c>
    </row>
    <row r="140" spans="1:9" s="21" customFormat="1" ht="19.149999999999999" customHeight="1">
      <c r="A140" s="33" t="s">
        <v>33</v>
      </c>
      <c r="B140" s="34">
        <v>45968</v>
      </c>
      <c r="C140" s="35">
        <v>45968.3979047338</v>
      </c>
      <c r="D140" s="36" t="s">
        <v>35</v>
      </c>
      <c r="E140" s="37">
        <v>23.53</v>
      </c>
      <c r="F140" s="38">
        <v>965</v>
      </c>
      <c r="G140" s="36" t="s">
        <v>42</v>
      </c>
      <c r="H140" s="36" t="s">
        <v>172</v>
      </c>
      <c r="I140" s="39" t="s">
        <v>52</v>
      </c>
    </row>
    <row r="141" spans="1:9" s="21" customFormat="1" ht="19.149999999999999" customHeight="1">
      <c r="A141" s="33" t="s">
        <v>33</v>
      </c>
      <c r="B141" s="34">
        <v>45968</v>
      </c>
      <c r="C141" s="35">
        <v>45968.397955775501</v>
      </c>
      <c r="D141" s="36" t="s">
        <v>35</v>
      </c>
      <c r="E141" s="37">
        <v>23.5</v>
      </c>
      <c r="F141" s="38">
        <v>803</v>
      </c>
      <c r="G141" s="36" t="s">
        <v>43</v>
      </c>
      <c r="H141" s="36" t="s">
        <v>173</v>
      </c>
      <c r="I141" s="39" t="s">
        <v>52</v>
      </c>
    </row>
    <row r="142" spans="1:9" s="21" customFormat="1" ht="19.149999999999999" customHeight="1">
      <c r="A142" s="33" t="s">
        <v>33</v>
      </c>
      <c r="B142" s="34">
        <v>45968</v>
      </c>
      <c r="C142" s="35">
        <v>45968.399318599499</v>
      </c>
      <c r="D142" s="36" t="s">
        <v>35</v>
      </c>
      <c r="E142" s="37">
        <v>23.48</v>
      </c>
      <c r="F142" s="38">
        <v>870</v>
      </c>
      <c r="G142" s="36" t="s">
        <v>42</v>
      </c>
      <c r="H142" s="36" t="s">
        <v>174</v>
      </c>
      <c r="I142" s="39" t="s">
        <v>52</v>
      </c>
    </row>
    <row r="143" spans="1:9" s="21" customFormat="1" ht="19.149999999999999" customHeight="1">
      <c r="A143" s="33" t="s">
        <v>33</v>
      </c>
      <c r="B143" s="34">
        <v>45968</v>
      </c>
      <c r="C143" s="35">
        <v>45968.399318611097</v>
      </c>
      <c r="D143" s="36" t="s">
        <v>35</v>
      </c>
      <c r="E143" s="37">
        <v>23.48</v>
      </c>
      <c r="F143" s="38">
        <v>307</v>
      </c>
      <c r="G143" s="36" t="s">
        <v>43</v>
      </c>
      <c r="H143" s="36" t="s">
        <v>175</v>
      </c>
      <c r="I143" s="39" t="s">
        <v>52</v>
      </c>
    </row>
    <row r="144" spans="1:9" s="21" customFormat="1" ht="19.149999999999999" customHeight="1">
      <c r="A144" s="33" t="s">
        <v>33</v>
      </c>
      <c r="B144" s="34">
        <v>45968</v>
      </c>
      <c r="C144" s="35">
        <v>45968.399318657401</v>
      </c>
      <c r="D144" s="36" t="s">
        <v>35</v>
      </c>
      <c r="E144" s="37">
        <v>23.48</v>
      </c>
      <c r="F144" s="38">
        <v>463</v>
      </c>
      <c r="G144" s="36" t="s">
        <v>11</v>
      </c>
      <c r="H144" s="36" t="s">
        <v>176</v>
      </c>
      <c r="I144" s="39" t="s">
        <v>52</v>
      </c>
    </row>
    <row r="145" spans="1:9" s="21" customFormat="1" ht="19.149999999999999" customHeight="1">
      <c r="A145" s="33" t="s">
        <v>33</v>
      </c>
      <c r="B145" s="34">
        <v>45968</v>
      </c>
      <c r="C145" s="35">
        <v>45968.399318680596</v>
      </c>
      <c r="D145" s="36" t="s">
        <v>35</v>
      </c>
      <c r="E145" s="37">
        <v>23.48</v>
      </c>
      <c r="F145" s="38">
        <v>543</v>
      </c>
      <c r="G145" s="36" t="s">
        <v>43</v>
      </c>
      <c r="H145" s="36" t="s">
        <v>177</v>
      </c>
      <c r="I145" s="39" t="s">
        <v>52</v>
      </c>
    </row>
    <row r="146" spans="1:9" s="21" customFormat="1" ht="19.149999999999999" customHeight="1">
      <c r="A146" s="33" t="s">
        <v>33</v>
      </c>
      <c r="B146" s="34">
        <v>45968</v>
      </c>
      <c r="C146" s="35">
        <v>45968.399968425903</v>
      </c>
      <c r="D146" s="36" t="s">
        <v>35</v>
      </c>
      <c r="E146" s="37">
        <v>23.57</v>
      </c>
      <c r="F146" s="38">
        <v>473</v>
      </c>
      <c r="G146" s="36" t="s">
        <v>42</v>
      </c>
      <c r="H146" s="36" t="s">
        <v>178</v>
      </c>
      <c r="I146" s="39" t="s">
        <v>52</v>
      </c>
    </row>
    <row r="147" spans="1:9" s="21" customFormat="1" ht="19.149999999999999" customHeight="1">
      <c r="A147" s="33" t="s">
        <v>33</v>
      </c>
      <c r="B147" s="34">
        <v>45968</v>
      </c>
      <c r="C147" s="35">
        <v>45968.400844502299</v>
      </c>
      <c r="D147" s="36" t="s">
        <v>35</v>
      </c>
      <c r="E147" s="37">
        <v>23.53</v>
      </c>
      <c r="F147" s="38">
        <v>501</v>
      </c>
      <c r="G147" s="36" t="s">
        <v>42</v>
      </c>
      <c r="H147" s="36" t="s">
        <v>179</v>
      </c>
      <c r="I147" s="39" t="s">
        <v>52</v>
      </c>
    </row>
    <row r="148" spans="1:9" s="21" customFormat="1" ht="19.149999999999999" customHeight="1">
      <c r="A148" s="33" t="s">
        <v>33</v>
      </c>
      <c r="B148" s="34">
        <v>45968</v>
      </c>
      <c r="C148" s="35">
        <v>45968.400844513897</v>
      </c>
      <c r="D148" s="36" t="s">
        <v>35</v>
      </c>
      <c r="E148" s="37">
        <v>23.53</v>
      </c>
      <c r="F148" s="38">
        <v>790</v>
      </c>
      <c r="G148" s="36" t="s">
        <v>11</v>
      </c>
      <c r="H148" s="36" t="s">
        <v>180</v>
      </c>
      <c r="I148" s="39" t="s">
        <v>52</v>
      </c>
    </row>
    <row r="149" spans="1:9" s="21" customFormat="1" ht="19.149999999999999" customHeight="1">
      <c r="A149" s="33" t="s">
        <v>33</v>
      </c>
      <c r="B149" s="34">
        <v>45968</v>
      </c>
      <c r="C149" s="35">
        <v>45968.4009983449</v>
      </c>
      <c r="D149" s="36" t="s">
        <v>35</v>
      </c>
      <c r="E149" s="37">
        <v>23.54</v>
      </c>
      <c r="F149" s="38">
        <v>537</v>
      </c>
      <c r="G149" s="36" t="s">
        <v>11</v>
      </c>
      <c r="H149" s="36" t="s">
        <v>181</v>
      </c>
      <c r="I149" s="39" t="s">
        <v>52</v>
      </c>
    </row>
    <row r="150" spans="1:9" s="21" customFormat="1" ht="19.149999999999999" customHeight="1">
      <c r="A150" s="33" t="s">
        <v>33</v>
      </c>
      <c r="B150" s="34">
        <v>45968</v>
      </c>
      <c r="C150" s="35">
        <v>45968.401977025504</v>
      </c>
      <c r="D150" s="36" t="s">
        <v>35</v>
      </c>
      <c r="E150" s="37">
        <v>23.49</v>
      </c>
      <c r="F150" s="38">
        <v>774</v>
      </c>
      <c r="G150" s="36" t="s">
        <v>42</v>
      </c>
      <c r="H150" s="36" t="s">
        <v>182</v>
      </c>
      <c r="I150" s="39" t="s">
        <v>52</v>
      </c>
    </row>
    <row r="151" spans="1:9" s="21" customFormat="1" ht="19.149999999999999" customHeight="1">
      <c r="A151" s="33" t="s">
        <v>33</v>
      </c>
      <c r="B151" s="34">
        <v>45968</v>
      </c>
      <c r="C151" s="35">
        <v>45968.401977025504</v>
      </c>
      <c r="D151" s="36" t="s">
        <v>35</v>
      </c>
      <c r="E151" s="37">
        <v>23.49</v>
      </c>
      <c r="F151" s="38">
        <v>483</v>
      </c>
      <c r="G151" s="36" t="s">
        <v>42</v>
      </c>
      <c r="H151" s="36" t="s">
        <v>183</v>
      </c>
      <c r="I151" s="39" t="s">
        <v>52</v>
      </c>
    </row>
    <row r="152" spans="1:9" s="21" customFormat="1" ht="19.149999999999999" customHeight="1">
      <c r="A152" s="33" t="s">
        <v>33</v>
      </c>
      <c r="B152" s="34">
        <v>45968</v>
      </c>
      <c r="C152" s="35">
        <v>45968.402728402798</v>
      </c>
      <c r="D152" s="36" t="s">
        <v>35</v>
      </c>
      <c r="E152" s="37">
        <v>23.5</v>
      </c>
      <c r="F152" s="38">
        <v>480</v>
      </c>
      <c r="G152" s="36" t="s">
        <v>42</v>
      </c>
      <c r="H152" s="36" t="s">
        <v>184</v>
      </c>
      <c r="I152" s="39" t="s">
        <v>52</v>
      </c>
    </row>
    <row r="153" spans="1:9" s="21" customFormat="1" ht="19.149999999999999" customHeight="1">
      <c r="A153" s="33" t="s">
        <v>33</v>
      </c>
      <c r="B153" s="34">
        <v>45968</v>
      </c>
      <c r="C153" s="35">
        <v>45968.402728680601</v>
      </c>
      <c r="D153" s="36" t="s">
        <v>35</v>
      </c>
      <c r="E153" s="37">
        <v>23.49</v>
      </c>
      <c r="F153" s="38">
        <v>445</v>
      </c>
      <c r="G153" s="36" t="s">
        <v>42</v>
      </c>
      <c r="H153" s="36" t="s">
        <v>185</v>
      </c>
      <c r="I153" s="39" t="s">
        <v>52</v>
      </c>
    </row>
    <row r="154" spans="1:9" s="21" customFormat="1" ht="19.149999999999999" customHeight="1">
      <c r="A154" s="33" t="s">
        <v>33</v>
      </c>
      <c r="B154" s="34">
        <v>45968</v>
      </c>
      <c r="C154" s="35">
        <v>45968.402838310198</v>
      </c>
      <c r="D154" s="36" t="s">
        <v>35</v>
      </c>
      <c r="E154" s="37">
        <v>23.47</v>
      </c>
      <c r="F154" s="38">
        <v>701</v>
      </c>
      <c r="G154" s="36" t="s">
        <v>42</v>
      </c>
      <c r="H154" s="36" t="s">
        <v>186</v>
      </c>
      <c r="I154" s="39" t="s">
        <v>52</v>
      </c>
    </row>
    <row r="155" spans="1:9" s="21" customFormat="1" ht="19.149999999999999" customHeight="1">
      <c r="A155" s="33" t="s">
        <v>33</v>
      </c>
      <c r="B155" s="34">
        <v>45968</v>
      </c>
      <c r="C155" s="35">
        <v>45968.4037870139</v>
      </c>
      <c r="D155" s="36" t="s">
        <v>35</v>
      </c>
      <c r="E155" s="37">
        <v>23.5</v>
      </c>
      <c r="F155" s="38">
        <v>590</v>
      </c>
      <c r="G155" s="36" t="s">
        <v>42</v>
      </c>
      <c r="H155" s="36" t="s">
        <v>187</v>
      </c>
      <c r="I155" s="39" t="s">
        <v>52</v>
      </c>
    </row>
    <row r="156" spans="1:9" s="21" customFormat="1" ht="19.149999999999999" customHeight="1">
      <c r="A156" s="33" t="s">
        <v>33</v>
      </c>
      <c r="B156" s="34">
        <v>45968</v>
      </c>
      <c r="C156" s="35">
        <v>45968.4037870139</v>
      </c>
      <c r="D156" s="36" t="s">
        <v>35</v>
      </c>
      <c r="E156" s="37">
        <v>23.5</v>
      </c>
      <c r="F156" s="38">
        <v>239</v>
      </c>
      <c r="G156" s="36" t="s">
        <v>42</v>
      </c>
      <c r="H156" s="36" t="s">
        <v>188</v>
      </c>
      <c r="I156" s="39" t="s">
        <v>52</v>
      </c>
    </row>
    <row r="157" spans="1:9" s="21" customFormat="1" ht="19.149999999999999" customHeight="1">
      <c r="A157" s="33" t="s">
        <v>33</v>
      </c>
      <c r="B157" s="34">
        <v>45968</v>
      </c>
      <c r="C157" s="35">
        <v>45968.404457511599</v>
      </c>
      <c r="D157" s="36" t="s">
        <v>35</v>
      </c>
      <c r="E157" s="37">
        <v>23.47</v>
      </c>
      <c r="F157" s="38">
        <v>537</v>
      </c>
      <c r="G157" s="36" t="s">
        <v>43</v>
      </c>
      <c r="H157" s="36" t="s">
        <v>189</v>
      </c>
      <c r="I157" s="39" t="s">
        <v>52</v>
      </c>
    </row>
    <row r="158" spans="1:9" s="21" customFormat="1" ht="19.149999999999999" customHeight="1">
      <c r="A158" s="33" t="s">
        <v>33</v>
      </c>
      <c r="B158" s="34">
        <v>45968</v>
      </c>
      <c r="C158" s="35">
        <v>45968.404878854199</v>
      </c>
      <c r="D158" s="36" t="s">
        <v>35</v>
      </c>
      <c r="E158" s="37">
        <v>23.46</v>
      </c>
      <c r="F158" s="38">
        <v>876</v>
      </c>
      <c r="G158" s="36" t="s">
        <v>11</v>
      </c>
      <c r="H158" s="36" t="s">
        <v>190</v>
      </c>
      <c r="I158" s="39" t="s">
        <v>52</v>
      </c>
    </row>
    <row r="159" spans="1:9" s="21" customFormat="1" ht="19.149999999999999" customHeight="1">
      <c r="A159" s="33" t="s">
        <v>33</v>
      </c>
      <c r="B159" s="34">
        <v>45968</v>
      </c>
      <c r="C159" s="35">
        <v>45968.4050710995</v>
      </c>
      <c r="D159" s="36" t="s">
        <v>35</v>
      </c>
      <c r="E159" s="37">
        <v>23.43</v>
      </c>
      <c r="F159" s="38">
        <v>405</v>
      </c>
      <c r="G159" s="36" t="s">
        <v>43</v>
      </c>
      <c r="H159" s="36" t="s">
        <v>191</v>
      </c>
      <c r="I159" s="39" t="s">
        <v>52</v>
      </c>
    </row>
    <row r="160" spans="1:9" s="21" customFormat="1" ht="19.149999999999999" customHeight="1">
      <c r="A160" s="33" t="s">
        <v>33</v>
      </c>
      <c r="B160" s="34">
        <v>45968</v>
      </c>
      <c r="C160" s="35">
        <v>45968.405071169</v>
      </c>
      <c r="D160" s="36" t="s">
        <v>35</v>
      </c>
      <c r="E160" s="37">
        <v>23.43</v>
      </c>
      <c r="F160" s="38">
        <v>475</v>
      </c>
      <c r="G160" s="36" t="s">
        <v>43</v>
      </c>
      <c r="H160" s="36" t="s">
        <v>192</v>
      </c>
      <c r="I160" s="39" t="s">
        <v>52</v>
      </c>
    </row>
    <row r="161" spans="1:9" s="21" customFormat="1" ht="19.149999999999999" customHeight="1">
      <c r="A161" s="33" t="s">
        <v>33</v>
      </c>
      <c r="B161" s="34">
        <v>45968</v>
      </c>
      <c r="C161" s="35">
        <v>45968.4060243403</v>
      </c>
      <c r="D161" s="36" t="s">
        <v>35</v>
      </c>
      <c r="E161" s="37">
        <v>23.46</v>
      </c>
      <c r="F161" s="38">
        <v>595</v>
      </c>
      <c r="G161" s="36" t="s">
        <v>11</v>
      </c>
      <c r="H161" s="36" t="s">
        <v>193</v>
      </c>
      <c r="I161" s="39" t="s">
        <v>52</v>
      </c>
    </row>
    <row r="162" spans="1:9" s="21" customFormat="1" ht="19.149999999999999" customHeight="1">
      <c r="A162" s="33" t="s">
        <v>33</v>
      </c>
      <c r="B162" s="34">
        <v>45968</v>
      </c>
      <c r="C162" s="35">
        <v>45968.406025925899</v>
      </c>
      <c r="D162" s="36" t="s">
        <v>35</v>
      </c>
      <c r="E162" s="37">
        <v>23.45</v>
      </c>
      <c r="F162" s="38">
        <v>782</v>
      </c>
      <c r="G162" s="36" t="s">
        <v>42</v>
      </c>
      <c r="H162" s="36" t="s">
        <v>194</v>
      </c>
      <c r="I162" s="39" t="s">
        <v>52</v>
      </c>
    </row>
    <row r="163" spans="1:9" s="21" customFormat="1" ht="19.149999999999999" customHeight="1">
      <c r="A163" s="33" t="s">
        <v>33</v>
      </c>
      <c r="B163" s="34">
        <v>45968</v>
      </c>
      <c r="C163" s="35">
        <v>45968.406852557899</v>
      </c>
      <c r="D163" s="36" t="s">
        <v>35</v>
      </c>
      <c r="E163" s="37">
        <v>23.49</v>
      </c>
      <c r="F163" s="38">
        <v>751</v>
      </c>
      <c r="G163" s="36" t="s">
        <v>11</v>
      </c>
      <c r="H163" s="36" t="s">
        <v>195</v>
      </c>
      <c r="I163" s="39" t="s">
        <v>52</v>
      </c>
    </row>
    <row r="164" spans="1:9" s="21" customFormat="1" ht="19.149999999999999" customHeight="1">
      <c r="A164" s="33" t="s">
        <v>33</v>
      </c>
      <c r="B164" s="34">
        <v>45968</v>
      </c>
      <c r="C164" s="35">
        <v>45968.407347719898</v>
      </c>
      <c r="D164" s="36" t="s">
        <v>35</v>
      </c>
      <c r="E164" s="37">
        <v>23.51</v>
      </c>
      <c r="F164" s="38">
        <v>101</v>
      </c>
      <c r="G164" s="36" t="s">
        <v>42</v>
      </c>
      <c r="H164" s="36" t="s">
        <v>196</v>
      </c>
      <c r="I164" s="39" t="s">
        <v>52</v>
      </c>
    </row>
    <row r="165" spans="1:9" s="21" customFormat="1" ht="19.149999999999999" customHeight="1">
      <c r="A165" s="33" t="s">
        <v>33</v>
      </c>
      <c r="B165" s="34">
        <v>45968</v>
      </c>
      <c r="C165" s="35">
        <v>45968.407361099496</v>
      </c>
      <c r="D165" s="36" t="s">
        <v>35</v>
      </c>
      <c r="E165" s="37">
        <v>23.51</v>
      </c>
      <c r="F165" s="38">
        <v>162</v>
      </c>
      <c r="G165" s="36" t="s">
        <v>42</v>
      </c>
      <c r="H165" s="36" t="s">
        <v>197</v>
      </c>
      <c r="I165" s="39" t="s">
        <v>52</v>
      </c>
    </row>
    <row r="166" spans="1:9" s="21" customFormat="1" ht="19.149999999999999" customHeight="1">
      <c r="A166" s="33" t="s">
        <v>33</v>
      </c>
      <c r="B166" s="34">
        <v>45968</v>
      </c>
      <c r="C166" s="35">
        <v>45968.407361099496</v>
      </c>
      <c r="D166" s="36" t="s">
        <v>35</v>
      </c>
      <c r="E166" s="37">
        <v>23.51</v>
      </c>
      <c r="F166" s="38">
        <v>263</v>
      </c>
      <c r="G166" s="36" t="s">
        <v>42</v>
      </c>
      <c r="H166" s="36" t="s">
        <v>198</v>
      </c>
      <c r="I166" s="39" t="s">
        <v>52</v>
      </c>
    </row>
    <row r="167" spans="1:9" s="21" customFormat="1" ht="19.149999999999999" customHeight="1">
      <c r="A167" s="33" t="s">
        <v>33</v>
      </c>
      <c r="B167" s="34">
        <v>45968</v>
      </c>
      <c r="C167" s="35">
        <v>45968.407361099496</v>
      </c>
      <c r="D167" s="36" t="s">
        <v>35</v>
      </c>
      <c r="E167" s="37">
        <v>23.51</v>
      </c>
      <c r="F167" s="38">
        <v>263</v>
      </c>
      <c r="G167" s="36" t="s">
        <v>42</v>
      </c>
      <c r="H167" s="36" t="s">
        <v>199</v>
      </c>
      <c r="I167" s="39" t="s">
        <v>52</v>
      </c>
    </row>
    <row r="168" spans="1:9" s="21" customFormat="1" ht="19.149999999999999" customHeight="1">
      <c r="A168" s="33" t="s">
        <v>33</v>
      </c>
      <c r="B168" s="34">
        <v>45968</v>
      </c>
      <c r="C168" s="35">
        <v>45968.408071099497</v>
      </c>
      <c r="D168" s="36" t="s">
        <v>35</v>
      </c>
      <c r="E168" s="37">
        <v>23.51</v>
      </c>
      <c r="F168" s="38">
        <v>674</v>
      </c>
      <c r="G168" s="36" t="s">
        <v>11</v>
      </c>
      <c r="H168" s="36" t="s">
        <v>200</v>
      </c>
      <c r="I168" s="39" t="s">
        <v>52</v>
      </c>
    </row>
    <row r="169" spans="1:9" s="21" customFormat="1" ht="19.149999999999999" customHeight="1">
      <c r="A169" s="33" t="s">
        <v>33</v>
      </c>
      <c r="B169" s="34">
        <v>45968</v>
      </c>
      <c r="C169" s="35">
        <v>45968.408071238402</v>
      </c>
      <c r="D169" s="36" t="s">
        <v>35</v>
      </c>
      <c r="E169" s="37">
        <v>23.49</v>
      </c>
      <c r="F169" s="38">
        <v>683</v>
      </c>
      <c r="G169" s="36" t="s">
        <v>42</v>
      </c>
      <c r="H169" s="36" t="s">
        <v>201</v>
      </c>
      <c r="I169" s="39" t="s">
        <v>52</v>
      </c>
    </row>
    <row r="170" spans="1:9" s="21" customFormat="1" ht="19.149999999999999" customHeight="1">
      <c r="A170" s="33" t="s">
        <v>33</v>
      </c>
      <c r="B170" s="34">
        <v>45968</v>
      </c>
      <c r="C170" s="35">
        <v>45968.408072939797</v>
      </c>
      <c r="D170" s="36" t="s">
        <v>35</v>
      </c>
      <c r="E170" s="37">
        <v>23.49</v>
      </c>
      <c r="F170" s="38">
        <v>37</v>
      </c>
      <c r="G170" s="36" t="s">
        <v>42</v>
      </c>
      <c r="H170" s="36" t="s">
        <v>202</v>
      </c>
      <c r="I170" s="39" t="s">
        <v>52</v>
      </c>
    </row>
    <row r="171" spans="1:9" s="21" customFormat="1" ht="19.149999999999999" customHeight="1">
      <c r="A171" s="33" t="s">
        <v>33</v>
      </c>
      <c r="B171" s="34">
        <v>45968</v>
      </c>
      <c r="C171" s="35">
        <v>45968.408072963</v>
      </c>
      <c r="D171" s="36" t="s">
        <v>35</v>
      </c>
      <c r="E171" s="37">
        <v>23.48</v>
      </c>
      <c r="F171" s="38">
        <v>744</v>
      </c>
      <c r="G171" s="36" t="s">
        <v>42</v>
      </c>
      <c r="H171" s="36" t="s">
        <v>203</v>
      </c>
      <c r="I171" s="39" t="s">
        <v>52</v>
      </c>
    </row>
    <row r="172" spans="1:9" s="21" customFormat="1" ht="19.149999999999999" customHeight="1">
      <c r="A172" s="33" t="s">
        <v>33</v>
      </c>
      <c r="B172" s="34">
        <v>45968</v>
      </c>
      <c r="C172" s="35">
        <v>45968.408721909698</v>
      </c>
      <c r="D172" s="36" t="s">
        <v>35</v>
      </c>
      <c r="E172" s="37">
        <v>23.41</v>
      </c>
      <c r="F172" s="38">
        <v>474</v>
      </c>
      <c r="G172" s="36" t="s">
        <v>43</v>
      </c>
      <c r="H172" s="36" t="s">
        <v>204</v>
      </c>
      <c r="I172" s="39" t="s">
        <v>52</v>
      </c>
    </row>
    <row r="173" spans="1:9" s="21" customFormat="1" ht="19.149999999999999" customHeight="1">
      <c r="A173" s="33" t="s">
        <v>33</v>
      </c>
      <c r="B173" s="34">
        <v>45968</v>
      </c>
      <c r="C173" s="35">
        <v>45968.410939178197</v>
      </c>
      <c r="D173" s="36" t="s">
        <v>35</v>
      </c>
      <c r="E173" s="37">
        <v>23.34</v>
      </c>
      <c r="F173" s="38">
        <v>128</v>
      </c>
      <c r="G173" s="36" t="s">
        <v>42</v>
      </c>
      <c r="H173" s="36" t="s">
        <v>205</v>
      </c>
      <c r="I173" s="39" t="s">
        <v>52</v>
      </c>
    </row>
    <row r="174" spans="1:9" s="21" customFormat="1" ht="19.149999999999999" customHeight="1">
      <c r="A174" s="33" t="s">
        <v>33</v>
      </c>
      <c r="B174" s="34">
        <v>45968</v>
      </c>
      <c r="C174" s="35">
        <v>45968.410939178197</v>
      </c>
      <c r="D174" s="36" t="s">
        <v>35</v>
      </c>
      <c r="E174" s="37">
        <v>23.34</v>
      </c>
      <c r="F174" s="38">
        <v>128</v>
      </c>
      <c r="G174" s="36" t="s">
        <v>42</v>
      </c>
      <c r="H174" s="36" t="s">
        <v>206</v>
      </c>
      <c r="I174" s="39" t="s">
        <v>52</v>
      </c>
    </row>
    <row r="175" spans="1:9" s="21" customFormat="1" ht="19.149999999999999" customHeight="1">
      <c r="A175" s="33" t="s">
        <v>33</v>
      </c>
      <c r="B175" s="34">
        <v>45968</v>
      </c>
      <c r="C175" s="35">
        <v>45968.410939178197</v>
      </c>
      <c r="D175" s="36" t="s">
        <v>35</v>
      </c>
      <c r="E175" s="37">
        <v>23.34</v>
      </c>
      <c r="F175" s="38">
        <v>128</v>
      </c>
      <c r="G175" s="36" t="s">
        <v>42</v>
      </c>
      <c r="H175" s="36" t="s">
        <v>207</v>
      </c>
      <c r="I175" s="39" t="s">
        <v>52</v>
      </c>
    </row>
    <row r="176" spans="1:9" s="21" customFormat="1" ht="19.149999999999999" customHeight="1">
      <c r="A176" s="33" t="s">
        <v>33</v>
      </c>
      <c r="B176" s="34">
        <v>45968</v>
      </c>
      <c r="C176" s="35">
        <v>45968.410939178197</v>
      </c>
      <c r="D176" s="36" t="s">
        <v>35</v>
      </c>
      <c r="E176" s="37">
        <v>23.34</v>
      </c>
      <c r="F176" s="38">
        <v>128</v>
      </c>
      <c r="G176" s="36" t="s">
        <v>42</v>
      </c>
      <c r="H176" s="36" t="s">
        <v>208</v>
      </c>
      <c r="I176" s="39" t="s">
        <v>52</v>
      </c>
    </row>
    <row r="177" spans="1:9" s="21" customFormat="1" ht="19.149999999999999" customHeight="1">
      <c r="A177" s="33" t="s">
        <v>33</v>
      </c>
      <c r="B177" s="34">
        <v>45968</v>
      </c>
      <c r="C177" s="35">
        <v>45968.410939178197</v>
      </c>
      <c r="D177" s="36" t="s">
        <v>35</v>
      </c>
      <c r="E177" s="37">
        <v>23.34</v>
      </c>
      <c r="F177" s="38">
        <v>128</v>
      </c>
      <c r="G177" s="36" t="s">
        <v>42</v>
      </c>
      <c r="H177" s="36" t="s">
        <v>209</v>
      </c>
      <c r="I177" s="39" t="s">
        <v>52</v>
      </c>
    </row>
    <row r="178" spans="1:9" s="21" customFormat="1" ht="19.149999999999999" customHeight="1">
      <c r="A178" s="33" t="s">
        <v>33</v>
      </c>
      <c r="B178" s="34">
        <v>45968</v>
      </c>
      <c r="C178" s="35">
        <v>45968.410939178197</v>
      </c>
      <c r="D178" s="36" t="s">
        <v>35</v>
      </c>
      <c r="E178" s="37">
        <v>23.34</v>
      </c>
      <c r="F178" s="38">
        <v>128</v>
      </c>
      <c r="G178" s="36" t="s">
        <v>42</v>
      </c>
      <c r="H178" s="36" t="s">
        <v>210</v>
      </c>
      <c r="I178" s="39" t="s">
        <v>52</v>
      </c>
    </row>
    <row r="179" spans="1:9" s="21" customFormat="1" ht="19.149999999999999" customHeight="1">
      <c r="A179" s="33" t="s">
        <v>33</v>
      </c>
      <c r="B179" s="34">
        <v>45968</v>
      </c>
      <c r="C179" s="35">
        <v>45968.410939189802</v>
      </c>
      <c r="D179" s="36" t="s">
        <v>35</v>
      </c>
      <c r="E179" s="37">
        <v>23.34</v>
      </c>
      <c r="F179" s="38">
        <v>89</v>
      </c>
      <c r="G179" s="36" t="s">
        <v>42</v>
      </c>
      <c r="H179" s="36" t="s">
        <v>211</v>
      </c>
      <c r="I179" s="39" t="s">
        <v>52</v>
      </c>
    </row>
    <row r="180" spans="1:9" s="21" customFormat="1" ht="19.149999999999999" customHeight="1">
      <c r="A180" s="33" t="s">
        <v>33</v>
      </c>
      <c r="B180" s="34">
        <v>45968</v>
      </c>
      <c r="C180" s="35">
        <v>45968.410939791698</v>
      </c>
      <c r="D180" s="36" t="s">
        <v>35</v>
      </c>
      <c r="E180" s="37">
        <v>23.34</v>
      </c>
      <c r="F180" s="38">
        <v>300</v>
      </c>
      <c r="G180" s="36" t="s">
        <v>11</v>
      </c>
      <c r="H180" s="36" t="s">
        <v>212</v>
      </c>
      <c r="I180" s="39" t="s">
        <v>52</v>
      </c>
    </row>
    <row r="181" spans="1:9" s="21" customFormat="1" ht="19.149999999999999" customHeight="1">
      <c r="A181" s="33" t="s">
        <v>33</v>
      </c>
      <c r="B181" s="34">
        <v>45968</v>
      </c>
      <c r="C181" s="35">
        <v>45968.410939791698</v>
      </c>
      <c r="D181" s="36" t="s">
        <v>35</v>
      </c>
      <c r="E181" s="37">
        <v>23.34</v>
      </c>
      <c r="F181" s="38">
        <v>300</v>
      </c>
      <c r="G181" s="36" t="s">
        <v>11</v>
      </c>
      <c r="H181" s="36" t="s">
        <v>213</v>
      </c>
      <c r="I181" s="39" t="s">
        <v>52</v>
      </c>
    </row>
    <row r="182" spans="1:9" s="21" customFormat="1" ht="19.149999999999999" customHeight="1">
      <c r="A182" s="33" t="s">
        <v>33</v>
      </c>
      <c r="B182" s="34">
        <v>45968</v>
      </c>
      <c r="C182" s="35">
        <v>45968.410939791698</v>
      </c>
      <c r="D182" s="36" t="s">
        <v>35</v>
      </c>
      <c r="E182" s="37">
        <v>23.34</v>
      </c>
      <c r="F182" s="38">
        <v>117</v>
      </c>
      <c r="G182" s="36" t="s">
        <v>11</v>
      </c>
      <c r="H182" s="36" t="s">
        <v>214</v>
      </c>
      <c r="I182" s="39" t="s">
        <v>52</v>
      </c>
    </row>
    <row r="183" spans="1:9" s="21" customFormat="1" ht="19.149999999999999" customHeight="1">
      <c r="A183" s="33" t="s">
        <v>33</v>
      </c>
      <c r="B183" s="34">
        <v>45968</v>
      </c>
      <c r="C183" s="35">
        <v>45968.410939791698</v>
      </c>
      <c r="D183" s="36" t="s">
        <v>35</v>
      </c>
      <c r="E183" s="37">
        <v>23.34</v>
      </c>
      <c r="F183" s="38">
        <v>156</v>
      </c>
      <c r="G183" s="36" t="s">
        <v>11</v>
      </c>
      <c r="H183" s="36" t="s">
        <v>215</v>
      </c>
      <c r="I183" s="39" t="s">
        <v>52</v>
      </c>
    </row>
    <row r="184" spans="1:9" s="21" customFormat="1" ht="19.149999999999999" customHeight="1">
      <c r="A184" s="33" t="s">
        <v>33</v>
      </c>
      <c r="B184" s="34">
        <v>45968</v>
      </c>
      <c r="C184" s="35">
        <v>45968.410939791698</v>
      </c>
      <c r="D184" s="36" t="s">
        <v>35</v>
      </c>
      <c r="E184" s="37">
        <v>23.34</v>
      </c>
      <c r="F184" s="38">
        <v>183</v>
      </c>
      <c r="G184" s="36" t="s">
        <v>11</v>
      </c>
      <c r="H184" s="36" t="s">
        <v>216</v>
      </c>
      <c r="I184" s="39" t="s">
        <v>52</v>
      </c>
    </row>
    <row r="185" spans="1:9" s="21" customFormat="1" ht="19.149999999999999" customHeight="1">
      <c r="A185" s="33" t="s">
        <v>33</v>
      </c>
      <c r="B185" s="34">
        <v>45968</v>
      </c>
      <c r="C185" s="35">
        <v>45968.410939861104</v>
      </c>
      <c r="D185" s="36" t="s">
        <v>35</v>
      </c>
      <c r="E185" s="37">
        <v>23.33</v>
      </c>
      <c r="F185" s="38">
        <v>384</v>
      </c>
      <c r="G185" s="36" t="s">
        <v>42</v>
      </c>
      <c r="H185" s="36" t="s">
        <v>217</v>
      </c>
      <c r="I185" s="39" t="s">
        <v>52</v>
      </c>
    </row>
    <row r="186" spans="1:9" s="21" customFormat="1" ht="19.149999999999999" customHeight="1">
      <c r="A186" s="33" t="s">
        <v>33</v>
      </c>
      <c r="B186" s="34">
        <v>45968</v>
      </c>
      <c r="C186" s="35">
        <v>45968.410939884299</v>
      </c>
      <c r="D186" s="36" t="s">
        <v>35</v>
      </c>
      <c r="E186" s="37">
        <v>23.34</v>
      </c>
      <c r="F186" s="38">
        <v>144</v>
      </c>
      <c r="G186" s="36" t="s">
        <v>11</v>
      </c>
      <c r="H186" s="36" t="s">
        <v>218</v>
      </c>
      <c r="I186" s="39" t="s">
        <v>52</v>
      </c>
    </row>
    <row r="187" spans="1:9" s="21" customFormat="1" ht="19.149999999999999" customHeight="1">
      <c r="A187" s="33" t="s">
        <v>33</v>
      </c>
      <c r="B187" s="34">
        <v>45968</v>
      </c>
      <c r="C187" s="35">
        <v>45968.410939884299</v>
      </c>
      <c r="D187" s="36" t="s">
        <v>35</v>
      </c>
      <c r="E187" s="37">
        <v>23.34</v>
      </c>
      <c r="F187" s="38">
        <v>117</v>
      </c>
      <c r="G187" s="36" t="s">
        <v>11</v>
      </c>
      <c r="H187" s="36" t="s">
        <v>219</v>
      </c>
      <c r="I187" s="39" t="s">
        <v>52</v>
      </c>
    </row>
    <row r="188" spans="1:9" s="21" customFormat="1" ht="19.149999999999999" customHeight="1">
      <c r="A188" s="33" t="s">
        <v>33</v>
      </c>
      <c r="B188" s="34">
        <v>45968</v>
      </c>
      <c r="C188" s="35">
        <v>45968.410939884299</v>
      </c>
      <c r="D188" s="36" t="s">
        <v>35</v>
      </c>
      <c r="E188" s="37">
        <v>23.34</v>
      </c>
      <c r="F188" s="38">
        <v>155</v>
      </c>
      <c r="G188" s="36" t="s">
        <v>11</v>
      </c>
      <c r="H188" s="36" t="s">
        <v>220</v>
      </c>
      <c r="I188" s="39" t="s">
        <v>52</v>
      </c>
    </row>
    <row r="189" spans="1:9" s="21" customFormat="1" ht="19.149999999999999" customHeight="1">
      <c r="A189" s="33" t="s">
        <v>33</v>
      </c>
      <c r="B189" s="34">
        <v>45968</v>
      </c>
      <c r="C189" s="35">
        <v>45968.4109399421</v>
      </c>
      <c r="D189" s="36" t="s">
        <v>35</v>
      </c>
      <c r="E189" s="37">
        <v>23.33</v>
      </c>
      <c r="F189" s="38">
        <v>486</v>
      </c>
      <c r="G189" s="36" t="s">
        <v>42</v>
      </c>
      <c r="H189" s="36" t="s">
        <v>221</v>
      </c>
      <c r="I189" s="39" t="s">
        <v>52</v>
      </c>
    </row>
    <row r="190" spans="1:9" s="21" customFormat="1" ht="19.149999999999999" customHeight="1">
      <c r="A190" s="33" t="s">
        <v>33</v>
      </c>
      <c r="B190" s="34">
        <v>45968</v>
      </c>
      <c r="C190" s="35">
        <v>45968.411121724501</v>
      </c>
      <c r="D190" s="36" t="s">
        <v>35</v>
      </c>
      <c r="E190" s="37">
        <v>23.32</v>
      </c>
      <c r="F190" s="38">
        <v>659</v>
      </c>
      <c r="G190" s="36" t="s">
        <v>11</v>
      </c>
      <c r="H190" s="36" t="s">
        <v>222</v>
      </c>
      <c r="I190" s="39" t="s">
        <v>52</v>
      </c>
    </row>
    <row r="191" spans="1:9" s="21" customFormat="1" ht="19.149999999999999" customHeight="1">
      <c r="A191" s="33" t="s">
        <v>33</v>
      </c>
      <c r="B191" s="34">
        <v>45968</v>
      </c>
      <c r="C191" s="35">
        <v>45968.411841215297</v>
      </c>
      <c r="D191" s="36" t="s">
        <v>35</v>
      </c>
      <c r="E191" s="37">
        <v>23.32</v>
      </c>
      <c r="F191" s="38">
        <v>619</v>
      </c>
      <c r="G191" s="36" t="s">
        <v>11</v>
      </c>
      <c r="H191" s="36" t="s">
        <v>223</v>
      </c>
      <c r="I191" s="39" t="s">
        <v>52</v>
      </c>
    </row>
    <row r="192" spans="1:9" s="21" customFormat="1" ht="19.149999999999999" customHeight="1">
      <c r="A192" s="33" t="s">
        <v>33</v>
      </c>
      <c r="B192" s="34">
        <v>45968</v>
      </c>
      <c r="C192" s="35">
        <v>45968.411841319401</v>
      </c>
      <c r="D192" s="36" t="s">
        <v>35</v>
      </c>
      <c r="E192" s="37">
        <v>23.32</v>
      </c>
      <c r="F192" s="38">
        <v>22</v>
      </c>
      <c r="G192" s="36" t="s">
        <v>11</v>
      </c>
      <c r="H192" s="36" t="s">
        <v>224</v>
      </c>
      <c r="I192" s="39" t="s">
        <v>52</v>
      </c>
    </row>
    <row r="193" spans="1:9" s="21" customFormat="1" ht="19.149999999999999" customHeight="1">
      <c r="A193" s="33" t="s">
        <v>33</v>
      </c>
      <c r="B193" s="34">
        <v>45968</v>
      </c>
      <c r="C193" s="35">
        <v>45968.412329143503</v>
      </c>
      <c r="D193" s="36" t="s">
        <v>35</v>
      </c>
      <c r="E193" s="37">
        <v>23.28</v>
      </c>
      <c r="F193" s="38">
        <v>476</v>
      </c>
      <c r="G193" s="36" t="s">
        <v>42</v>
      </c>
      <c r="H193" s="36" t="s">
        <v>225</v>
      </c>
      <c r="I193" s="39" t="s">
        <v>52</v>
      </c>
    </row>
    <row r="194" spans="1:9" s="21" customFormat="1" ht="19.149999999999999" customHeight="1">
      <c r="A194" s="33" t="s">
        <v>33</v>
      </c>
      <c r="B194" s="34">
        <v>45968</v>
      </c>
      <c r="C194" s="35">
        <v>45968.412928044003</v>
      </c>
      <c r="D194" s="36" t="s">
        <v>35</v>
      </c>
      <c r="E194" s="37">
        <v>23.26</v>
      </c>
      <c r="F194" s="38">
        <v>157</v>
      </c>
      <c r="G194" s="36" t="s">
        <v>42</v>
      </c>
      <c r="H194" s="36" t="s">
        <v>226</v>
      </c>
      <c r="I194" s="39" t="s">
        <v>52</v>
      </c>
    </row>
    <row r="195" spans="1:9" s="21" customFormat="1" ht="19.149999999999999" customHeight="1">
      <c r="A195" s="33" t="s">
        <v>33</v>
      </c>
      <c r="B195" s="34">
        <v>45968</v>
      </c>
      <c r="C195" s="35">
        <v>45968.412928044003</v>
      </c>
      <c r="D195" s="36" t="s">
        <v>35</v>
      </c>
      <c r="E195" s="37">
        <v>23.26</v>
      </c>
      <c r="F195" s="38">
        <v>332</v>
      </c>
      <c r="G195" s="36" t="s">
        <v>42</v>
      </c>
      <c r="H195" s="36" t="s">
        <v>227</v>
      </c>
      <c r="I195" s="39" t="s">
        <v>52</v>
      </c>
    </row>
    <row r="196" spans="1:9" s="21" customFormat="1" ht="19.149999999999999" customHeight="1">
      <c r="A196" s="33" t="s">
        <v>33</v>
      </c>
      <c r="B196" s="34">
        <v>45968</v>
      </c>
      <c r="C196" s="35">
        <v>45968.413220937502</v>
      </c>
      <c r="D196" s="36" t="s">
        <v>35</v>
      </c>
      <c r="E196" s="37">
        <v>23.26</v>
      </c>
      <c r="F196" s="38">
        <v>281</v>
      </c>
      <c r="G196" s="36" t="s">
        <v>11</v>
      </c>
      <c r="H196" s="36" t="s">
        <v>228</v>
      </c>
      <c r="I196" s="39" t="s">
        <v>52</v>
      </c>
    </row>
    <row r="197" spans="1:9" s="21" customFormat="1" ht="19.149999999999999" customHeight="1">
      <c r="A197" s="33" t="s">
        <v>33</v>
      </c>
      <c r="B197" s="34">
        <v>45968</v>
      </c>
      <c r="C197" s="35">
        <v>45968.413236828703</v>
      </c>
      <c r="D197" s="36" t="s">
        <v>35</v>
      </c>
      <c r="E197" s="37">
        <v>23.26</v>
      </c>
      <c r="F197" s="38">
        <v>281</v>
      </c>
      <c r="G197" s="36" t="s">
        <v>11</v>
      </c>
      <c r="H197" s="36" t="s">
        <v>229</v>
      </c>
      <c r="I197" s="39" t="s">
        <v>52</v>
      </c>
    </row>
    <row r="198" spans="1:9" s="21" customFormat="1" ht="19.149999999999999" customHeight="1">
      <c r="A198" s="33" t="s">
        <v>33</v>
      </c>
      <c r="B198" s="34">
        <v>45968</v>
      </c>
      <c r="C198" s="35">
        <v>45968.413236944398</v>
      </c>
      <c r="D198" s="36" t="s">
        <v>35</v>
      </c>
      <c r="E198" s="37">
        <v>23.26</v>
      </c>
      <c r="F198" s="38">
        <v>146</v>
      </c>
      <c r="G198" s="36" t="s">
        <v>11</v>
      </c>
      <c r="H198" s="36" t="s">
        <v>230</v>
      </c>
      <c r="I198" s="39" t="s">
        <v>52</v>
      </c>
    </row>
    <row r="199" spans="1:9" s="21" customFormat="1" ht="19.149999999999999" customHeight="1">
      <c r="A199" s="33" t="s">
        <v>33</v>
      </c>
      <c r="B199" s="34">
        <v>45968</v>
      </c>
      <c r="C199" s="35">
        <v>45968.413783067102</v>
      </c>
      <c r="D199" s="36" t="s">
        <v>35</v>
      </c>
      <c r="E199" s="37">
        <v>23.25</v>
      </c>
      <c r="F199" s="38">
        <v>131</v>
      </c>
      <c r="G199" s="36" t="s">
        <v>42</v>
      </c>
      <c r="H199" s="36" t="s">
        <v>231</v>
      </c>
      <c r="I199" s="39" t="s">
        <v>52</v>
      </c>
    </row>
    <row r="200" spans="1:9" s="21" customFormat="1" ht="19.149999999999999" customHeight="1">
      <c r="A200" s="33" t="s">
        <v>33</v>
      </c>
      <c r="B200" s="34">
        <v>45968</v>
      </c>
      <c r="C200" s="35">
        <v>45968.413924050903</v>
      </c>
      <c r="D200" s="36" t="s">
        <v>35</v>
      </c>
      <c r="E200" s="37">
        <v>23.3</v>
      </c>
      <c r="F200" s="38">
        <v>469</v>
      </c>
      <c r="G200" s="36" t="s">
        <v>42</v>
      </c>
      <c r="H200" s="36" t="s">
        <v>232</v>
      </c>
      <c r="I200" s="39" t="s">
        <v>52</v>
      </c>
    </row>
    <row r="201" spans="1:9" s="21" customFormat="1" ht="19.149999999999999" customHeight="1">
      <c r="A201" s="33" t="s">
        <v>33</v>
      </c>
      <c r="B201" s="34">
        <v>45968</v>
      </c>
      <c r="C201" s="35">
        <v>45968.413971354203</v>
      </c>
      <c r="D201" s="36" t="s">
        <v>35</v>
      </c>
      <c r="E201" s="37">
        <v>23.3</v>
      </c>
      <c r="F201" s="38">
        <v>492</v>
      </c>
      <c r="G201" s="36" t="s">
        <v>42</v>
      </c>
      <c r="H201" s="36" t="s">
        <v>233</v>
      </c>
      <c r="I201" s="39" t="s">
        <v>52</v>
      </c>
    </row>
    <row r="202" spans="1:9" s="21" customFormat="1" ht="19.149999999999999" customHeight="1">
      <c r="A202" s="33" t="s">
        <v>33</v>
      </c>
      <c r="B202" s="34">
        <v>45968</v>
      </c>
      <c r="C202" s="35">
        <v>45968.414080254603</v>
      </c>
      <c r="D202" s="36" t="s">
        <v>35</v>
      </c>
      <c r="E202" s="37">
        <v>23.28</v>
      </c>
      <c r="F202" s="38">
        <v>601</v>
      </c>
      <c r="G202" s="36" t="s">
        <v>11</v>
      </c>
      <c r="H202" s="36" t="s">
        <v>234</v>
      </c>
      <c r="I202" s="39" t="s">
        <v>52</v>
      </c>
    </row>
    <row r="203" spans="1:9" s="21" customFormat="1" ht="19.149999999999999" customHeight="1">
      <c r="A203" s="33" t="s">
        <v>33</v>
      </c>
      <c r="B203" s="34">
        <v>45968</v>
      </c>
      <c r="C203" s="35">
        <v>45968.414781307903</v>
      </c>
      <c r="D203" s="36" t="s">
        <v>35</v>
      </c>
      <c r="E203" s="37">
        <v>23.28</v>
      </c>
      <c r="F203" s="38">
        <v>523</v>
      </c>
      <c r="G203" s="36" t="s">
        <v>42</v>
      </c>
      <c r="H203" s="36" t="s">
        <v>235</v>
      </c>
      <c r="I203" s="39" t="s">
        <v>52</v>
      </c>
    </row>
    <row r="204" spans="1:9" s="21" customFormat="1" ht="19.149999999999999" customHeight="1">
      <c r="A204" s="33" t="s">
        <v>33</v>
      </c>
      <c r="B204" s="34">
        <v>45968</v>
      </c>
      <c r="C204" s="35">
        <v>45968.4151534954</v>
      </c>
      <c r="D204" s="36" t="s">
        <v>35</v>
      </c>
      <c r="E204" s="37">
        <v>23.25</v>
      </c>
      <c r="F204" s="38">
        <v>620</v>
      </c>
      <c r="G204" s="36" t="s">
        <v>42</v>
      </c>
      <c r="H204" s="36" t="s">
        <v>236</v>
      </c>
      <c r="I204" s="39" t="s">
        <v>52</v>
      </c>
    </row>
    <row r="205" spans="1:9" s="21" customFormat="1" ht="19.149999999999999" customHeight="1">
      <c r="A205" s="33" t="s">
        <v>33</v>
      </c>
      <c r="B205" s="34">
        <v>45968</v>
      </c>
      <c r="C205" s="35">
        <v>45968.415703831</v>
      </c>
      <c r="D205" s="36" t="s">
        <v>35</v>
      </c>
      <c r="E205" s="37">
        <v>23.25</v>
      </c>
      <c r="F205" s="38">
        <v>408</v>
      </c>
      <c r="G205" s="36" t="s">
        <v>42</v>
      </c>
      <c r="H205" s="36" t="s">
        <v>237</v>
      </c>
      <c r="I205" s="39" t="s">
        <v>52</v>
      </c>
    </row>
    <row r="206" spans="1:9" s="21" customFormat="1" ht="19.149999999999999" customHeight="1">
      <c r="A206" s="33" t="s">
        <v>33</v>
      </c>
      <c r="B206" s="34">
        <v>45968</v>
      </c>
      <c r="C206" s="35">
        <v>45968.415921921303</v>
      </c>
      <c r="D206" s="36" t="s">
        <v>35</v>
      </c>
      <c r="E206" s="37">
        <v>23.26</v>
      </c>
      <c r="F206" s="38">
        <v>625</v>
      </c>
      <c r="G206" s="36" t="s">
        <v>11</v>
      </c>
      <c r="H206" s="36" t="s">
        <v>238</v>
      </c>
      <c r="I206" s="39" t="s">
        <v>52</v>
      </c>
    </row>
    <row r="207" spans="1:9" s="21" customFormat="1" ht="19.149999999999999" customHeight="1">
      <c r="A207" s="33" t="s">
        <v>33</v>
      </c>
      <c r="B207" s="34">
        <v>45968</v>
      </c>
      <c r="C207" s="35">
        <v>45968.416261469902</v>
      </c>
      <c r="D207" s="36" t="s">
        <v>35</v>
      </c>
      <c r="E207" s="37">
        <v>23.24</v>
      </c>
      <c r="F207" s="38">
        <v>676</v>
      </c>
      <c r="G207" s="36" t="s">
        <v>42</v>
      </c>
      <c r="H207" s="36" t="s">
        <v>239</v>
      </c>
      <c r="I207" s="39" t="s">
        <v>52</v>
      </c>
    </row>
    <row r="208" spans="1:9" s="21" customFormat="1" ht="19.149999999999999" customHeight="1">
      <c r="A208" s="33" t="s">
        <v>33</v>
      </c>
      <c r="B208" s="34">
        <v>45968</v>
      </c>
      <c r="C208" s="35">
        <v>45968.416969884303</v>
      </c>
      <c r="D208" s="36" t="s">
        <v>35</v>
      </c>
      <c r="E208" s="37">
        <v>23.23</v>
      </c>
      <c r="F208" s="38">
        <v>300</v>
      </c>
      <c r="G208" s="36" t="s">
        <v>11</v>
      </c>
      <c r="H208" s="36" t="s">
        <v>240</v>
      </c>
      <c r="I208" s="39" t="s">
        <v>52</v>
      </c>
    </row>
    <row r="209" spans="1:9" s="21" customFormat="1" ht="19.149999999999999" customHeight="1">
      <c r="A209" s="33" t="s">
        <v>33</v>
      </c>
      <c r="B209" s="34">
        <v>45968</v>
      </c>
      <c r="C209" s="35">
        <v>45968.416969884303</v>
      </c>
      <c r="D209" s="36" t="s">
        <v>35</v>
      </c>
      <c r="E209" s="37">
        <v>23.23</v>
      </c>
      <c r="F209" s="38">
        <v>158</v>
      </c>
      <c r="G209" s="36" t="s">
        <v>11</v>
      </c>
      <c r="H209" s="36" t="s">
        <v>241</v>
      </c>
      <c r="I209" s="39" t="s">
        <v>52</v>
      </c>
    </row>
    <row r="210" spans="1:9" s="21" customFormat="1" ht="19.149999999999999" customHeight="1">
      <c r="A210" s="33" t="s">
        <v>33</v>
      </c>
      <c r="B210" s="34">
        <v>45968</v>
      </c>
      <c r="C210" s="35">
        <v>45968.416969942104</v>
      </c>
      <c r="D210" s="36" t="s">
        <v>35</v>
      </c>
      <c r="E210" s="37">
        <v>23.22</v>
      </c>
      <c r="F210" s="38">
        <v>591</v>
      </c>
      <c r="G210" s="36" t="s">
        <v>11</v>
      </c>
      <c r="H210" s="36" t="s">
        <v>242</v>
      </c>
      <c r="I210" s="39" t="s">
        <v>52</v>
      </c>
    </row>
    <row r="211" spans="1:9" s="21" customFormat="1" ht="19.149999999999999" customHeight="1">
      <c r="A211" s="33" t="s">
        <v>33</v>
      </c>
      <c r="B211" s="34">
        <v>45968</v>
      </c>
      <c r="C211" s="35">
        <v>45968.4174218634</v>
      </c>
      <c r="D211" s="36" t="s">
        <v>35</v>
      </c>
      <c r="E211" s="37">
        <v>23.19</v>
      </c>
      <c r="F211" s="38">
        <v>439</v>
      </c>
      <c r="G211" s="36" t="s">
        <v>11</v>
      </c>
      <c r="H211" s="36" t="s">
        <v>243</v>
      </c>
      <c r="I211" s="39" t="s">
        <v>52</v>
      </c>
    </row>
    <row r="212" spans="1:9" s="21" customFormat="1" ht="19.149999999999999" customHeight="1">
      <c r="A212" s="33" t="s">
        <v>33</v>
      </c>
      <c r="B212" s="34">
        <v>45968</v>
      </c>
      <c r="C212" s="35">
        <v>45968.417872407401</v>
      </c>
      <c r="D212" s="36" t="s">
        <v>35</v>
      </c>
      <c r="E212" s="37">
        <v>23.15</v>
      </c>
      <c r="F212" s="38">
        <v>454</v>
      </c>
      <c r="G212" s="36" t="s">
        <v>43</v>
      </c>
      <c r="H212" s="36" t="s">
        <v>244</v>
      </c>
      <c r="I212" s="39" t="s">
        <v>52</v>
      </c>
    </row>
    <row r="213" spans="1:9" s="21" customFormat="1" ht="19.149999999999999" customHeight="1">
      <c r="A213" s="33" t="s">
        <v>33</v>
      </c>
      <c r="B213" s="34">
        <v>45968</v>
      </c>
      <c r="C213" s="35">
        <v>45968.417901122702</v>
      </c>
      <c r="D213" s="36" t="s">
        <v>35</v>
      </c>
      <c r="E213" s="37">
        <v>23.11</v>
      </c>
      <c r="F213" s="38">
        <v>628</v>
      </c>
      <c r="G213" s="36" t="s">
        <v>42</v>
      </c>
      <c r="H213" s="36" t="s">
        <v>245</v>
      </c>
      <c r="I213" s="39" t="s">
        <v>52</v>
      </c>
    </row>
    <row r="214" spans="1:9" s="21" customFormat="1" ht="19.149999999999999" customHeight="1">
      <c r="A214" s="33" t="s">
        <v>33</v>
      </c>
      <c r="B214" s="34">
        <v>45968</v>
      </c>
      <c r="C214" s="35">
        <v>45968.418685115699</v>
      </c>
      <c r="D214" s="36" t="s">
        <v>35</v>
      </c>
      <c r="E214" s="37">
        <v>23.14</v>
      </c>
      <c r="F214" s="38">
        <v>324</v>
      </c>
      <c r="G214" s="36" t="s">
        <v>11</v>
      </c>
      <c r="H214" s="36" t="s">
        <v>246</v>
      </c>
      <c r="I214" s="39" t="s">
        <v>52</v>
      </c>
    </row>
    <row r="215" spans="1:9" s="21" customFormat="1" ht="19.149999999999999" customHeight="1">
      <c r="A215" s="33" t="s">
        <v>33</v>
      </c>
      <c r="B215" s="34">
        <v>45968</v>
      </c>
      <c r="C215" s="35">
        <v>45968.418685115699</v>
      </c>
      <c r="D215" s="36" t="s">
        <v>35</v>
      </c>
      <c r="E215" s="37">
        <v>23.14</v>
      </c>
      <c r="F215" s="38">
        <v>114</v>
      </c>
      <c r="G215" s="36" t="s">
        <v>11</v>
      </c>
      <c r="H215" s="36" t="s">
        <v>247</v>
      </c>
      <c r="I215" s="39" t="s">
        <v>52</v>
      </c>
    </row>
    <row r="216" spans="1:9" s="21" customFormat="1" ht="19.149999999999999" customHeight="1">
      <c r="A216" s="33" t="s">
        <v>33</v>
      </c>
      <c r="B216" s="34">
        <v>45968</v>
      </c>
      <c r="C216" s="35">
        <v>45968.418961678202</v>
      </c>
      <c r="D216" s="36" t="s">
        <v>35</v>
      </c>
      <c r="E216" s="37">
        <v>23.12</v>
      </c>
      <c r="F216" s="38">
        <v>562</v>
      </c>
      <c r="G216" s="36" t="s">
        <v>11</v>
      </c>
      <c r="H216" s="36" t="s">
        <v>248</v>
      </c>
      <c r="I216" s="39" t="s">
        <v>52</v>
      </c>
    </row>
    <row r="217" spans="1:9" s="21" customFormat="1" ht="19.149999999999999" customHeight="1">
      <c r="A217" s="33" t="s">
        <v>33</v>
      </c>
      <c r="B217" s="34">
        <v>45968</v>
      </c>
      <c r="C217" s="35">
        <v>45968.419258148097</v>
      </c>
      <c r="D217" s="36" t="s">
        <v>35</v>
      </c>
      <c r="E217" s="37">
        <v>23.11</v>
      </c>
      <c r="F217" s="38">
        <v>454</v>
      </c>
      <c r="G217" s="36" t="s">
        <v>43</v>
      </c>
      <c r="H217" s="36" t="s">
        <v>249</v>
      </c>
      <c r="I217" s="39" t="s">
        <v>52</v>
      </c>
    </row>
    <row r="218" spans="1:9" s="21" customFormat="1" ht="19.149999999999999" customHeight="1">
      <c r="A218" s="33" t="s">
        <v>33</v>
      </c>
      <c r="B218" s="34">
        <v>45968</v>
      </c>
      <c r="C218" s="35">
        <v>45968.419990972201</v>
      </c>
      <c r="D218" s="36" t="s">
        <v>35</v>
      </c>
      <c r="E218" s="37">
        <v>23.14</v>
      </c>
      <c r="F218" s="38">
        <v>497</v>
      </c>
      <c r="G218" s="36" t="s">
        <v>11</v>
      </c>
      <c r="H218" s="36" t="s">
        <v>250</v>
      </c>
      <c r="I218" s="39" t="s">
        <v>52</v>
      </c>
    </row>
    <row r="219" spans="1:9" s="21" customFormat="1" ht="19.149999999999999" customHeight="1">
      <c r="A219" s="33" t="s">
        <v>33</v>
      </c>
      <c r="B219" s="34">
        <v>45968</v>
      </c>
      <c r="C219" s="35">
        <v>45968.420864722197</v>
      </c>
      <c r="D219" s="36" t="s">
        <v>35</v>
      </c>
      <c r="E219" s="37">
        <v>23.16</v>
      </c>
      <c r="F219" s="38">
        <v>735</v>
      </c>
      <c r="G219" s="36" t="s">
        <v>43</v>
      </c>
      <c r="H219" s="36" t="s">
        <v>251</v>
      </c>
      <c r="I219" s="39" t="s">
        <v>52</v>
      </c>
    </row>
    <row r="220" spans="1:9" s="21" customFormat="1" ht="19.149999999999999" customHeight="1">
      <c r="A220" s="33" t="s">
        <v>33</v>
      </c>
      <c r="B220" s="34">
        <v>45968</v>
      </c>
      <c r="C220" s="35">
        <v>45968.420997372697</v>
      </c>
      <c r="D220" s="36" t="s">
        <v>35</v>
      </c>
      <c r="E220" s="37">
        <v>23.15</v>
      </c>
      <c r="F220" s="38">
        <v>731</v>
      </c>
      <c r="G220" s="36" t="s">
        <v>11</v>
      </c>
      <c r="H220" s="36" t="s">
        <v>252</v>
      </c>
      <c r="I220" s="39" t="s">
        <v>52</v>
      </c>
    </row>
    <row r="221" spans="1:9" s="21" customFormat="1" ht="19.149999999999999" customHeight="1">
      <c r="A221" s="33" t="s">
        <v>33</v>
      </c>
      <c r="B221" s="34">
        <v>45968</v>
      </c>
      <c r="C221" s="35">
        <v>45968.421528032399</v>
      </c>
      <c r="D221" s="36" t="s">
        <v>35</v>
      </c>
      <c r="E221" s="37">
        <v>23.12</v>
      </c>
      <c r="F221" s="38">
        <v>183</v>
      </c>
      <c r="G221" s="36" t="s">
        <v>43</v>
      </c>
      <c r="H221" s="36" t="s">
        <v>253</v>
      </c>
      <c r="I221" s="39" t="s">
        <v>52</v>
      </c>
    </row>
    <row r="222" spans="1:9" s="21" customFormat="1" ht="19.149999999999999" customHeight="1">
      <c r="A222" s="33" t="s">
        <v>33</v>
      </c>
      <c r="B222" s="34">
        <v>45968</v>
      </c>
      <c r="C222" s="35">
        <v>45968.421528113402</v>
      </c>
      <c r="D222" s="36" t="s">
        <v>35</v>
      </c>
      <c r="E222" s="37">
        <v>23.12</v>
      </c>
      <c r="F222" s="38">
        <v>522</v>
      </c>
      <c r="G222" s="36" t="s">
        <v>43</v>
      </c>
      <c r="H222" s="36" t="s">
        <v>254</v>
      </c>
      <c r="I222" s="39" t="s">
        <v>52</v>
      </c>
    </row>
    <row r="223" spans="1:9" s="21" customFormat="1" ht="19.149999999999999" customHeight="1">
      <c r="A223" s="33" t="s">
        <v>33</v>
      </c>
      <c r="B223" s="34">
        <v>45968</v>
      </c>
      <c r="C223" s="35">
        <v>45968.422164768497</v>
      </c>
      <c r="D223" s="36" t="s">
        <v>35</v>
      </c>
      <c r="E223" s="37">
        <v>23.12</v>
      </c>
      <c r="F223" s="38">
        <v>212</v>
      </c>
      <c r="G223" s="36" t="s">
        <v>43</v>
      </c>
      <c r="H223" s="36" t="s">
        <v>255</v>
      </c>
      <c r="I223" s="39" t="s">
        <v>52</v>
      </c>
    </row>
    <row r="224" spans="1:9" s="21" customFormat="1" ht="19.149999999999999" customHeight="1">
      <c r="A224" s="33" t="s">
        <v>33</v>
      </c>
      <c r="B224" s="34">
        <v>45968</v>
      </c>
      <c r="C224" s="35">
        <v>45968.422621863399</v>
      </c>
      <c r="D224" s="36" t="s">
        <v>35</v>
      </c>
      <c r="E224" s="37">
        <v>23.12</v>
      </c>
      <c r="F224" s="38">
        <v>453</v>
      </c>
      <c r="G224" s="36" t="s">
        <v>43</v>
      </c>
      <c r="H224" s="36" t="s">
        <v>256</v>
      </c>
      <c r="I224" s="39" t="s">
        <v>52</v>
      </c>
    </row>
    <row r="225" spans="1:9" s="21" customFormat="1" ht="19.149999999999999" customHeight="1">
      <c r="A225" s="33" t="s">
        <v>33</v>
      </c>
      <c r="B225" s="34">
        <v>45968</v>
      </c>
      <c r="C225" s="35">
        <v>45968.422621874997</v>
      </c>
      <c r="D225" s="36" t="s">
        <v>35</v>
      </c>
      <c r="E225" s="37">
        <v>23.12</v>
      </c>
      <c r="F225" s="38">
        <v>633</v>
      </c>
      <c r="G225" s="36" t="s">
        <v>42</v>
      </c>
      <c r="H225" s="36" t="s">
        <v>257</v>
      </c>
      <c r="I225" s="39" t="s">
        <v>52</v>
      </c>
    </row>
    <row r="226" spans="1:9" s="21" customFormat="1" ht="19.149999999999999" customHeight="1">
      <c r="A226" s="33" t="s">
        <v>33</v>
      </c>
      <c r="B226" s="34">
        <v>45968</v>
      </c>
      <c r="C226" s="35">
        <v>45968.423216504598</v>
      </c>
      <c r="D226" s="36" t="s">
        <v>35</v>
      </c>
      <c r="E226" s="37">
        <v>23.12</v>
      </c>
      <c r="F226" s="38">
        <v>302</v>
      </c>
      <c r="G226" s="36" t="s">
        <v>42</v>
      </c>
      <c r="H226" s="36" t="s">
        <v>258</v>
      </c>
      <c r="I226" s="39" t="s">
        <v>52</v>
      </c>
    </row>
    <row r="227" spans="1:9" s="21" customFormat="1" ht="19.149999999999999" customHeight="1">
      <c r="A227" s="33" t="s">
        <v>33</v>
      </c>
      <c r="B227" s="34">
        <v>45968</v>
      </c>
      <c r="C227" s="35">
        <v>45968.423216504598</v>
      </c>
      <c r="D227" s="36" t="s">
        <v>35</v>
      </c>
      <c r="E227" s="37">
        <v>23.12</v>
      </c>
      <c r="F227" s="38">
        <v>302</v>
      </c>
      <c r="G227" s="36" t="s">
        <v>42</v>
      </c>
      <c r="H227" s="36" t="s">
        <v>259</v>
      </c>
      <c r="I227" s="39" t="s">
        <v>52</v>
      </c>
    </row>
    <row r="228" spans="1:9" s="21" customFormat="1" ht="19.149999999999999" customHeight="1">
      <c r="A228" s="33" t="s">
        <v>33</v>
      </c>
      <c r="B228" s="34">
        <v>45968</v>
      </c>
      <c r="C228" s="35">
        <v>45968.423216504598</v>
      </c>
      <c r="D228" s="36" t="s">
        <v>35</v>
      </c>
      <c r="E228" s="37">
        <v>23.12</v>
      </c>
      <c r="F228" s="38">
        <v>120</v>
      </c>
      <c r="G228" s="36" t="s">
        <v>42</v>
      </c>
      <c r="H228" s="36" t="s">
        <v>260</v>
      </c>
      <c r="I228" s="39" t="s">
        <v>52</v>
      </c>
    </row>
    <row r="229" spans="1:9" s="21" customFormat="1" ht="19.149999999999999" customHeight="1">
      <c r="A229" s="33" t="s">
        <v>33</v>
      </c>
      <c r="B229" s="34">
        <v>45968</v>
      </c>
      <c r="C229" s="35">
        <v>45968.423216504598</v>
      </c>
      <c r="D229" s="36" t="s">
        <v>35</v>
      </c>
      <c r="E229" s="37">
        <v>23.12</v>
      </c>
      <c r="F229" s="38">
        <v>182</v>
      </c>
      <c r="G229" s="36" t="s">
        <v>42</v>
      </c>
      <c r="H229" s="36" t="s">
        <v>261</v>
      </c>
      <c r="I229" s="39" t="s">
        <v>52</v>
      </c>
    </row>
    <row r="230" spans="1:9" s="21" customFormat="1" ht="19.149999999999999" customHeight="1">
      <c r="A230" s="33" t="s">
        <v>33</v>
      </c>
      <c r="B230" s="34">
        <v>45968</v>
      </c>
      <c r="C230" s="35">
        <v>45968.423216504598</v>
      </c>
      <c r="D230" s="36" t="s">
        <v>35</v>
      </c>
      <c r="E230" s="37">
        <v>23.12</v>
      </c>
      <c r="F230" s="38">
        <v>302</v>
      </c>
      <c r="G230" s="36" t="s">
        <v>42</v>
      </c>
      <c r="H230" s="36" t="s">
        <v>262</v>
      </c>
      <c r="I230" s="39" t="s">
        <v>52</v>
      </c>
    </row>
    <row r="231" spans="1:9" s="21" customFormat="1" ht="19.149999999999999" customHeight="1">
      <c r="A231" s="33" t="s">
        <v>33</v>
      </c>
      <c r="B231" s="34">
        <v>45968</v>
      </c>
      <c r="C231" s="35">
        <v>45968.423216504598</v>
      </c>
      <c r="D231" s="36" t="s">
        <v>35</v>
      </c>
      <c r="E231" s="37">
        <v>23.12</v>
      </c>
      <c r="F231" s="38">
        <v>155</v>
      </c>
      <c r="G231" s="36" t="s">
        <v>42</v>
      </c>
      <c r="H231" s="36" t="s">
        <v>263</v>
      </c>
      <c r="I231" s="39" t="s">
        <v>52</v>
      </c>
    </row>
    <row r="232" spans="1:9" s="21" customFormat="1" ht="19.149999999999999" customHeight="1">
      <c r="A232" s="33" t="s">
        <v>33</v>
      </c>
      <c r="B232" s="34">
        <v>45968</v>
      </c>
      <c r="C232" s="35">
        <v>45968.424514826402</v>
      </c>
      <c r="D232" s="36" t="s">
        <v>35</v>
      </c>
      <c r="E232" s="37">
        <v>23.17</v>
      </c>
      <c r="F232" s="38">
        <v>303</v>
      </c>
      <c r="G232" s="36" t="s">
        <v>42</v>
      </c>
      <c r="H232" s="36" t="s">
        <v>264</v>
      </c>
      <c r="I232" s="39" t="s">
        <v>52</v>
      </c>
    </row>
    <row r="233" spans="1:9" s="21" customFormat="1" ht="19.149999999999999" customHeight="1">
      <c r="A233" s="33" t="s">
        <v>33</v>
      </c>
      <c r="B233" s="34">
        <v>45968</v>
      </c>
      <c r="C233" s="35">
        <v>45968.424514826402</v>
      </c>
      <c r="D233" s="36" t="s">
        <v>35</v>
      </c>
      <c r="E233" s="37">
        <v>23.17</v>
      </c>
      <c r="F233" s="38">
        <v>303</v>
      </c>
      <c r="G233" s="36" t="s">
        <v>42</v>
      </c>
      <c r="H233" s="36" t="s">
        <v>265</v>
      </c>
      <c r="I233" s="39" t="s">
        <v>52</v>
      </c>
    </row>
    <row r="234" spans="1:9" s="21" customFormat="1" ht="19.149999999999999" customHeight="1">
      <c r="A234" s="33" t="s">
        <v>33</v>
      </c>
      <c r="B234" s="34">
        <v>45968</v>
      </c>
      <c r="C234" s="35">
        <v>45968.424514826402</v>
      </c>
      <c r="D234" s="36" t="s">
        <v>35</v>
      </c>
      <c r="E234" s="37">
        <v>23.17</v>
      </c>
      <c r="F234" s="38">
        <v>239</v>
      </c>
      <c r="G234" s="36" t="s">
        <v>42</v>
      </c>
      <c r="H234" s="36" t="s">
        <v>266</v>
      </c>
      <c r="I234" s="39" t="s">
        <v>52</v>
      </c>
    </row>
    <row r="235" spans="1:9" s="21" customFormat="1" ht="19.149999999999999" customHeight="1">
      <c r="A235" s="33" t="s">
        <v>33</v>
      </c>
      <c r="B235" s="34">
        <v>45968</v>
      </c>
      <c r="C235" s="35">
        <v>45968.424869548602</v>
      </c>
      <c r="D235" s="36" t="s">
        <v>35</v>
      </c>
      <c r="E235" s="37">
        <v>23.15</v>
      </c>
      <c r="F235" s="38">
        <v>73</v>
      </c>
      <c r="G235" s="36" t="s">
        <v>42</v>
      </c>
      <c r="H235" s="36" t="s">
        <v>267</v>
      </c>
      <c r="I235" s="39" t="s">
        <v>52</v>
      </c>
    </row>
    <row r="236" spans="1:9" s="21" customFormat="1" ht="19.149999999999999" customHeight="1">
      <c r="A236" s="33" t="s">
        <v>33</v>
      </c>
      <c r="B236" s="34">
        <v>45968</v>
      </c>
      <c r="C236" s="35">
        <v>45968.424869606497</v>
      </c>
      <c r="D236" s="36" t="s">
        <v>35</v>
      </c>
      <c r="E236" s="37">
        <v>23.15</v>
      </c>
      <c r="F236" s="38">
        <v>130</v>
      </c>
      <c r="G236" s="36" t="s">
        <v>42</v>
      </c>
      <c r="H236" s="36" t="s">
        <v>268</v>
      </c>
      <c r="I236" s="39" t="s">
        <v>52</v>
      </c>
    </row>
    <row r="237" spans="1:9" s="21" customFormat="1" ht="19.149999999999999" customHeight="1">
      <c r="A237" s="33" t="s">
        <v>33</v>
      </c>
      <c r="B237" s="34">
        <v>45968</v>
      </c>
      <c r="C237" s="35">
        <v>45968.424869629598</v>
      </c>
      <c r="D237" s="36" t="s">
        <v>35</v>
      </c>
      <c r="E237" s="37">
        <v>23.15</v>
      </c>
      <c r="F237" s="38">
        <v>521</v>
      </c>
      <c r="G237" s="36" t="s">
        <v>42</v>
      </c>
      <c r="H237" s="36" t="s">
        <v>269</v>
      </c>
      <c r="I237" s="39" t="s">
        <v>52</v>
      </c>
    </row>
    <row r="238" spans="1:9" s="21" customFormat="1" ht="19.149999999999999" customHeight="1">
      <c r="A238" s="33" t="s">
        <v>33</v>
      </c>
      <c r="B238" s="34">
        <v>45968</v>
      </c>
      <c r="C238" s="35">
        <v>45968.424869629598</v>
      </c>
      <c r="D238" s="36" t="s">
        <v>35</v>
      </c>
      <c r="E238" s="37">
        <v>23.15</v>
      </c>
      <c r="F238" s="38">
        <v>267</v>
      </c>
      <c r="G238" s="36" t="s">
        <v>43</v>
      </c>
      <c r="H238" s="36" t="s">
        <v>270</v>
      </c>
      <c r="I238" s="39" t="s">
        <v>52</v>
      </c>
    </row>
    <row r="239" spans="1:9" s="21" customFormat="1" ht="19.149999999999999" customHeight="1">
      <c r="A239" s="33" t="s">
        <v>33</v>
      </c>
      <c r="B239" s="34">
        <v>45968</v>
      </c>
      <c r="C239" s="35">
        <v>45968.425352905098</v>
      </c>
      <c r="D239" s="36" t="s">
        <v>35</v>
      </c>
      <c r="E239" s="37">
        <v>23.18</v>
      </c>
      <c r="F239" s="38">
        <v>329</v>
      </c>
      <c r="G239" s="36" t="s">
        <v>42</v>
      </c>
      <c r="H239" s="36" t="s">
        <v>271</v>
      </c>
      <c r="I239" s="39" t="s">
        <v>52</v>
      </c>
    </row>
    <row r="240" spans="1:9" s="21" customFormat="1" ht="19.149999999999999" customHeight="1">
      <c r="A240" s="33" t="s">
        <v>33</v>
      </c>
      <c r="B240" s="34">
        <v>45968</v>
      </c>
      <c r="C240" s="35">
        <v>45968.425352905098</v>
      </c>
      <c r="D240" s="36" t="s">
        <v>35</v>
      </c>
      <c r="E240" s="37">
        <v>23.18</v>
      </c>
      <c r="F240" s="38">
        <v>329</v>
      </c>
      <c r="G240" s="36" t="s">
        <v>42</v>
      </c>
      <c r="H240" s="36" t="s">
        <v>272</v>
      </c>
      <c r="I240" s="39" t="s">
        <v>52</v>
      </c>
    </row>
    <row r="241" spans="1:9" s="21" customFormat="1" ht="19.149999999999999" customHeight="1">
      <c r="A241" s="33" t="s">
        <v>33</v>
      </c>
      <c r="B241" s="34">
        <v>45968</v>
      </c>
      <c r="C241" s="35">
        <v>45968.425352905098</v>
      </c>
      <c r="D241" s="36" t="s">
        <v>35</v>
      </c>
      <c r="E241" s="37">
        <v>23.18</v>
      </c>
      <c r="F241" s="38">
        <v>329</v>
      </c>
      <c r="G241" s="36" t="s">
        <v>42</v>
      </c>
      <c r="H241" s="36" t="s">
        <v>273</v>
      </c>
      <c r="I241" s="39" t="s">
        <v>52</v>
      </c>
    </row>
    <row r="242" spans="1:9" s="21" customFormat="1" ht="19.149999999999999" customHeight="1">
      <c r="A242" s="33" t="s">
        <v>33</v>
      </c>
      <c r="B242" s="34">
        <v>45968</v>
      </c>
      <c r="C242" s="35">
        <v>45968.425352905098</v>
      </c>
      <c r="D242" s="36" t="s">
        <v>35</v>
      </c>
      <c r="E242" s="37">
        <v>23.18</v>
      </c>
      <c r="F242" s="38">
        <v>309</v>
      </c>
      <c r="G242" s="36" t="s">
        <v>42</v>
      </c>
      <c r="H242" s="36" t="s">
        <v>274</v>
      </c>
      <c r="I242" s="39" t="s">
        <v>52</v>
      </c>
    </row>
    <row r="243" spans="1:9" s="21" customFormat="1" ht="19.149999999999999" customHeight="1">
      <c r="A243" s="33" t="s">
        <v>33</v>
      </c>
      <c r="B243" s="34">
        <v>45968</v>
      </c>
      <c r="C243" s="35">
        <v>45968.425673333302</v>
      </c>
      <c r="D243" s="36" t="s">
        <v>35</v>
      </c>
      <c r="E243" s="37">
        <v>23.19</v>
      </c>
      <c r="F243" s="38">
        <v>528</v>
      </c>
      <c r="G243" s="36" t="s">
        <v>43</v>
      </c>
      <c r="H243" s="36" t="s">
        <v>275</v>
      </c>
      <c r="I243" s="39" t="s">
        <v>52</v>
      </c>
    </row>
    <row r="244" spans="1:9" s="21" customFormat="1" ht="19.149999999999999" customHeight="1">
      <c r="A244" s="33" t="s">
        <v>33</v>
      </c>
      <c r="B244" s="34">
        <v>45968</v>
      </c>
      <c r="C244" s="35">
        <v>45968.425702384302</v>
      </c>
      <c r="D244" s="36" t="s">
        <v>35</v>
      </c>
      <c r="E244" s="37">
        <v>23.19</v>
      </c>
      <c r="F244" s="38">
        <v>221</v>
      </c>
      <c r="G244" s="36" t="s">
        <v>43</v>
      </c>
      <c r="H244" s="36" t="s">
        <v>276</v>
      </c>
      <c r="I244" s="39" t="s">
        <v>52</v>
      </c>
    </row>
    <row r="245" spans="1:9" s="21" customFormat="1" ht="19.149999999999999" customHeight="1">
      <c r="A245" s="33" t="s">
        <v>33</v>
      </c>
      <c r="B245" s="34">
        <v>45968</v>
      </c>
      <c r="C245" s="35">
        <v>45968.426036192097</v>
      </c>
      <c r="D245" s="36" t="s">
        <v>35</v>
      </c>
      <c r="E245" s="37">
        <v>23.14</v>
      </c>
      <c r="F245" s="38">
        <v>443</v>
      </c>
      <c r="G245" s="36" t="s">
        <v>42</v>
      </c>
      <c r="H245" s="36" t="s">
        <v>277</v>
      </c>
      <c r="I245" s="39" t="s">
        <v>52</v>
      </c>
    </row>
    <row r="246" spans="1:9" s="21" customFormat="1" ht="19.149999999999999" customHeight="1">
      <c r="A246" s="33" t="s">
        <v>33</v>
      </c>
      <c r="B246" s="34">
        <v>45968</v>
      </c>
      <c r="C246" s="35">
        <v>45968.426890763898</v>
      </c>
      <c r="D246" s="36" t="s">
        <v>35</v>
      </c>
      <c r="E246" s="37">
        <v>23.15</v>
      </c>
      <c r="F246" s="38">
        <v>247</v>
      </c>
      <c r="G246" s="36" t="s">
        <v>43</v>
      </c>
      <c r="H246" s="36" t="s">
        <v>278</v>
      </c>
      <c r="I246" s="39" t="s">
        <v>52</v>
      </c>
    </row>
    <row r="247" spans="1:9" s="21" customFormat="1" ht="19.149999999999999" customHeight="1">
      <c r="A247" s="33" t="s">
        <v>33</v>
      </c>
      <c r="B247" s="34">
        <v>45968</v>
      </c>
      <c r="C247" s="35">
        <v>45968.427961990703</v>
      </c>
      <c r="D247" s="36" t="s">
        <v>35</v>
      </c>
      <c r="E247" s="37">
        <v>23.2</v>
      </c>
      <c r="F247" s="38">
        <v>287</v>
      </c>
      <c r="G247" s="36" t="s">
        <v>42</v>
      </c>
      <c r="H247" s="36" t="s">
        <v>279</v>
      </c>
      <c r="I247" s="39" t="s">
        <v>52</v>
      </c>
    </row>
    <row r="248" spans="1:9" s="21" customFormat="1" ht="19.149999999999999" customHeight="1">
      <c r="A248" s="33" t="s">
        <v>33</v>
      </c>
      <c r="B248" s="34">
        <v>45968</v>
      </c>
      <c r="C248" s="35">
        <v>45968.427961990703</v>
      </c>
      <c r="D248" s="36" t="s">
        <v>35</v>
      </c>
      <c r="E248" s="37">
        <v>23.2</v>
      </c>
      <c r="F248" s="38">
        <v>287</v>
      </c>
      <c r="G248" s="36" t="s">
        <v>42</v>
      </c>
      <c r="H248" s="36" t="s">
        <v>280</v>
      </c>
      <c r="I248" s="39" t="s">
        <v>52</v>
      </c>
    </row>
    <row r="249" spans="1:9" s="21" customFormat="1" ht="19.149999999999999" customHeight="1">
      <c r="A249" s="33" t="s">
        <v>33</v>
      </c>
      <c r="B249" s="34">
        <v>45968</v>
      </c>
      <c r="C249" s="35">
        <v>45968.427961990703</v>
      </c>
      <c r="D249" s="36" t="s">
        <v>35</v>
      </c>
      <c r="E249" s="37">
        <v>23.2</v>
      </c>
      <c r="F249" s="38">
        <v>287</v>
      </c>
      <c r="G249" s="36" t="s">
        <v>42</v>
      </c>
      <c r="H249" s="36" t="s">
        <v>281</v>
      </c>
      <c r="I249" s="39" t="s">
        <v>52</v>
      </c>
    </row>
    <row r="250" spans="1:9" s="21" customFormat="1" ht="19.149999999999999" customHeight="1">
      <c r="A250" s="33" t="s">
        <v>33</v>
      </c>
      <c r="B250" s="34">
        <v>45968</v>
      </c>
      <c r="C250" s="35">
        <v>45968.4288520255</v>
      </c>
      <c r="D250" s="36" t="s">
        <v>35</v>
      </c>
      <c r="E250" s="37">
        <v>23.27</v>
      </c>
      <c r="F250" s="38">
        <v>876</v>
      </c>
      <c r="G250" s="36" t="s">
        <v>42</v>
      </c>
      <c r="H250" s="36" t="s">
        <v>282</v>
      </c>
      <c r="I250" s="39" t="s">
        <v>52</v>
      </c>
    </row>
    <row r="251" spans="1:9" s="21" customFormat="1" ht="19.149999999999999" customHeight="1">
      <c r="A251" s="33" t="s">
        <v>33</v>
      </c>
      <c r="B251" s="34">
        <v>45968</v>
      </c>
      <c r="C251" s="35">
        <v>45968.429749594899</v>
      </c>
      <c r="D251" s="36" t="s">
        <v>35</v>
      </c>
      <c r="E251" s="37">
        <v>23.31</v>
      </c>
      <c r="F251" s="38">
        <v>278</v>
      </c>
      <c r="G251" s="36" t="s">
        <v>42</v>
      </c>
      <c r="H251" s="36" t="s">
        <v>283</v>
      </c>
      <c r="I251" s="39" t="s">
        <v>52</v>
      </c>
    </row>
    <row r="252" spans="1:9" s="21" customFormat="1" ht="19.149999999999999" customHeight="1">
      <c r="A252" s="33" t="s">
        <v>33</v>
      </c>
      <c r="B252" s="34">
        <v>45968</v>
      </c>
      <c r="C252" s="35">
        <v>45968.429749594899</v>
      </c>
      <c r="D252" s="36" t="s">
        <v>35</v>
      </c>
      <c r="E252" s="37">
        <v>23.31</v>
      </c>
      <c r="F252" s="38">
        <v>147</v>
      </c>
      <c r="G252" s="36" t="s">
        <v>42</v>
      </c>
      <c r="H252" s="36" t="s">
        <v>284</v>
      </c>
      <c r="I252" s="39" t="s">
        <v>52</v>
      </c>
    </row>
    <row r="253" spans="1:9" s="21" customFormat="1" ht="19.149999999999999" customHeight="1">
      <c r="A253" s="33" t="s">
        <v>33</v>
      </c>
      <c r="B253" s="34">
        <v>45968</v>
      </c>
      <c r="C253" s="35">
        <v>45968.429749594899</v>
      </c>
      <c r="D253" s="36" t="s">
        <v>35</v>
      </c>
      <c r="E253" s="37">
        <v>23.31</v>
      </c>
      <c r="F253" s="38">
        <v>131</v>
      </c>
      <c r="G253" s="36" t="s">
        <v>42</v>
      </c>
      <c r="H253" s="36" t="s">
        <v>285</v>
      </c>
      <c r="I253" s="39" t="s">
        <v>52</v>
      </c>
    </row>
    <row r="254" spans="1:9" s="21" customFormat="1" ht="19.149999999999999" customHeight="1">
      <c r="A254" s="33" t="s">
        <v>33</v>
      </c>
      <c r="B254" s="34">
        <v>45968</v>
      </c>
      <c r="C254" s="35">
        <v>45968.429749594899</v>
      </c>
      <c r="D254" s="36" t="s">
        <v>35</v>
      </c>
      <c r="E254" s="37">
        <v>23.31</v>
      </c>
      <c r="F254" s="38">
        <v>147</v>
      </c>
      <c r="G254" s="36" t="s">
        <v>42</v>
      </c>
      <c r="H254" s="36" t="s">
        <v>286</v>
      </c>
      <c r="I254" s="39" t="s">
        <v>52</v>
      </c>
    </row>
    <row r="255" spans="1:9" s="21" customFormat="1" ht="19.149999999999999" customHeight="1">
      <c r="A255" s="33" t="s">
        <v>33</v>
      </c>
      <c r="B255" s="34">
        <v>45968</v>
      </c>
      <c r="C255" s="35">
        <v>45968.429749594899</v>
      </c>
      <c r="D255" s="36" t="s">
        <v>35</v>
      </c>
      <c r="E255" s="37">
        <v>23.31</v>
      </c>
      <c r="F255" s="38">
        <v>27</v>
      </c>
      <c r="G255" s="36" t="s">
        <v>42</v>
      </c>
      <c r="H255" s="36" t="s">
        <v>287</v>
      </c>
      <c r="I255" s="39" t="s">
        <v>52</v>
      </c>
    </row>
    <row r="256" spans="1:9" s="21" customFormat="1" ht="19.149999999999999" customHeight="1">
      <c r="A256" s="33" t="s">
        <v>33</v>
      </c>
      <c r="B256" s="34">
        <v>45968</v>
      </c>
      <c r="C256" s="35">
        <v>45968.429749641196</v>
      </c>
      <c r="D256" s="36" t="s">
        <v>35</v>
      </c>
      <c r="E256" s="37">
        <v>23.29</v>
      </c>
      <c r="F256" s="38">
        <v>604</v>
      </c>
      <c r="G256" s="36" t="s">
        <v>42</v>
      </c>
      <c r="H256" s="36" t="s">
        <v>288</v>
      </c>
      <c r="I256" s="39" t="s">
        <v>52</v>
      </c>
    </row>
    <row r="257" spans="1:9" s="21" customFormat="1" ht="19.149999999999999" customHeight="1">
      <c r="A257" s="33" t="s">
        <v>33</v>
      </c>
      <c r="B257" s="34">
        <v>45968</v>
      </c>
      <c r="C257" s="35">
        <v>45968.4297500463</v>
      </c>
      <c r="D257" s="36" t="s">
        <v>35</v>
      </c>
      <c r="E257" s="37">
        <v>23.29</v>
      </c>
      <c r="F257" s="38">
        <v>215</v>
      </c>
      <c r="G257" s="36" t="s">
        <v>42</v>
      </c>
      <c r="H257" s="36" t="s">
        <v>289</v>
      </c>
      <c r="I257" s="39" t="s">
        <v>52</v>
      </c>
    </row>
    <row r="258" spans="1:9" s="21" customFormat="1" ht="19.149999999999999" customHeight="1">
      <c r="A258" s="33" t="s">
        <v>33</v>
      </c>
      <c r="B258" s="34">
        <v>45968</v>
      </c>
      <c r="C258" s="35">
        <v>45968.429750080999</v>
      </c>
      <c r="D258" s="36" t="s">
        <v>35</v>
      </c>
      <c r="E258" s="37">
        <v>23.29</v>
      </c>
      <c r="F258" s="38">
        <v>757</v>
      </c>
      <c r="G258" s="36" t="s">
        <v>11</v>
      </c>
      <c r="H258" s="36" t="s">
        <v>290</v>
      </c>
      <c r="I258" s="39" t="s">
        <v>52</v>
      </c>
    </row>
    <row r="259" spans="1:9" s="21" customFormat="1" ht="19.149999999999999" customHeight="1">
      <c r="A259" s="33" t="s">
        <v>33</v>
      </c>
      <c r="B259" s="34">
        <v>45968</v>
      </c>
      <c r="C259" s="35">
        <v>45968.431426319403</v>
      </c>
      <c r="D259" s="36" t="s">
        <v>35</v>
      </c>
      <c r="E259" s="37">
        <v>23.36</v>
      </c>
      <c r="F259" s="38">
        <v>805</v>
      </c>
      <c r="G259" s="36" t="s">
        <v>42</v>
      </c>
      <c r="H259" s="36" t="s">
        <v>291</v>
      </c>
      <c r="I259" s="39" t="s">
        <v>52</v>
      </c>
    </row>
    <row r="260" spans="1:9" s="21" customFormat="1" ht="19.149999999999999" customHeight="1">
      <c r="A260" s="33" t="s">
        <v>33</v>
      </c>
      <c r="B260" s="34">
        <v>45968</v>
      </c>
      <c r="C260" s="35">
        <v>45968.4314263657</v>
      </c>
      <c r="D260" s="36" t="s">
        <v>35</v>
      </c>
      <c r="E260" s="37">
        <v>23.37</v>
      </c>
      <c r="F260" s="38">
        <v>934</v>
      </c>
      <c r="G260" s="36" t="s">
        <v>11</v>
      </c>
      <c r="H260" s="36" t="s">
        <v>292</v>
      </c>
      <c r="I260" s="39" t="s">
        <v>52</v>
      </c>
    </row>
    <row r="261" spans="1:9" s="21" customFormat="1" ht="19.149999999999999" customHeight="1">
      <c r="A261" s="33" t="s">
        <v>33</v>
      </c>
      <c r="B261" s="34">
        <v>45968</v>
      </c>
      <c r="C261" s="35">
        <v>45968.432297210697</v>
      </c>
      <c r="D261" s="36" t="s">
        <v>35</v>
      </c>
      <c r="E261" s="37">
        <v>23.43</v>
      </c>
      <c r="F261" s="38">
        <v>904</v>
      </c>
      <c r="G261" s="36" t="s">
        <v>42</v>
      </c>
      <c r="H261" s="36" t="s">
        <v>293</v>
      </c>
      <c r="I261" s="39" t="s">
        <v>52</v>
      </c>
    </row>
    <row r="262" spans="1:9" s="21" customFormat="1" ht="19.149999999999999" customHeight="1">
      <c r="A262" s="33" t="s">
        <v>33</v>
      </c>
      <c r="B262" s="34">
        <v>45968</v>
      </c>
      <c r="C262" s="35">
        <v>45968.433178125</v>
      </c>
      <c r="D262" s="36" t="s">
        <v>35</v>
      </c>
      <c r="E262" s="37">
        <v>23.36</v>
      </c>
      <c r="F262" s="38">
        <v>299</v>
      </c>
      <c r="G262" s="36" t="s">
        <v>42</v>
      </c>
      <c r="H262" s="36" t="s">
        <v>294</v>
      </c>
      <c r="I262" s="39" t="s">
        <v>52</v>
      </c>
    </row>
    <row r="263" spans="1:9" s="21" customFormat="1" ht="19.149999999999999" customHeight="1">
      <c r="A263" s="33" t="s">
        <v>33</v>
      </c>
      <c r="B263" s="34">
        <v>45968</v>
      </c>
      <c r="C263" s="35">
        <v>45968.433178206004</v>
      </c>
      <c r="D263" s="36" t="s">
        <v>35</v>
      </c>
      <c r="E263" s="37">
        <v>23.36</v>
      </c>
      <c r="F263" s="38">
        <v>200</v>
      </c>
      <c r="G263" s="36" t="s">
        <v>42</v>
      </c>
      <c r="H263" s="36" t="s">
        <v>295</v>
      </c>
      <c r="I263" s="39" t="s">
        <v>52</v>
      </c>
    </row>
    <row r="264" spans="1:9" s="21" customFormat="1" ht="19.149999999999999" customHeight="1">
      <c r="A264" s="33" t="s">
        <v>33</v>
      </c>
      <c r="B264" s="34">
        <v>45968</v>
      </c>
      <c r="C264" s="35">
        <v>45968.433777164297</v>
      </c>
      <c r="D264" s="36" t="s">
        <v>35</v>
      </c>
      <c r="E264" s="37">
        <v>23.36</v>
      </c>
      <c r="F264" s="38">
        <v>543</v>
      </c>
      <c r="G264" s="36" t="s">
        <v>43</v>
      </c>
      <c r="H264" s="36" t="s">
        <v>296</v>
      </c>
      <c r="I264" s="39" t="s">
        <v>52</v>
      </c>
    </row>
    <row r="265" spans="1:9" s="21" customFormat="1" ht="19.149999999999999" customHeight="1">
      <c r="A265" s="33" t="s">
        <v>33</v>
      </c>
      <c r="B265" s="34">
        <v>45968</v>
      </c>
      <c r="C265" s="35">
        <v>45968.434161354198</v>
      </c>
      <c r="D265" s="36" t="s">
        <v>35</v>
      </c>
      <c r="E265" s="37">
        <v>23.42</v>
      </c>
      <c r="F265" s="38">
        <v>278</v>
      </c>
      <c r="G265" s="36" t="s">
        <v>42</v>
      </c>
      <c r="H265" s="36" t="s">
        <v>297</v>
      </c>
      <c r="I265" s="39" t="s">
        <v>52</v>
      </c>
    </row>
    <row r="266" spans="1:9" s="21" customFormat="1" ht="19.149999999999999" customHeight="1">
      <c r="A266" s="33" t="s">
        <v>33</v>
      </c>
      <c r="B266" s="34">
        <v>45968</v>
      </c>
      <c r="C266" s="35">
        <v>45968.434161354198</v>
      </c>
      <c r="D266" s="36" t="s">
        <v>35</v>
      </c>
      <c r="E266" s="37">
        <v>23.42</v>
      </c>
      <c r="F266" s="38">
        <v>278</v>
      </c>
      <c r="G266" s="36" t="s">
        <v>42</v>
      </c>
      <c r="H266" s="36" t="s">
        <v>298</v>
      </c>
      <c r="I266" s="39" t="s">
        <v>52</v>
      </c>
    </row>
    <row r="267" spans="1:9" s="21" customFormat="1" ht="19.149999999999999" customHeight="1">
      <c r="A267" s="33" t="s">
        <v>33</v>
      </c>
      <c r="B267" s="34">
        <v>45968</v>
      </c>
      <c r="C267" s="35">
        <v>45968.434161354198</v>
      </c>
      <c r="D267" s="36" t="s">
        <v>35</v>
      </c>
      <c r="E267" s="37">
        <v>23.42</v>
      </c>
      <c r="F267" s="38">
        <v>203</v>
      </c>
      <c r="G267" s="36" t="s">
        <v>42</v>
      </c>
      <c r="H267" s="36" t="s">
        <v>299</v>
      </c>
      <c r="I267" s="39" t="s">
        <v>52</v>
      </c>
    </row>
    <row r="268" spans="1:9" s="21" customFormat="1" ht="19.149999999999999" customHeight="1">
      <c r="A268" s="33" t="s">
        <v>33</v>
      </c>
      <c r="B268" s="34">
        <v>45968</v>
      </c>
      <c r="C268" s="35">
        <v>45968.434894074097</v>
      </c>
      <c r="D268" s="36" t="s">
        <v>35</v>
      </c>
      <c r="E268" s="37">
        <v>23.52</v>
      </c>
      <c r="F268" s="38">
        <v>355</v>
      </c>
      <c r="G268" s="36" t="s">
        <v>11</v>
      </c>
      <c r="H268" s="36" t="s">
        <v>300</v>
      </c>
      <c r="I268" s="39" t="s">
        <v>52</v>
      </c>
    </row>
    <row r="269" spans="1:9" s="21" customFormat="1" ht="19.149999999999999" customHeight="1">
      <c r="A269" s="33" t="s">
        <v>33</v>
      </c>
      <c r="B269" s="34">
        <v>45968</v>
      </c>
      <c r="C269" s="35">
        <v>45968.434894074097</v>
      </c>
      <c r="D269" s="36" t="s">
        <v>35</v>
      </c>
      <c r="E269" s="37">
        <v>23.52</v>
      </c>
      <c r="F269" s="38">
        <v>239</v>
      </c>
      <c r="G269" s="36" t="s">
        <v>11</v>
      </c>
      <c r="H269" s="36" t="s">
        <v>301</v>
      </c>
      <c r="I269" s="39" t="s">
        <v>52</v>
      </c>
    </row>
    <row r="270" spans="1:9" s="21" customFormat="1" ht="19.149999999999999" customHeight="1">
      <c r="A270" s="33" t="s">
        <v>33</v>
      </c>
      <c r="B270" s="34">
        <v>45968</v>
      </c>
      <c r="C270" s="35">
        <v>45968.434894074097</v>
      </c>
      <c r="D270" s="36" t="s">
        <v>35</v>
      </c>
      <c r="E270" s="37">
        <v>23.52</v>
      </c>
      <c r="F270" s="38">
        <v>239</v>
      </c>
      <c r="G270" s="36" t="s">
        <v>11</v>
      </c>
      <c r="H270" s="36" t="s">
        <v>302</v>
      </c>
      <c r="I270" s="39" t="s">
        <v>52</v>
      </c>
    </row>
    <row r="271" spans="1:9" s="21" customFormat="1" ht="19.149999999999999" customHeight="1">
      <c r="A271" s="33" t="s">
        <v>33</v>
      </c>
      <c r="B271" s="34">
        <v>45968</v>
      </c>
      <c r="C271" s="35">
        <v>45968.434894074097</v>
      </c>
      <c r="D271" s="36" t="s">
        <v>35</v>
      </c>
      <c r="E271" s="37">
        <v>23.52</v>
      </c>
      <c r="F271" s="38">
        <v>239</v>
      </c>
      <c r="G271" s="36" t="s">
        <v>11</v>
      </c>
      <c r="H271" s="36" t="s">
        <v>303</v>
      </c>
      <c r="I271" s="39" t="s">
        <v>52</v>
      </c>
    </row>
    <row r="272" spans="1:9" s="21" customFormat="1" ht="19.149999999999999" customHeight="1">
      <c r="A272" s="33" t="s">
        <v>33</v>
      </c>
      <c r="B272" s="34">
        <v>45968</v>
      </c>
      <c r="C272" s="35">
        <v>45968.434894074097</v>
      </c>
      <c r="D272" s="36" t="s">
        <v>35</v>
      </c>
      <c r="E272" s="37">
        <v>23.52</v>
      </c>
      <c r="F272" s="38">
        <v>156</v>
      </c>
      <c r="G272" s="36" t="s">
        <v>11</v>
      </c>
      <c r="H272" s="36" t="s">
        <v>304</v>
      </c>
      <c r="I272" s="39" t="s">
        <v>52</v>
      </c>
    </row>
    <row r="273" spans="1:9" s="21" customFormat="1" ht="19.149999999999999" customHeight="1">
      <c r="A273" s="33" t="s">
        <v>33</v>
      </c>
      <c r="B273" s="34">
        <v>45968</v>
      </c>
      <c r="C273" s="35">
        <v>45968.434894074097</v>
      </c>
      <c r="D273" s="36" t="s">
        <v>35</v>
      </c>
      <c r="E273" s="37">
        <v>23.52</v>
      </c>
      <c r="F273" s="38">
        <v>24</v>
      </c>
      <c r="G273" s="36" t="s">
        <v>11</v>
      </c>
      <c r="H273" s="36" t="s">
        <v>305</v>
      </c>
      <c r="I273" s="39" t="s">
        <v>52</v>
      </c>
    </row>
    <row r="274" spans="1:9" s="21" customFormat="1" ht="19.149999999999999" customHeight="1">
      <c r="A274" s="33" t="s">
        <v>33</v>
      </c>
      <c r="B274" s="34">
        <v>45968</v>
      </c>
      <c r="C274" s="35">
        <v>45968.434894097198</v>
      </c>
      <c r="D274" s="36" t="s">
        <v>35</v>
      </c>
      <c r="E274" s="37">
        <v>23.5</v>
      </c>
      <c r="F274" s="38">
        <v>1071</v>
      </c>
      <c r="G274" s="36" t="s">
        <v>43</v>
      </c>
      <c r="H274" s="36" t="s">
        <v>306</v>
      </c>
      <c r="I274" s="39" t="s">
        <v>52</v>
      </c>
    </row>
    <row r="275" spans="1:9" s="21" customFormat="1" ht="19.149999999999999" customHeight="1">
      <c r="A275" s="33" t="s">
        <v>33</v>
      </c>
      <c r="B275" s="34">
        <v>45968</v>
      </c>
      <c r="C275" s="35">
        <v>45968.435981053197</v>
      </c>
      <c r="D275" s="36" t="s">
        <v>35</v>
      </c>
      <c r="E275" s="37">
        <v>23.46</v>
      </c>
      <c r="F275" s="38">
        <v>771</v>
      </c>
      <c r="G275" s="36" t="s">
        <v>42</v>
      </c>
      <c r="H275" s="36" t="s">
        <v>307</v>
      </c>
      <c r="I275" s="39" t="s">
        <v>52</v>
      </c>
    </row>
    <row r="276" spans="1:9" s="21" customFormat="1" ht="19.149999999999999" customHeight="1">
      <c r="A276" s="33" t="s">
        <v>33</v>
      </c>
      <c r="B276" s="34">
        <v>45968</v>
      </c>
      <c r="C276" s="35">
        <v>45968.435981099501</v>
      </c>
      <c r="D276" s="36" t="s">
        <v>35</v>
      </c>
      <c r="E276" s="37">
        <v>23.46</v>
      </c>
      <c r="F276" s="38">
        <v>795</v>
      </c>
      <c r="G276" s="36" t="s">
        <v>11</v>
      </c>
      <c r="H276" s="36" t="s">
        <v>308</v>
      </c>
      <c r="I276" s="39" t="s">
        <v>52</v>
      </c>
    </row>
    <row r="277" spans="1:9" s="21" customFormat="1" ht="19.149999999999999" customHeight="1">
      <c r="A277" s="33" t="s">
        <v>33</v>
      </c>
      <c r="B277" s="34">
        <v>45968</v>
      </c>
      <c r="C277" s="35">
        <v>45968.438020509297</v>
      </c>
      <c r="D277" s="36" t="s">
        <v>35</v>
      </c>
      <c r="E277" s="37">
        <v>23.48</v>
      </c>
      <c r="F277" s="38">
        <v>793</v>
      </c>
      <c r="G277" s="36" t="s">
        <v>11</v>
      </c>
      <c r="H277" s="36" t="s">
        <v>309</v>
      </c>
      <c r="I277" s="39" t="s">
        <v>52</v>
      </c>
    </row>
    <row r="278" spans="1:9" s="21" customFormat="1" ht="19.149999999999999" customHeight="1">
      <c r="A278" s="33" t="s">
        <v>33</v>
      </c>
      <c r="B278" s="34">
        <v>45968</v>
      </c>
      <c r="C278" s="35">
        <v>45968.4386260764</v>
      </c>
      <c r="D278" s="36" t="s">
        <v>35</v>
      </c>
      <c r="E278" s="37">
        <v>23.47</v>
      </c>
      <c r="F278" s="38">
        <v>332</v>
      </c>
      <c r="G278" s="36" t="s">
        <v>43</v>
      </c>
      <c r="H278" s="36" t="s">
        <v>310</v>
      </c>
      <c r="I278" s="39" t="s">
        <v>52</v>
      </c>
    </row>
    <row r="279" spans="1:9" s="21" customFormat="1" ht="19.149999999999999" customHeight="1">
      <c r="A279" s="33" t="s">
        <v>33</v>
      </c>
      <c r="B279" s="34">
        <v>45968</v>
      </c>
      <c r="C279" s="35">
        <v>45968.438626087998</v>
      </c>
      <c r="D279" s="36" t="s">
        <v>35</v>
      </c>
      <c r="E279" s="37">
        <v>23.47</v>
      </c>
      <c r="F279" s="38">
        <v>332</v>
      </c>
      <c r="G279" s="36" t="s">
        <v>43</v>
      </c>
      <c r="H279" s="36" t="s">
        <v>311</v>
      </c>
      <c r="I279" s="39" t="s">
        <v>52</v>
      </c>
    </row>
    <row r="280" spans="1:9" s="21" customFormat="1" ht="19.149999999999999" customHeight="1">
      <c r="A280" s="33" t="s">
        <v>33</v>
      </c>
      <c r="B280" s="34">
        <v>45968</v>
      </c>
      <c r="C280" s="35">
        <v>45968.438626087998</v>
      </c>
      <c r="D280" s="36" t="s">
        <v>35</v>
      </c>
      <c r="E280" s="37">
        <v>23.47</v>
      </c>
      <c r="F280" s="38">
        <v>294</v>
      </c>
      <c r="G280" s="36" t="s">
        <v>43</v>
      </c>
      <c r="H280" s="36" t="s">
        <v>312</v>
      </c>
      <c r="I280" s="39" t="s">
        <v>52</v>
      </c>
    </row>
    <row r="281" spans="1:9" s="21" customFormat="1" ht="19.149999999999999" customHeight="1">
      <c r="A281" s="33" t="s">
        <v>33</v>
      </c>
      <c r="B281" s="34">
        <v>45968</v>
      </c>
      <c r="C281" s="35">
        <v>45968.439279999999</v>
      </c>
      <c r="D281" s="36" t="s">
        <v>35</v>
      </c>
      <c r="E281" s="37">
        <v>23.39</v>
      </c>
      <c r="F281" s="38">
        <v>482</v>
      </c>
      <c r="G281" s="36" t="s">
        <v>42</v>
      </c>
      <c r="H281" s="36" t="s">
        <v>313</v>
      </c>
      <c r="I281" s="39" t="s">
        <v>52</v>
      </c>
    </row>
    <row r="282" spans="1:9" s="21" customFormat="1" ht="19.149999999999999" customHeight="1">
      <c r="A282" s="33" t="s">
        <v>33</v>
      </c>
      <c r="B282" s="34">
        <v>45968</v>
      </c>
      <c r="C282" s="35">
        <v>45968.439595671298</v>
      </c>
      <c r="D282" s="36" t="s">
        <v>35</v>
      </c>
      <c r="E282" s="37">
        <v>23.43</v>
      </c>
      <c r="F282" s="38">
        <v>717</v>
      </c>
      <c r="G282" s="36" t="s">
        <v>11</v>
      </c>
      <c r="H282" s="36" t="s">
        <v>314</v>
      </c>
      <c r="I282" s="39" t="s">
        <v>52</v>
      </c>
    </row>
    <row r="283" spans="1:9" s="21" customFormat="1" ht="19.149999999999999" customHeight="1">
      <c r="A283" s="33" t="s">
        <v>33</v>
      </c>
      <c r="B283" s="34">
        <v>45968</v>
      </c>
      <c r="C283" s="35">
        <v>45968.440159768499</v>
      </c>
      <c r="D283" s="36" t="s">
        <v>35</v>
      </c>
      <c r="E283" s="37">
        <v>23.43</v>
      </c>
      <c r="F283" s="38">
        <v>549</v>
      </c>
      <c r="G283" s="36" t="s">
        <v>11</v>
      </c>
      <c r="H283" s="36" t="s">
        <v>315</v>
      </c>
      <c r="I283" s="39" t="s">
        <v>52</v>
      </c>
    </row>
    <row r="284" spans="1:9" s="21" customFormat="1" ht="19.149999999999999" customHeight="1">
      <c r="A284" s="33" t="s">
        <v>33</v>
      </c>
      <c r="B284" s="34">
        <v>45968</v>
      </c>
      <c r="C284" s="35">
        <v>45968.440597511602</v>
      </c>
      <c r="D284" s="36" t="s">
        <v>35</v>
      </c>
      <c r="E284" s="37">
        <v>23.38</v>
      </c>
      <c r="F284" s="38">
        <v>211</v>
      </c>
      <c r="G284" s="36" t="s">
        <v>42</v>
      </c>
      <c r="H284" s="36" t="s">
        <v>316</v>
      </c>
      <c r="I284" s="39" t="s">
        <v>52</v>
      </c>
    </row>
    <row r="285" spans="1:9" s="21" customFormat="1" ht="19.149999999999999" customHeight="1">
      <c r="A285" s="33" t="s">
        <v>33</v>
      </c>
      <c r="B285" s="34">
        <v>45968</v>
      </c>
      <c r="C285" s="35">
        <v>45968.440784537001</v>
      </c>
      <c r="D285" s="36" t="s">
        <v>35</v>
      </c>
      <c r="E285" s="37">
        <v>23.38</v>
      </c>
      <c r="F285" s="38">
        <v>747</v>
      </c>
      <c r="G285" s="36" t="s">
        <v>42</v>
      </c>
      <c r="H285" s="36" t="s">
        <v>317</v>
      </c>
      <c r="I285" s="39" t="s">
        <v>52</v>
      </c>
    </row>
    <row r="286" spans="1:9" s="21" customFormat="1" ht="19.149999999999999" customHeight="1">
      <c r="A286" s="33" t="s">
        <v>33</v>
      </c>
      <c r="B286" s="34">
        <v>45968</v>
      </c>
      <c r="C286" s="35">
        <v>45968.4419945833</v>
      </c>
      <c r="D286" s="36" t="s">
        <v>35</v>
      </c>
      <c r="E286" s="37">
        <v>23.36</v>
      </c>
      <c r="F286" s="38">
        <v>936</v>
      </c>
      <c r="G286" s="36" t="s">
        <v>11</v>
      </c>
      <c r="H286" s="36" t="s">
        <v>318</v>
      </c>
      <c r="I286" s="39" t="s">
        <v>52</v>
      </c>
    </row>
    <row r="287" spans="1:9" s="21" customFormat="1" ht="19.149999999999999" customHeight="1">
      <c r="A287" s="33" t="s">
        <v>33</v>
      </c>
      <c r="B287" s="34">
        <v>45968</v>
      </c>
      <c r="C287" s="35">
        <v>45968.442206481501</v>
      </c>
      <c r="D287" s="36" t="s">
        <v>35</v>
      </c>
      <c r="E287" s="37">
        <v>23.41</v>
      </c>
      <c r="F287" s="38">
        <v>170</v>
      </c>
      <c r="G287" s="36" t="s">
        <v>43</v>
      </c>
      <c r="H287" s="36" t="s">
        <v>319</v>
      </c>
      <c r="I287" s="39" t="s">
        <v>52</v>
      </c>
    </row>
    <row r="288" spans="1:9" s="21" customFormat="1" ht="19.149999999999999" customHeight="1">
      <c r="A288" s="33" t="s">
        <v>33</v>
      </c>
      <c r="B288" s="34">
        <v>45968</v>
      </c>
      <c r="C288" s="35">
        <v>45968.4430033565</v>
      </c>
      <c r="D288" s="36" t="s">
        <v>35</v>
      </c>
      <c r="E288" s="37">
        <v>23.39</v>
      </c>
      <c r="F288" s="38">
        <v>341</v>
      </c>
      <c r="G288" s="36" t="s">
        <v>42</v>
      </c>
      <c r="H288" s="36" t="s">
        <v>320</v>
      </c>
      <c r="I288" s="39" t="s">
        <v>52</v>
      </c>
    </row>
    <row r="289" spans="1:9" s="21" customFormat="1" ht="19.149999999999999" customHeight="1">
      <c r="A289" s="33" t="s">
        <v>33</v>
      </c>
      <c r="B289" s="34">
        <v>45968</v>
      </c>
      <c r="C289" s="35">
        <v>45968.4430033565</v>
      </c>
      <c r="D289" s="36" t="s">
        <v>35</v>
      </c>
      <c r="E289" s="37">
        <v>23.39</v>
      </c>
      <c r="F289" s="38">
        <v>481</v>
      </c>
      <c r="G289" s="36" t="s">
        <v>42</v>
      </c>
      <c r="H289" s="36" t="s">
        <v>321</v>
      </c>
      <c r="I289" s="39" t="s">
        <v>52</v>
      </c>
    </row>
    <row r="290" spans="1:9" s="21" customFormat="1" ht="19.149999999999999" customHeight="1">
      <c r="A290" s="33" t="s">
        <v>33</v>
      </c>
      <c r="B290" s="34">
        <v>45968</v>
      </c>
      <c r="C290" s="35">
        <v>45968.4430033565</v>
      </c>
      <c r="D290" s="36" t="s">
        <v>35</v>
      </c>
      <c r="E290" s="37">
        <v>23.39</v>
      </c>
      <c r="F290" s="38">
        <v>402</v>
      </c>
      <c r="G290" s="36" t="s">
        <v>43</v>
      </c>
      <c r="H290" s="36" t="s">
        <v>322</v>
      </c>
      <c r="I290" s="39" t="s">
        <v>52</v>
      </c>
    </row>
    <row r="291" spans="1:9" s="21" customFormat="1" ht="19.149999999999999" customHeight="1">
      <c r="A291" s="33" t="s">
        <v>33</v>
      </c>
      <c r="B291" s="34">
        <v>45968</v>
      </c>
      <c r="C291" s="35">
        <v>45968.4430033565</v>
      </c>
      <c r="D291" s="36" t="s">
        <v>35</v>
      </c>
      <c r="E291" s="37">
        <v>23.4</v>
      </c>
      <c r="F291" s="38">
        <v>276</v>
      </c>
      <c r="G291" s="36" t="s">
        <v>42</v>
      </c>
      <c r="H291" s="36" t="s">
        <v>323</v>
      </c>
      <c r="I291" s="39" t="s">
        <v>52</v>
      </c>
    </row>
    <row r="292" spans="1:9" s="21" customFormat="1" ht="19.149999999999999" customHeight="1">
      <c r="A292" s="33" t="s">
        <v>33</v>
      </c>
      <c r="B292" s="34">
        <v>45968</v>
      </c>
      <c r="C292" s="35">
        <v>45968.4430033565</v>
      </c>
      <c r="D292" s="36" t="s">
        <v>35</v>
      </c>
      <c r="E292" s="37">
        <v>23.4</v>
      </c>
      <c r="F292" s="38">
        <v>276</v>
      </c>
      <c r="G292" s="36" t="s">
        <v>42</v>
      </c>
      <c r="H292" s="36" t="s">
        <v>324</v>
      </c>
      <c r="I292" s="39" t="s">
        <v>52</v>
      </c>
    </row>
    <row r="293" spans="1:9" s="21" customFormat="1" ht="19.149999999999999" customHeight="1">
      <c r="A293" s="33" t="s">
        <v>33</v>
      </c>
      <c r="B293" s="34">
        <v>45968</v>
      </c>
      <c r="C293" s="35">
        <v>45968.4430033565</v>
      </c>
      <c r="D293" s="36" t="s">
        <v>35</v>
      </c>
      <c r="E293" s="37">
        <v>23.4</v>
      </c>
      <c r="F293" s="38">
        <v>205</v>
      </c>
      <c r="G293" s="36" t="s">
        <v>42</v>
      </c>
      <c r="H293" s="36" t="s">
        <v>325</v>
      </c>
      <c r="I293" s="39" t="s">
        <v>52</v>
      </c>
    </row>
    <row r="294" spans="1:9" s="21" customFormat="1" ht="19.149999999999999" customHeight="1">
      <c r="A294" s="33" t="s">
        <v>33</v>
      </c>
      <c r="B294" s="34">
        <v>45968</v>
      </c>
      <c r="C294" s="35">
        <v>45968.4430033565</v>
      </c>
      <c r="D294" s="36" t="s">
        <v>35</v>
      </c>
      <c r="E294" s="37">
        <v>23.4</v>
      </c>
      <c r="F294" s="38">
        <v>293</v>
      </c>
      <c r="G294" s="36" t="s">
        <v>43</v>
      </c>
      <c r="H294" s="36" t="s">
        <v>326</v>
      </c>
      <c r="I294" s="39" t="s">
        <v>52</v>
      </c>
    </row>
    <row r="295" spans="1:9" s="21" customFormat="1" ht="19.149999999999999" customHeight="1">
      <c r="A295" s="33" t="s">
        <v>33</v>
      </c>
      <c r="B295" s="34">
        <v>45968</v>
      </c>
      <c r="C295" s="35">
        <v>45968.4430033565</v>
      </c>
      <c r="D295" s="36" t="s">
        <v>35</v>
      </c>
      <c r="E295" s="37">
        <v>23.4</v>
      </c>
      <c r="F295" s="38">
        <v>447</v>
      </c>
      <c r="G295" s="36" t="s">
        <v>43</v>
      </c>
      <c r="H295" s="36" t="s">
        <v>327</v>
      </c>
      <c r="I295" s="39" t="s">
        <v>52</v>
      </c>
    </row>
    <row r="296" spans="1:9" s="21" customFormat="1" ht="19.149999999999999" customHeight="1">
      <c r="A296" s="33" t="s">
        <v>33</v>
      </c>
      <c r="B296" s="34">
        <v>45968</v>
      </c>
      <c r="C296" s="35">
        <v>45968.443003368098</v>
      </c>
      <c r="D296" s="36" t="s">
        <v>35</v>
      </c>
      <c r="E296" s="37">
        <v>23.39</v>
      </c>
      <c r="F296" s="38">
        <v>170</v>
      </c>
      <c r="G296" s="36" t="s">
        <v>43</v>
      </c>
      <c r="H296" s="36" t="s">
        <v>328</v>
      </c>
      <c r="I296" s="39" t="s">
        <v>52</v>
      </c>
    </row>
    <row r="297" spans="1:9" s="21" customFormat="1" ht="19.149999999999999" customHeight="1">
      <c r="A297" s="33" t="s">
        <v>33</v>
      </c>
      <c r="B297" s="34">
        <v>45968</v>
      </c>
      <c r="C297" s="35">
        <v>45968.443003622699</v>
      </c>
      <c r="D297" s="36" t="s">
        <v>35</v>
      </c>
      <c r="E297" s="37">
        <v>23.38</v>
      </c>
      <c r="F297" s="38">
        <v>1044</v>
      </c>
      <c r="G297" s="36" t="s">
        <v>11</v>
      </c>
      <c r="H297" s="36" t="s">
        <v>329</v>
      </c>
      <c r="I297" s="39" t="s">
        <v>52</v>
      </c>
    </row>
    <row r="298" spans="1:9" s="21" customFormat="1" ht="19.149999999999999" customHeight="1">
      <c r="A298" s="33" t="s">
        <v>33</v>
      </c>
      <c r="B298" s="34">
        <v>45968</v>
      </c>
      <c r="C298" s="35">
        <v>45968.4449884028</v>
      </c>
      <c r="D298" s="36" t="s">
        <v>35</v>
      </c>
      <c r="E298" s="37">
        <v>23.37</v>
      </c>
      <c r="F298" s="38">
        <v>2215</v>
      </c>
      <c r="G298" s="36" t="s">
        <v>11</v>
      </c>
      <c r="H298" s="36" t="s">
        <v>330</v>
      </c>
      <c r="I298" s="39" t="s">
        <v>52</v>
      </c>
    </row>
    <row r="299" spans="1:9" s="21" customFormat="1" ht="19.149999999999999" customHeight="1">
      <c r="A299" s="33" t="s">
        <v>33</v>
      </c>
      <c r="B299" s="34">
        <v>45968</v>
      </c>
      <c r="C299" s="35">
        <v>45968.445894432902</v>
      </c>
      <c r="D299" s="36" t="s">
        <v>35</v>
      </c>
      <c r="E299" s="37">
        <v>23.32</v>
      </c>
      <c r="F299" s="38">
        <v>272</v>
      </c>
      <c r="G299" s="36" t="s">
        <v>42</v>
      </c>
      <c r="H299" s="36" t="s">
        <v>331</v>
      </c>
      <c r="I299" s="39" t="s">
        <v>52</v>
      </c>
    </row>
    <row r="300" spans="1:9" s="21" customFormat="1" ht="19.149999999999999" customHeight="1">
      <c r="A300" s="33" t="s">
        <v>33</v>
      </c>
      <c r="B300" s="34">
        <v>45968</v>
      </c>
      <c r="C300" s="35">
        <v>45968.446468773203</v>
      </c>
      <c r="D300" s="36" t="s">
        <v>35</v>
      </c>
      <c r="E300" s="37">
        <v>23.33</v>
      </c>
      <c r="F300" s="38">
        <v>887</v>
      </c>
      <c r="G300" s="36" t="s">
        <v>42</v>
      </c>
      <c r="H300" s="36" t="s">
        <v>332</v>
      </c>
      <c r="I300" s="39" t="s">
        <v>52</v>
      </c>
    </row>
    <row r="301" spans="1:9" s="21" customFormat="1" ht="19.149999999999999" customHeight="1">
      <c r="A301" s="33" t="s">
        <v>33</v>
      </c>
      <c r="B301" s="34">
        <v>45968</v>
      </c>
      <c r="C301" s="35">
        <v>45968.448395185202</v>
      </c>
      <c r="D301" s="36" t="s">
        <v>35</v>
      </c>
      <c r="E301" s="37">
        <v>23.34</v>
      </c>
      <c r="F301" s="38">
        <v>743</v>
      </c>
      <c r="G301" s="36" t="s">
        <v>42</v>
      </c>
      <c r="H301" s="36" t="s">
        <v>333</v>
      </c>
      <c r="I301" s="39" t="s">
        <v>52</v>
      </c>
    </row>
    <row r="302" spans="1:9" s="21" customFormat="1" ht="19.149999999999999" customHeight="1">
      <c r="A302" s="33" t="s">
        <v>33</v>
      </c>
      <c r="B302" s="34">
        <v>45968</v>
      </c>
      <c r="C302" s="35">
        <v>45968.448395231499</v>
      </c>
      <c r="D302" s="36" t="s">
        <v>35</v>
      </c>
      <c r="E302" s="37">
        <v>23.34</v>
      </c>
      <c r="F302" s="38">
        <v>29</v>
      </c>
      <c r="G302" s="36" t="s">
        <v>11</v>
      </c>
      <c r="H302" s="36" t="s">
        <v>334</v>
      </c>
      <c r="I302" s="39" t="s">
        <v>52</v>
      </c>
    </row>
    <row r="303" spans="1:9" s="21" customFormat="1" ht="19.149999999999999" customHeight="1">
      <c r="A303" s="33" t="s">
        <v>33</v>
      </c>
      <c r="B303" s="34">
        <v>45968</v>
      </c>
      <c r="C303" s="35">
        <v>45968.448395231499</v>
      </c>
      <c r="D303" s="36" t="s">
        <v>35</v>
      </c>
      <c r="E303" s="37">
        <v>23.34</v>
      </c>
      <c r="F303" s="38">
        <v>743</v>
      </c>
      <c r="G303" s="36" t="s">
        <v>11</v>
      </c>
      <c r="H303" s="36" t="s">
        <v>335</v>
      </c>
      <c r="I303" s="39" t="s">
        <v>52</v>
      </c>
    </row>
    <row r="304" spans="1:9" s="21" customFormat="1" ht="19.149999999999999" customHeight="1">
      <c r="A304" s="33" t="s">
        <v>33</v>
      </c>
      <c r="B304" s="34">
        <v>45968</v>
      </c>
      <c r="C304" s="35">
        <v>45968.450015289403</v>
      </c>
      <c r="D304" s="36" t="s">
        <v>35</v>
      </c>
      <c r="E304" s="37">
        <v>23.35</v>
      </c>
      <c r="F304" s="38">
        <v>600</v>
      </c>
      <c r="G304" s="36" t="s">
        <v>42</v>
      </c>
      <c r="H304" s="36" t="s">
        <v>336</v>
      </c>
      <c r="I304" s="39" t="s">
        <v>52</v>
      </c>
    </row>
    <row r="305" spans="1:9" s="21" customFormat="1" ht="19.149999999999999" customHeight="1">
      <c r="A305" s="33" t="s">
        <v>33</v>
      </c>
      <c r="B305" s="34">
        <v>45968</v>
      </c>
      <c r="C305" s="35">
        <v>45968.450814444397</v>
      </c>
      <c r="D305" s="36" t="s">
        <v>35</v>
      </c>
      <c r="E305" s="37">
        <v>23.38</v>
      </c>
      <c r="F305" s="38">
        <v>113</v>
      </c>
      <c r="G305" s="36" t="s">
        <v>42</v>
      </c>
      <c r="H305" s="36" t="s">
        <v>337</v>
      </c>
      <c r="I305" s="39" t="s">
        <v>52</v>
      </c>
    </row>
    <row r="306" spans="1:9" s="21" customFormat="1" ht="19.149999999999999" customHeight="1">
      <c r="A306" s="33" t="s">
        <v>33</v>
      </c>
      <c r="B306" s="34">
        <v>45968</v>
      </c>
      <c r="C306" s="35">
        <v>45968.450814444397</v>
      </c>
      <c r="D306" s="36" t="s">
        <v>35</v>
      </c>
      <c r="E306" s="37">
        <v>23.38</v>
      </c>
      <c r="F306" s="38">
        <v>732</v>
      </c>
      <c r="G306" s="36" t="s">
        <v>42</v>
      </c>
      <c r="H306" s="36" t="s">
        <v>338</v>
      </c>
      <c r="I306" s="39" t="s">
        <v>52</v>
      </c>
    </row>
    <row r="307" spans="1:9" s="21" customFormat="1" ht="19.149999999999999" customHeight="1">
      <c r="A307" s="33" t="s">
        <v>33</v>
      </c>
      <c r="B307" s="34">
        <v>45968</v>
      </c>
      <c r="C307" s="35">
        <v>45968.450814444397</v>
      </c>
      <c r="D307" s="36" t="s">
        <v>35</v>
      </c>
      <c r="E307" s="37">
        <v>23.4</v>
      </c>
      <c r="F307" s="38">
        <v>316</v>
      </c>
      <c r="G307" s="36" t="s">
        <v>42</v>
      </c>
      <c r="H307" s="36" t="s">
        <v>339</v>
      </c>
      <c r="I307" s="39" t="s">
        <v>52</v>
      </c>
    </row>
    <row r="308" spans="1:9" s="21" customFormat="1" ht="19.149999999999999" customHeight="1">
      <c r="A308" s="33" t="s">
        <v>33</v>
      </c>
      <c r="B308" s="34">
        <v>45968</v>
      </c>
      <c r="C308" s="35">
        <v>45968.450814444397</v>
      </c>
      <c r="D308" s="36" t="s">
        <v>35</v>
      </c>
      <c r="E308" s="37">
        <v>23.4</v>
      </c>
      <c r="F308" s="38">
        <v>316</v>
      </c>
      <c r="G308" s="36" t="s">
        <v>42</v>
      </c>
      <c r="H308" s="36" t="s">
        <v>340</v>
      </c>
      <c r="I308" s="39" t="s">
        <v>52</v>
      </c>
    </row>
    <row r="309" spans="1:9" s="21" customFormat="1" ht="19.149999999999999" customHeight="1">
      <c r="A309" s="33" t="s">
        <v>33</v>
      </c>
      <c r="B309" s="34">
        <v>45968</v>
      </c>
      <c r="C309" s="35">
        <v>45968.450814444397</v>
      </c>
      <c r="D309" s="36" t="s">
        <v>35</v>
      </c>
      <c r="E309" s="37">
        <v>23.4</v>
      </c>
      <c r="F309" s="38">
        <v>316</v>
      </c>
      <c r="G309" s="36" t="s">
        <v>42</v>
      </c>
      <c r="H309" s="36" t="s">
        <v>341</v>
      </c>
      <c r="I309" s="39" t="s">
        <v>52</v>
      </c>
    </row>
    <row r="310" spans="1:9" s="21" customFormat="1" ht="19.149999999999999" customHeight="1">
      <c r="A310" s="33" t="s">
        <v>33</v>
      </c>
      <c r="B310" s="34">
        <v>45968</v>
      </c>
      <c r="C310" s="35">
        <v>45968.450814444397</v>
      </c>
      <c r="D310" s="36" t="s">
        <v>35</v>
      </c>
      <c r="E310" s="37">
        <v>23.4</v>
      </c>
      <c r="F310" s="38">
        <v>2</v>
      </c>
      <c r="G310" s="36" t="s">
        <v>42</v>
      </c>
      <c r="H310" s="36" t="s">
        <v>342</v>
      </c>
      <c r="I310" s="39" t="s">
        <v>52</v>
      </c>
    </row>
    <row r="311" spans="1:9" s="21" customFormat="1" ht="19.149999999999999" customHeight="1">
      <c r="A311" s="33" t="s">
        <v>33</v>
      </c>
      <c r="B311" s="34">
        <v>45968</v>
      </c>
      <c r="C311" s="35">
        <v>45968.450814456002</v>
      </c>
      <c r="D311" s="36" t="s">
        <v>35</v>
      </c>
      <c r="E311" s="37">
        <v>23.38</v>
      </c>
      <c r="F311" s="38">
        <v>137</v>
      </c>
      <c r="G311" s="36" t="s">
        <v>42</v>
      </c>
      <c r="H311" s="36" t="s">
        <v>343</v>
      </c>
      <c r="I311" s="39" t="s">
        <v>52</v>
      </c>
    </row>
    <row r="312" spans="1:9" s="21" customFormat="1" ht="19.149999999999999" customHeight="1">
      <c r="A312" s="33" t="s">
        <v>33</v>
      </c>
      <c r="B312" s="34">
        <v>45968</v>
      </c>
      <c r="C312" s="35">
        <v>45968.450814456002</v>
      </c>
      <c r="D312" s="36" t="s">
        <v>35</v>
      </c>
      <c r="E312" s="37">
        <v>23.38</v>
      </c>
      <c r="F312" s="38">
        <v>959</v>
      </c>
      <c r="G312" s="36" t="s">
        <v>42</v>
      </c>
      <c r="H312" s="36" t="s">
        <v>344</v>
      </c>
      <c r="I312" s="39" t="s">
        <v>52</v>
      </c>
    </row>
    <row r="313" spans="1:9" s="21" customFormat="1" ht="19.149999999999999" customHeight="1">
      <c r="A313" s="33" t="s">
        <v>33</v>
      </c>
      <c r="B313" s="34">
        <v>45968</v>
      </c>
      <c r="C313" s="35">
        <v>45968.452539432903</v>
      </c>
      <c r="D313" s="36" t="s">
        <v>35</v>
      </c>
      <c r="E313" s="37">
        <v>23.31</v>
      </c>
      <c r="F313" s="38">
        <v>492</v>
      </c>
      <c r="G313" s="36" t="s">
        <v>42</v>
      </c>
      <c r="H313" s="36" t="s">
        <v>345</v>
      </c>
      <c r="I313" s="39" t="s">
        <v>52</v>
      </c>
    </row>
    <row r="314" spans="1:9" s="21" customFormat="1" ht="19.149999999999999" customHeight="1">
      <c r="A314" s="33" t="s">
        <v>33</v>
      </c>
      <c r="B314" s="34">
        <v>45968</v>
      </c>
      <c r="C314" s="35">
        <v>45968.452539432903</v>
      </c>
      <c r="D314" s="36" t="s">
        <v>35</v>
      </c>
      <c r="E314" s="37">
        <v>23.32</v>
      </c>
      <c r="F314" s="38">
        <v>1017</v>
      </c>
      <c r="G314" s="36" t="s">
        <v>43</v>
      </c>
      <c r="H314" s="36" t="s">
        <v>346</v>
      </c>
      <c r="I314" s="39" t="s">
        <v>52</v>
      </c>
    </row>
    <row r="315" spans="1:9" s="21" customFormat="1" ht="19.149999999999999" customHeight="1">
      <c r="A315" s="33" t="s">
        <v>33</v>
      </c>
      <c r="B315" s="34">
        <v>45968</v>
      </c>
      <c r="C315" s="35">
        <v>45968.456009305599</v>
      </c>
      <c r="D315" s="36" t="s">
        <v>35</v>
      </c>
      <c r="E315" s="37">
        <v>23.33</v>
      </c>
      <c r="F315" s="38">
        <v>6</v>
      </c>
      <c r="G315" s="36" t="s">
        <v>42</v>
      </c>
      <c r="H315" s="36" t="s">
        <v>347</v>
      </c>
      <c r="I315" s="39" t="s">
        <v>52</v>
      </c>
    </row>
    <row r="316" spans="1:9" s="21" customFormat="1" ht="19.149999999999999" customHeight="1">
      <c r="A316" s="33" t="s">
        <v>33</v>
      </c>
      <c r="B316" s="34">
        <v>45968</v>
      </c>
      <c r="C316" s="35">
        <v>45968.456178981498</v>
      </c>
      <c r="D316" s="36" t="s">
        <v>35</v>
      </c>
      <c r="E316" s="37">
        <v>23.34</v>
      </c>
      <c r="F316" s="38">
        <v>678</v>
      </c>
      <c r="G316" s="36" t="s">
        <v>11</v>
      </c>
      <c r="H316" s="36" t="s">
        <v>348</v>
      </c>
      <c r="I316" s="39" t="s">
        <v>52</v>
      </c>
    </row>
    <row r="317" spans="1:9" s="21" customFormat="1" ht="19.149999999999999" customHeight="1">
      <c r="A317" s="33" t="s">
        <v>33</v>
      </c>
      <c r="B317" s="34">
        <v>45968</v>
      </c>
      <c r="C317" s="35">
        <v>45968.456207303199</v>
      </c>
      <c r="D317" s="36" t="s">
        <v>35</v>
      </c>
      <c r="E317" s="37">
        <v>23.34</v>
      </c>
      <c r="F317" s="38">
        <v>974</v>
      </c>
      <c r="G317" s="36" t="s">
        <v>11</v>
      </c>
      <c r="H317" s="36" t="s">
        <v>349</v>
      </c>
      <c r="I317" s="39" t="s">
        <v>52</v>
      </c>
    </row>
    <row r="318" spans="1:9" s="21" customFormat="1" ht="19.149999999999999" customHeight="1">
      <c r="A318" s="33" t="s">
        <v>33</v>
      </c>
      <c r="B318" s="34">
        <v>45968</v>
      </c>
      <c r="C318" s="35">
        <v>45968.456208923599</v>
      </c>
      <c r="D318" s="36" t="s">
        <v>35</v>
      </c>
      <c r="E318" s="37">
        <v>23.33</v>
      </c>
      <c r="F318" s="38">
        <v>35</v>
      </c>
      <c r="G318" s="36" t="s">
        <v>42</v>
      </c>
      <c r="H318" s="36" t="s">
        <v>350</v>
      </c>
      <c r="I318" s="39" t="s">
        <v>52</v>
      </c>
    </row>
    <row r="319" spans="1:9" s="21" customFormat="1" ht="19.149999999999999" customHeight="1">
      <c r="A319" s="33" t="s">
        <v>33</v>
      </c>
      <c r="B319" s="34">
        <v>45968</v>
      </c>
      <c r="C319" s="35">
        <v>45968.456769745397</v>
      </c>
      <c r="D319" s="36" t="s">
        <v>35</v>
      </c>
      <c r="E319" s="37">
        <v>23.32</v>
      </c>
      <c r="F319" s="38">
        <v>346</v>
      </c>
      <c r="G319" s="36" t="s">
        <v>42</v>
      </c>
      <c r="H319" s="36" t="s">
        <v>351</v>
      </c>
      <c r="I319" s="39" t="s">
        <v>52</v>
      </c>
    </row>
    <row r="320" spans="1:9" s="21" customFormat="1" ht="19.149999999999999" customHeight="1">
      <c r="A320" s="33" t="s">
        <v>33</v>
      </c>
      <c r="B320" s="34">
        <v>45968</v>
      </c>
      <c r="C320" s="35">
        <v>45968.456818472201</v>
      </c>
      <c r="D320" s="36" t="s">
        <v>35</v>
      </c>
      <c r="E320" s="37">
        <v>23.32</v>
      </c>
      <c r="F320" s="38">
        <v>182</v>
      </c>
      <c r="G320" s="36" t="s">
        <v>42</v>
      </c>
      <c r="H320" s="36" t="s">
        <v>352</v>
      </c>
      <c r="I320" s="39" t="s">
        <v>52</v>
      </c>
    </row>
    <row r="321" spans="1:9" s="21" customFormat="1" ht="19.149999999999999" customHeight="1">
      <c r="A321" s="33" t="s">
        <v>33</v>
      </c>
      <c r="B321" s="34">
        <v>45968</v>
      </c>
      <c r="C321" s="35">
        <v>45968.457788518499</v>
      </c>
      <c r="D321" s="36" t="s">
        <v>35</v>
      </c>
      <c r="E321" s="37">
        <v>23.33</v>
      </c>
      <c r="F321" s="38">
        <v>337</v>
      </c>
      <c r="G321" s="36" t="s">
        <v>11</v>
      </c>
      <c r="H321" s="36" t="s">
        <v>353</v>
      </c>
      <c r="I321" s="39" t="s">
        <v>52</v>
      </c>
    </row>
    <row r="322" spans="1:9" s="21" customFormat="1" ht="19.149999999999999" customHeight="1">
      <c r="A322" s="33" t="s">
        <v>33</v>
      </c>
      <c r="B322" s="34">
        <v>45968</v>
      </c>
      <c r="C322" s="35">
        <v>45968.457788530097</v>
      </c>
      <c r="D322" s="36" t="s">
        <v>35</v>
      </c>
      <c r="E322" s="37">
        <v>23.33</v>
      </c>
      <c r="F322" s="38">
        <v>208</v>
      </c>
      <c r="G322" s="36" t="s">
        <v>11</v>
      </c>
      <c r="H322" s="36" t="s">
        <v>354</v>
      </c>
      <c r="I322" s="39" t="s">
        <v>52</v>
      </c>
    </row>
    <row r="323" spans="1:9" s="21" customFormat="1" ht="19.149999999999999" customHeight="1">
      <c r="A323" s="33" t="s">
        <v>33</v>
      </c>
      <c r="B323" s="34">
        <v>45968</v>
      </c>
      <c r="C323" s="35">
        <v>45968.457788530097</v>
      </c>
      <c r="D323" s="36" t="s">
        <v>35</v>
      </c>
      <c r="E323" s="37">
        <v>23.33</v>
      </c>
      <c r="F323" s="38">
        <v>545</v>
      </c>
      <c r="G323" s="36" t="s">
        <v>11</v>
      </c>
      <c r="H323" s="36" t="s">
        <v>355</v>
      </c>
      <c r="I323" s="39" t="s">
        <v>52</v>
      </c>
    </row>
    <row r="324" spans="1:9" s="21" customFormat="1" ht="19.149999999999999" customHeight="1">
      <c r="A324" s="33" t="s">
        <v>33</v>
      </c>
      <c r="B324" s="34">
        <v>45968</v>
      </c>
      <c r="C324" s="35">
        <v>45968.457788530097</v>
      </c>
      <c r="D324" s="36" t="s">
        <v>35</v>
      </c>
      <c r="E324" s="37">
        <v>23.33</v>
      </c>
      <c r="F324" s="38">
        <v>39</v>
      </c>
      <c r="G324" s="36" t="s">
        <v>11</v>
      </c>
      <c r="H324" s="36" t="s">
        <v>356</v>
      </c>
      <c r="I324" s="39" t="s">
        <v>52</v>
      </c>
    </row>
    <row r="325" spans="1:9" s="21" customFormat="1" ht="19.149999999999999" customHeight="1">
      <c r="A325" s="33" t="s">
        <v>33</v>
      </c>
      <c r="B325" s="34">
        <v>45968</v>
      </c>
      <c r="C325" s="35">
        <v>45968.457788564803</v>
      </c>
      <c r="D325" s="36" t="s">
        <v>35</v>
      </c>
      <c r="E325" s="37">
        <v>23.33</v>
      </c>
      <c r="F325" s="38">
        <v>497</v>
      </c>
      <c r="G325" s="36" t="s">
        <v>11</v>
      </c>
      <c r="H325" s="36" t="s">
        <v>357</v>
      </c>
      <c r="I325" s="39" t="s">
        <v>52</v>
      </c>
    </row>
    <row r="326" spans="1:9" s="21" customFormat="1" ht="19.149999999999999" customHeight="1">
      <c r="A326" s="33" t="s">
        <v>33</v>
      </c>
      <c r="B326" s="34">
        <v>45968</v>
      </c>
      <c r="C326" s="35">
        <v>45968.458956377297</v>
      </c>
      <c r="D326" s="36" t="s">
        <v>35</v>
      </c>
      <c r="E326" s="37">
        <v>23.32</v>
      </c>
      <c r="F326" s="38">
        <v>553</v>
      </c>
      <c r="G326" s="36" t="s">
        <v>42</v>
      </c>
      <c r="H326" s="36" t="s">
        <v>358</v>
      </c>
      <c r="I326" s="39" t="s">
        <v>52</v>
      </c>
    </row>
    <row r="327" spans="1:9" s="21" customFormat="1" ht="19.149999999999999" customHeight="1">
      <c r="A327" s="33" t="s">
        <v>33</v>
      </c>
      <c r="B327" s="34">
        <v>45968</v>
      </c>
      <c r="C327" s="35">
        <v>45968.458956377297</v>
      </c>
      <c r="D327" s="36" t="s">
        <v>35</v>
      </c>
      <c r="E327" s="37">
        <v>23.32</v>
      </c>
      <c r="F327" s="38">
        <v>553</v>
      </c>
      <c r="G327" s="36" t="s">
        <v>42</v>
      </c>
      <c r="H327" s="36" t="s">
        <v>359</v>
      </c>
      <c r="I327" s="39" t="s">
        <v>52</v>
      </c>
    </row>
    <row r="328" spans="1:9" s="21" customFormat="1" ht="19.149999999999999" customHeight="1">
      <c r="A328" s="33" t="s">
        <v>33</v>
      </c>
      <c r="B328" s="34">
        <v>45968</v>
      </c>
      <c r="C328" s="35">
        <v>45968.458956377297</v>
      </c>
      <c r="D328" s="36" t="s">
        <v>35</v>
      </c>
      <c r="E328" s="37">
        <v>23.32</v>
      </c>
      <c r="F328" s="38">
        <v>291</v>
      </c>
      <c r="G328" s="36" t="s">
        <v>42</v>
      </c>
      <c r="H328" s="36" t="s">
        <v>360</v>
      </c>
      <c r="I328" s="39" t="s">
        <v>52</v>
      </c>
    </row>
    <row r="329" spans="1:9" s="21" customFormat="1" ht="19.149999999999999" customHeight="1">
      <c r="A329" s="33" t="s">
        <v>33</v>
      </c>
      <c r="B329" s="34">
        <v>45968</v>
      </c>
      <c r="C329" s="35">
        <v>45968.460927407403</v>
      </c>
      <c r="D329" s="36" t="s">
        <v>35</v>
      </c>
      <c r="E329" s="37">
        <v>23.28</v>
      </c>
      <c r="F329" s="38">
        <v>431</v>
      </c>
      <c r="G329" s="36" t="s">
        <v>42</v>
      </c>
      <c r="H329" s="36" t="s">
        <v>361</v>
      </c>
      <c r="I329" s="39" t="s">
        <v>52</v>
      </c>
    </row>
    <row r="330" spans="1:9" s="21" customFormat="1" ht="19.149999999999999" customHeight="1">
      <c r="A330" s="33" t="s">
        <v>33</v>
      </c>
      <c r="B330" s="34">
        <v>45968</v>
      </c>
      <c r="C330" s="35">
        <v>45968.461451678297</v>
      </c>
      <c r="D330" s="36" t="s">
        <v>35</v>
      </c>
      <c r="E330" s="37">
        <v>23.34</v>
      </c>
      <c r="F330" s="38">
        <v>218</v>
      </c>
      <c r="G330" s="36" t="s">
        <v>42</v>
      </c>
      <c r="H330" s="36" t="s">
        <v>362</v>
      </c>
      <c r="I330" s="39" t="s">
        <v>52</v>
      </c>
    </row>
    <row r="331" spans="1:9" s="21" customFormat="1" ht="19.149999999999999" customHeight="1">
      <c r="A331" s="33" t="s">
        <v>33</v>
      </c>
      <c r="B331" s="34">
        <v>45968</v>
      </c>
      <c r="C331" s="35">
        <v>45968.461501064798</v>
      </c>
      <c r="D331" s="36" t="s">
        <v>35</v>
      </c>
      <c r="E331" s="37">
        <v>23.34</v>
      </c>
      <c r="F331" s="38">
        <v>218</v>
      </c>
      <c r="G331" s="36" t="s">
        <v>42</v>
      </c>
      <c r="H331" s="36" t="s">
        <v>363</v>
      </c>
      <c r="I331" s="39" t="s">
        <v>52</v>
      </c>
    </row>
    <row r="332" spans="1:9" s="21" customFormat="1" ht="19.149999999999999" customHeight="1">
      <c r="A332" s="33" t="s">
        <v>33</v>
      </c>
      <c r="B332" s="34">
        <v>45968</v>
      </c>
      <c r="C332" s="35">
        <v>45968.461501076403</v>
      </c>
      <c r="D332" s="36" t="s">
        <v>35</v>
      </c>
      <c r="E332" s="37">
        <v>23.34</v>
      </c>
      <c r="F332" s="38">
        <v>126</v>
      </c>
      <c r="G332" s="36" t="s">
        <v>11</v>
      </c>
      <c r="H332" s="36" t="s">
        <v>364</v>
      </c>
      <c r="I332" s="39" t="s">
        <v>52</v>
      </c>
    </row>
    <row r="333" spans="1:9" s="21" customFormat="1" ht="19.149999999999999" customHeight="1">
      <c r="A333" s="33" t="s">
        <v>33</v>
      </c>
      <c r="B333" s="34">
        <v>45968</v>
      </c>
      <c r="C333" s="35">
        <v>45968.461501076403</v>
      </c>
      <c r="D333" s="36" t="s">
        <v>35</v>
      </c>
      <c r="E333" s="37">
        <v>23.34</v>
      </c>
      <c r="F333" s="38">
        <v>82</v>
      </c>
      <c r="G333" s="36" t="s">
        <v>11</v>
      </c>
      <c r="H333" s="36" t="s">
        <v>365</v>
      </c>
      <c r="I333" s="39" t="s">
        <v>52</v>
      </c>
    </row>
    <row r="334" spans="1:9" s="21" customFormat="1" ht="19.149999999999999" customHeight="1">
      <c r="A334" s="33" t="s">
        <v>33</v>
      </c>
      <c r="B334" s="34">
        <v>45968</v>
      </c>
      <c r="C334" s="35">
        <v>45968.461501088001</v>
      </c>
      <c r="D334" s="36" t="s">
        <v>35</v>
      </c>
      <c r="E334" s="37">
        <v>23.34</v>
      </c>
      <c r="F334" s="38">
        <v>87</v>
      </c>
      <c r="G334" s="36" t="s">
        <v>11</v>
      </c>
      <c r="H334" s="36" t="s">
        <v>366</v>
      </c>
      <c r="I334" s="39" t="s">
        <v>52</v>
      </c>
    </row>
    <row r="335" spans="1:9" s="21" customFormat="1" ht="19.149999999999999" customHeight="1">
      <c r="A335" s="33" t="s">
        <v>33</v>
      </c>
      <c r="B335" s="34">
        <v>45968</v>
      </c>
      <c r="C335" s="35">
        <v>45968.461501088001</v>
      </c>
      <c r="D335" s="36" t="s">
        <v>35</v>
      </c>
      <c r="E335" s="37">
        <v>23.34</v>
      </c>
      <c r="F335" s="38">
        <v>6</v>
      </c>
      <c r="G335" s="36" t="s">
        <v>11</v>
      </c>
      <c r="H335" s="36" t="s">
        <v>367</v>
      </c>
      <c r="I335" s="39" t="s">
        <v>52</v>
      </c>
    </row>
    <row r="336" spans="1:9" s="21" customFormat="1" ht="19.149999999999999" customHeight="1">
      <c r="A336" s="33" t="s">
        <v>33</v>
      </c>
      <c r="B336" s="34">
        <v>45968</v>
      </c>
      <c r="C336" s="35">
        <v>45968.461501088001</v>
      </c>
      <c r="D336" s="36" t="s">
        <v>35</v>
      </c>
      <c r="E336" s="37">
        <v>23.34</v>
      </c>
      <c r="F336" s="38">
        <v>121</v>
      </c>
      <c r="G336" s="36" t="s">
        <v>11</v>
      </c>
      <c r="H336" s="36" t="s">
        <v>368</v>
      </c>
      <c r="I336" s="39" t="s">
        <v>52</v>
      </c>
    </row>
    <row r="337" spans="1:9" s="21" customFormat="1" ht="19.149999999999999" customHeight="1">
      <c r="A337" s="33" t="s">
        <v>33</v>
      </c>
      <c r="B337" s="34">
        <v>45968</v>
      </c>
      <c r="C337" s="35">
        <v>45968.461505798601</v>
      </c>
      <c r="D337" s="36" t="s">
        <v>35</v>
      </c>
      <c r="E337" s="37">
        <v>23.34</v>
      </c>
      <c r="F337" s="38">
        <v>218</v>
      </c>
      <c r="G337" s="36" t="s">
        <v>42</v>
      </c>
      <c r="H337" s="36" t="s">
        <v>369</v>
      </c>
      <c r="I337" s="39" t="s">
        <v>52</v>
      </c>
    </row>
    <row r="338" spans="1:9" s="21" customFormat="1" ht="19.149999999999999" customHeight="1">
      <c r="A338" s="33" t="s">
        <v>33</v>
      </c>
      <c r="B338" s="34">
        <v>45968</v>
      </c>
      <c r="C338" s="35">
        <v>45968.461505798601</v>
      </c>
      <c r="D338" s="36" t="s">
        <v>35</v>
      </c>
      <c r="E338" s="37">
        <v>23.34</v>
      </c>
      <c r="F338" s="38">
        <v>218</v>
      </c>
      <c r="G338" s="36" t="s">
        <v>42</v>
      </c>
      <c r="H338" s="36" t="s">
        <v>370</v>
      </c>
      <c r="I338" s="39" t="s">
        <v>52</v>
      </c>
    </row>
    <row r="339" spans="1:9" s="21" customFormat="1" ht="19.149999999999999" customHeight="1">
      <c r="A339" s="33" t="s">
        <v>33</v>
      </c>
      <c r="B339" s="34">
        <v>45968</v>
      </c>
      <c r="C339" s="35">
        <v>45968.461505798601</v>
      </c>
      <c r="D339" s="36" t="s">
        <v>35</v>
      </c>
      <c r="E339" s="37">
        <v>23.34</v>
      </c>
      <c r="F339" s="38">
        <v>5</v>
      </c>
      <c r="G339" s="36" t="s">
        <v>42</v>
      </c>
      <c r="H339" s="36" t="s">
        <v>371</v>
      </c>
      <c r="I339" s="39" t="s">
        <v>52</v>
      </c>
    </row>
    <row r="340" spans="1:9" s="21" customFormat="1" ht="19.149999999999999" customHeight="1">
      <c r="A340" s="33" t="s">
        <v>33</v>
      </c>
      <c r="B340" s="34">
        <v>45968</v>
      </c>
      <c r="C340" s="35">
        <v>45968.461505798601</v>
      </c>
      <c r="D340" s="36" t="s">
        <v>35</v>
      </c>
      <c r="E340" s="37">
        <v>23.34</v>
      </c>
      <c r="F340" s="38">
        <v>218</v>
      </c>
      <c r="G340" s="36" t="s">
        <v>42</v>
      </c>
      <c r="H340" s="36" t="s">
        <v>372</v>
      </c>
      <c r="I340" s="39" t="s">
        <v>52</v>
      </c>
    </row>
    <row r="341" spans="1:9" s="21" customFormat="1" ht="19.149999999999999" customHeight="1">
      <c r="A341" s="33" t="s">
        <v>33</v>
      </c>
      <c r="B341" s="34">
        <v>45968</v>
      </c>
      <c r="C341" s="35">
        <v>45968.461505798601</v>
      </c>
      <c r="D341" s="36" t="s">
        <v>35</v>
      </c>
      <c r="E341" s="37">
        <v>23.34</v>
      </c>
      <c r="F341" s="38">
        <v>218</v>
      </c>
      <c r="G341" s="36" t="s">
        <v>42</v>
      </c>
      <c r="H341" s="36" t="s">
        <v>373</v>
      </c>
      <c r="I341" s="39" t="s">
        <v>52</v>
      </c>
    </row>
    <row r="342" spans="1:9" s="21" customFormat="1" ht="19.149999999999999" customHeight="1">
      <c r="A342" s="33" t="s">
        <v>33</v>
      </c>
      <c r="B342" s="34">
        <v>45968</v>
      </c>
      <c r="C342" s="35">
        <v>45968.461505798601</v>
      </c>
      <c r="D342" s="36" t="s">
        <v>35</v>
      </c>
      <c r="E342" s="37">
        <v>23.34</v>
      </c>
      <c r="F342" s="38">
        <v>177</v>
      </c>
      <c r="G342" s="36" t="s">
        <v>42</v>
      </c>
      <c r="H342" s="36" t="s">
        <v>374</v>
      </c>
      <c r="I342" s="39" t="s">
        <v>52</v>
      </c>
    </row>
    <row r="343" spans="1:9" s="21" customFormat="1" ht="19.149999999999999" customHeight="1">
      <c r="A343" s="33" t="s">
        <v>33</v>
      </c>
      <c r="B343" s="34">
        <v>45968</v>
      </c>
      <c r="C343" s="35">
        <v>45968.461505844898</v>
      </c>
      <c r="D343" s="36" t="s">
        <v>35</v>
      </c>
      <c r="E343" s="37">
        <v>23.34</v>
      </c>
      <c r="F343" s="38">
        <v>202</v>
      </c>
      <c r="G343" s="36" t="s">
        <v>11</v>
      </c>
      <c r="H343" s="36" t="s">
        <v>375</v>
      </c>
      <c r="I343" s="39" t="s">
        <v>52</v>
      </c>
    </row>
    <row r="344" spans="1:9" s="21" customFormat="1" ht="19.149999999999999" customHeight="1">
      <c r="A344" s="33" t="s">
        <v>33</v>
      </c>
      <c r="B344" s="34">
        <v>45968</v>
      </c>
      <c r="C344" s="35">
        <v>45968.461505844898</v>
      </c>
      <c r="D344" s="36" t="s">
        <v>35</v>
      </c>
      <c r="E344" s="37">
        <v>23.34</v>
      </c>
      <c r="F344" s="38">
        <v>208</v>
      </c>
      <c r="G344" s="36" t="s">
        <v>11</v>
      </c>
      <c r="H344" s="36" t="s">
        <v>376</v>
      </c>
      <c r="I344" s="39" t="s">
        <v>52</v>
      </c>
    </row>
    <row r="345" spans="1:9" s="21" customFormat="1" ht="19.149999999999999" customHeight="1">
      <c r="A345" s="33" t="s">
        <v>33</v>
      </c>
      <c r="B345" s="34">
        <v>45968</v>
      </c>
      <c r="C345" s="35">
        <v>45968.461505856503</v>
      </c>
      <c r="D345" s="36" t="s">
        <v>35</v>
      </c>
      <c r="E345" s="37">
        <v>23.34</v>
      </c>
      <c r="F345" s="38">
        <v>426</v>
      </c>
      <c r="G345" s="36" t="s">
        <v>11</v>
      </c>
      <c r="H345" s="36" t="s">
        <v>377</v>
      </c>
      <c r="I345" s="39" t="s">
        <v>52</v>
      </c>
    </row>
    <row r="346" spans="1:9" s="21" customFormat="1" ht="19.149999999999999" customHeight="1">
      <c r="A346" s="33" t="s">
        <v>33</v>
      </c>
      <c r="B346" s="34">
        <v>45968</v>
      </c>
      <c r="C346" s="35">
        <v>45968.461505937499</v>
      </c>
      <c r="D346" s="36" t="s">
        <v>35</v>
      </c>
      <c r="E346" s="37">
        <v>23.34</v>
      </c>
      <c r="F346" s="38">
        <v>176</v>
      </c>
      <c r="G346" s="36" t="s">
        <v>11</v>
      </c>
      <c r="H346" s="36" t="s">
        <v>378</v>
      </c>
      <c r="I346" s="39" t="s">
        <v>52</v>
      </c>
    </row>
    <row r="347" spans="1:9" s="21" customFormat="1" ht="19.149999999999999" customHeight="1">
      <c r="A347" s="33" t="s">
        <v>33</v>
      </c>
      <c r="B347" s="34">
        <v>45968</v>
      </c>
      <c r="C347" s="35">
        <v>45968.462726493097</v>
      </c>
      <c r="D347" s="36" t="s">
        <v>35</v>
      </c>
      <c r="E347" s="37">
        <v>23.33</v>
      </c>
      <c r="F347" s="38">
        <v>670</v>
      </c>
      <c r="G347" s="36" t="s">
        <v>11</v>
      </c>
      <c r="H347" s="36" t="s">
        <v>379</v>
      </c>
      <c r="I347" s="39" t="s">
        <v>52</v>
      </c>
    </row>
    <row r="348" spans="1:9" s="21" customFormat="1" ht="19.149999999999999" customHeight="1">
      <c r="A348" s="33" t="s">
        <v>33</v>
      </c>
      <c r="B348" s="34">
        <v>45968</v>
      </c>
      <c r="C348" s="35">
        <v>45968.462772789397</v>
      </c>
      <c r="D348" s="36" t="s">
        <v>35</v>
      </c>
      <c r="E348" s="37">
        <v>23.32</v>
      </c>
      <c r="F348" s="38">
        <v>314</v>
      </c>
      <c r="G348" s="36" t="s">
        <v>11</v>
      </c>
      <c r="H348" s="36" t="s">
        <v>380</v>
      </c>
      <c r="I348" s="39" t="s">
        <v>52</v>
      </c>
    </row>
    <row r="349" spans="1:9" s="21" customFormat="1" ht="19.149999999999999" customHeight="1">
      <c r="A349" s="33" t="s">
        <v>33</v>
      </c>
      <c r="B349" s="34">
        <v>45968</v>
      </c>
      <c r="C349" s="35">
        <v>45968.462772789397</v>
      </c>
      <c r="D349" s="36" t="s">
        <v>35</v>
      </c>
      <c r="E349" s="37">
        <v>23.33</v>
      </c>
      <c r="F349" s="38">
        <v>424</v>
      </c>
      <c r="G349" s="36" t="s">
        <v>11</v>
      </c>
      <c r="H349" s="36" t="s">
        <v>381</v>
      </c>
      <c r="I349" s="39" t="s">
        <v>52</v>
      </c>
    </row>
    <row r="350" spans="1:9" s="21" customFormat="1" ht="19.149999999999999" customHeight="1">
      <c r="A350" s="33" t="s">
        <v>33</v>
      </c>
      <c r="B350" s="34">
        <v>45968</v>
      </c>
      <c r="C350" s="35">
        <v>45968.462772789397</v>
      </c>
      <c r="D350" s="36" t="s">
        <v>35</v>
      </c>
      <c r="E350" s="37">
        <v>23.33</v>
      </c>
      <c r="F350" s="38">
        <v>246</v>
      </c>
      <c r="G350" s="36" t="s">
        <v>11</v>
      </c>
      <c r="H350" s="36" t="s">
        <v>382</v>
      </c>
      <c r="I350" s="39" t="s">
        <v>52</v>
      </c>
    </row>
    <row r="351" spans="1:9" s="21" customFormat="1" ht="19.149999999999999" customHeight="1">
      <c r="A351" s="33" t="s">
        <v>33</v>
      </c>
      <c r="B351" s="34">
        <v>45968</v>
      </c>
      <c r="C351" s="35">
        <v>45968.462772789397</v>
      </c>
      <c r="D351" s="36" t="s">
        <v>35</v>
      </c>
      <c r="E351" s="37">
        <v>23.33</v>
      </c>
      <c r="F351" s="38">
        <v>121</v>
      </c>
      <c r="G351" s="36" t="s">
        <v>11</v>
      </c>
      <c r="H351" s="36" t="s">
        <v>383</v>
      </c>
      <c r="I351" s="39" t="s">
        <v>52</v>
      </c>
    </row>
    <row r="352" spans="1:9" s="21" customFormat="1" ht="19.149999999999999" customHeight="1">
      <c r="A352" s="33" t="s">
        <v>33</v>
      </c>
      <c r="B352" s="34">
        <v>45968</v>
      </c>
      <c r="C352" s="35">
        <v>45968.462772812498</v>
      </c>
      <c r="D352" s="36" t="s">
        <v>35</v>
      </c>
      <c r="E352" s="37">
        <v>23.32</v>
      </c>
      <c r="F352" s="38">
        <v>327</v>
      </c>
      <c r="G352" s="36" t="s">
        <v>42</v>
      </c>
      <c r="H352" s="36" t="s">
        <v>384</v>
      </c>
      <c r="I352" s="39" t="s">
        <v>52</v>
      </c>
    </row>
    <row r="353" spans="1:9" s="21" customFormat="1" ht="19.149999999999999" customHeight="1">
      <c r="A353" s="33" t="s">
        <v>33</v>
      </c>
      <c r="B353" s="34">
        <v>45968</v>
      </c>
      <c r="C353" s="35">
        <v>45968.462772812498</v>
      </c>
      <c r="D353" s="36" t="s">
        <v>35</v>
      </c>
      <c r="E353" s="37">
        <v>23.32</v>
      </c>
      <c r="F353" s="38">
        <v>166</v>
      </c>
      <c r="G353" s="36" t="s">
        <v>42</v>
      </c>
      <c r="H353" s="36" t="s">
        <v>385</v>
      </c>
      <c r="I353" s="39" t="s">
        <v>52</v>
      </c>
    </row>
    <row r="354" spans="1:9" s="21" customFormat="1" ht="19.149999999999999" customHeight="1">
      <c r="A354" s="33" t="s">
        <v>33</v>
      </c>
      <c r="B354" s="34">
        <v>45968</v>
      </c>
      <c r="C354" s="35">
        <v>45968.462772974497</v>
      </c>
      <c r="D354" s="36" t="s">
        <v>35</v>
      </c>
      <c r="E354" s="37">
        <v>23.32</v>
      </c>
      <c r="F354" s="38">
        <v>246</v>
      </c>
      <c r="G354" s="36" t="s">
        <v>42</v>
      </c>
      <c r="H354" s="36" t="s">
        <v>386</v>
      </c>
      <c r="I354" s="39" t="s">
        <v>52</v>
      </c>
    </row>
    <row r="355" spans="1:9" s="21" customFormat="1" ht="19.149999999999999" customHeight="1">
      <c r="A355" s="33" t="s">
        <v>33</v>
      </c>
      <c r="B355" s="34">
        <v>45968</v>
      </c>
      <c r="C355" s="35">
        <v>45968.462772974497</v>
      </c>
      <c r="D355" s="36" t="s">
        <v>35</v>
      </c>
      <c r="E355" s="37">
        <v>23.32</v>
      </c>
      <c r="F355" s="38">
        <v>395</v>
      </c>
      <c r="G355" s="36" t="s">
        <v>42</v>
      </c>
      <c r="H355" s="36" t="s">
        <v>387</v>
      </c>
      <c r="I355" s="39" t="s">
        <v>52</v>
      </c>
    </row>
    <row r="356" spans="1:9" s="21" customFormat="1" ht="19.149999999999999" customHeight="1">
      <c r="A356" s="33" t="s">
        <v>33</v>
      </c>
      <c r="B356" s="34">
        <v>45968</v>
      </c>
      <c r="C356" s="35">
        <v>45968.463712708297</v>
      </c>
      <c r="D356" s="36" t="s">
        <v>35</v>
      </c>
      <c r="E356" s="37">
        <v>23.3</v>
      </c>
      <c r="F356" s="38">
        <v>602</v>
      </c>
      <c r="G356" s="36" t="s">
        <v>11</v>
      </c>
      <c r="H356" s="36" t="s">
        <v>388</v>
      </c>
      <c r="I356" s="39" t="s">
        <v>52</v>
      </c>
    </row>
    <row r="357" spans="1:9" s="21" customFormat="1" ht="19.149999999999999" customHeight="1">
      <c r="A357" s="33" t="s">
        <v>33</v>
      </c>
      <c r="B357" s="34">
        <v>45968</v>
      </c>
      <c r="C357" s="35">
        <v>45968.463712719902</v>
      </c>
      <c r="D357" s="36" t="s">
        <v>35</v>
      </c>
      <c r="E357" s="37">
        <v>23.3</v>
      </c>
      <c r="F357" s="38">
        <v>602</v>
      </c>
      <c r="G357" s="36" t="s">
        <v>11</v>
      </c>
      <c r="H357" s="36" t="s">
        <v>389</v>
      </c>
      <c r="I357" s="39" t="s">
        <v>52</v>
      </c>
    </row>
    <row r="358" spans="1:9" s="21" customFormat="1" ht="19.149999999999999" customHeight="1">
      <c r="A358" s="33" t="s">
        <v>33</v>
      </c>
      <c r="B358" s="34">
        <v>45968</v>
      </c>
      <c r="C358" s="35">
        <v>45968.463712719902</v>
      </c>
      <c r="D358" s="36" t="s">
        <v>35</v>
      </c>
      <c r="E358" s="37">
        <v>23.3</v>
      </c>
      <c r="F358" s="38">
        <v>219</v>
      </c>
      <c r="G358" s="36" t="s">
        <v>11</v>
      </c>
      <c r="H358" s="36" t="s">
        <v>390</v>
      </c>
      <c r="I358" s="39" t="s">
        <v>52</v>
      </c>
    </row>
    <row r="359" spans="1:9" s="21" customFormat="1" ht="19.149999999999999" customHeight="1">
      <c r="A359" s="33" t="s">
        <v>33</v>
      </c>
      <c r="B359" s="34">
        <v>45968</v>
      </c>
      <c r="C359" s="35">
        <v>45968.4637127315</v>
      </c>
      <c r="D359" s="36" t="s">
        <v>35</v>
      </c>
      <c r="E359" s="37">
        <v>23.3</v>
      </c>
      <c r="F359" s="38">
        <v>45</v>
      </c>
      <c r="G359" s="36" t="s">
        <v>43</v>
      </c>
      <c r="H359" s="36" t="s">
        <v>391</v>
      </c>
      <c r="I359" s="39" t="s">
        <v>52</v>
      </c>
    </row>
    <row r="360" spans="1:9" s="21" customFormat="1" ht="19.149999999999999" customHeight="1">
      <c r="A360" s="33" t="s">
        <v>33</v>
      </c>
      <c r="B360" s="34">
        <v>45968</v>
      </c>
      <c r="C360" s="35">
        <v>45968.468554490697</v>
      </c>
      <c r="D360" s="36" t="s">
        <v>35</v>
      </c>
      <c r="E360" s="37">
        <v>23.27</v>
      </c>
      <c r="F360" s="38">
        <v>326</v>
      </c>
      <c r="G360" s="36" t="s">
        <v>11</v>
      </c>
      <c r="H360" s="36" t="s">
        <v>392</v>
      </c>
      <c r="I360" s="39" t="s">
        <v>52</v>
      </c>
    </row>
    <row r="361" spans="1:9" s="21" customFormat="1" ht="19.149999999999999" customHeight="1">
      <c r="A361" s="33" t="s">
        <v>33</v>
      </c>
      <c r="B361" s="34">
        <v>45968</v>
      </c>
      <c r="C361" s="35">
        <v>45968.468554490697</v>
      </c>
      <c r="D361" s="36" t="s">
        <v>35</v>
      </c>
      <c r="E361" s="37">
        <v>23.27</v>
      </c>
      <c r="F361" s="38">
        <v>326</v>
      </c>
      <c r="G361" s="36" t="s">
        <v>11</v>
      </c>
      <c r="H361" s="36" t="s">
        <v>393</v>
      </c>
      <c r="I361" s="39" t="s">
        <v>52</v>
      </c>
    </row>
    <row r="362" spans="1:9" s="21" customFormat="1" ht="19.149999999999999" customHeight="1">
      <c r="A362" s="33" t="s">
        <v>33</v>
      </c>
      <c r="B362" s="34">
        <v>45968</v>
      </c>
      <c r="C362" s="35">
        <v>45968.468554618099</v>
      </c>
      <c r="D362" s="36" t="s">
        <v>35</v>
      </c>
      <c r="E362" s="37">
        <v>23.27</v>
      </c>
      <c r="F362" s="38">
        <v>226</v>
      </c>
      <c r="G362" s="36" t="s">
        <v>11</v>
      </c>
      <c r="H362" s="36" t="s">
        <v>394</v>
      </c>
      <c r="I362" s="39" t="s">
        <v>52</v>
      </c>
    </row>
    <row r="363" spans="1:9" s="21" customFormat="1" ht="19.149999999999999" customHeight="1">
      <c r="A363" s="33" t="s">
        <v>33</v>
      </c>
      <c r="B363" s="34">
        <v>45968</v>
      </c>
      <c r="C363" s="35">
        <v>45968.468573391197</v>
      </c>
      <c r="D363" s="36" t="s">
        <v>35</v>
      </c>
      <c r="E363" s="37">
        <v>23.27</v>
      </c>
      <c r="F363" s="38">
        <v>100</v>
      </c>
      <c r="G363" s="36" t="s">
        <v>11</v>
      </c>
      <c r="H363" s="36" t="s">
        <v>395</v>
      </c>
      <c r="I363" s="39" t="s">
        <v>52</v>
      </c>
    </row>
    <row r="364" spans="1:9" s="21" customFormat="1" ht="19.149999999999999" customHeight="1">
      <c r="A364" s="33" t="s">
        <v>33</v>
      </c>
      <c r="B364" s="34">
        <v>45968</v>
      </c>
      <c r="C364" s="35">
        <v>45968.4697063657</v>
      </c>
      <c r="D364" s="36" t="s">
        <v>35</v>
      </c>
      <c r="E364" s="37">
        <v>23.33</v>
      </c>
      <c r="F364" s="38">
        <v>236</v>
      </c>
      <c r="G364" s="36" t="s">
        <v>42</v>
      </c>
      <c r="H364" s="36" t="s">
        <v>396</v>
      </c>
      <c r="I364" s="39" t="s">
        <v>52</v>
      </c>
    </row>
    <row r="365" spans="1:9" s="21" customFormat="1" ht="19.149999999999999" customHeight="1">
      <c r="A365" s="33" t="s">
        <v>33</v>
      </c>
      <c r="B365" s="34">
        <v>45968</v>
      </c>
      <c r="C365" s="35">
        <v>45968.4697063657</v>
      </c>
      <c r="D365" s="36" t="s">
        <v>35</v>
      </c>
      <c r="E365" s="37">
        <v>23.33</v>
      </c>
      <c r="F365" s="38">
        <v>236</v>
      </c>
      <c r="G365" s="36" t="s">
        <v>42</v>
      </c>
      <c r="H365" s="36" t="s">
        <v>397</v>
      </c>
      <c r="I365" s="39" t="s">
        <v>52</v>
      </c>
    </row>
    <row r="366" spans="1:9" s="21" customFormat="1" ht="19.149999999999999" customHeight="1">
      <c r="A366" s="33" t="s">
        <v>33</v>
      </c>
      <c r="B366" s="34">
        <v>45968</v>
      </c>
      <c r="C366" s="35">
        <v>45968.4697063657</v>
      </c>
      <c r="D366" s="36" t="s">
        <v>35</v>
      </c>
      <c r="E366" s="37">
        <v>23.33</v>
      </c>
      <c r="F366" s="38">
        <v>152</v>
      </c>
      <c r="G366" s="36" t="s">
        <v>42</v>
      </c>
      <c r="H366" s="36" t="s">
        <v>398</v>
      </c>
      <c r="I366" s="39" t="s">
        <v>52</v>
      </c>
    </row>
    <row r="367" spans="1:9" s="21" customFormat="1" ht="19.149999999999999" customHeight="1">
      <c r="A367" s="33" t="s">
        <v>33</v>
      </c>
      <c r="B367" s="34">
        <v>45968</v>
      </c>
      <c r="C367" s="35">
        <v>45968.4697063657</v>
      </c>
      <c r="D367" s="36" t="s">
        <v>35</v>
      </c>
      <c r="E367" s="37">
        <v>23.33</v>
      </c>
      <c r="F367" s="38">
        <v>84</v>
      </c>
      <c r="G367" s="36" t="s">
        <v>42</v>
      </c>
      <c r="H367" s="36" t="s">
        <v>399</v>
      </c>
      <c r="I367" s="39" t="s">
        <v>52</v>
      </c>
    </row>
    <row r="368" spans="1:9" s="21" customFormat="1" ht="19.149999999999999" customHeight="1">
      <c r="A368" s="33" t="s">
        <v>33</v>
      </c>
      <c r="B368" s="34">
        <v>45968</v>
      </c>
      <c r="C368" s="35">
        <v>45968.4697063657</v>
      </c>
      <c r="D368" s="36" t="s">
        <v>35</v>
      </c>
      <c r="E368" s="37">
        <v>23.33</v>
      </c>
      <c r="F368" s="38">
        <v>152</v>
      </c>
      <c r="G368" s="36" t="s">
        <v>42</v>
      </c>
      <c r="H368" s="36" t="s">
        <v>400</v>
      </c>
      <c r="I368" s="39" t="s">
        <v>52</v>
      </c>
    </row>
    <row r="369" spans="1:9" s="21" customFormat="1" ht="19.149999999999999" customHeight="1">
      <c r="A369" s="33" t="s">
        <v>33</v>
      </c>
      <c r="B369" s="34">
        <v>45968</v>
      </c>
      <c r="C369" s="35">
        <v>45968.4697063657</v>
      </c>
      <c r="D369" s="36" t="s">
        <v>35</v>
      </c>
      <c r="E369" s="37">
        <v>23.33</v>
      </c>
      <c r="F369" s="38">
        <v>151</v>
      </c>
      <c r="G369" s="36" t="s">
        <v>42</v>
      </c>
      <c r="H369" s="36" t="s">
        <v>401</v>
      </c>
      <c r="I369" s="39" t="s">
        <v>52</v>
      </c>
    </row>
    <row r="370" spans="1:9" s="21" customFormat="1" ht="19.149999999999999" customHeight="1">
      <c r="A370" s="33" t="s">
        <v>33</v>
      </c>
      <c r="B370" s="34">
        <v>45968</v>
      </c>
      <c r="C370" s="35">
        <v>45968.469706377298</v>
      </c>
      <c r="D370" s="36" t="s">
        <v>35</v>
      </c>
      <c r="E370" s="37">
        <v>23.33</v>
      </c>
      <c r="F370" s="38">
        <v>180</v>
      </c>
      <c r="G370" s="36" t="s">
        <v>42</v>
      </c>
      <c r="H370" s="36" t="s">
        <v>402</v>
      </c>
      <c r="I370" s="39" t="s">
        <v>52</v>
      </c>
    </row>
    <row r="371" spans="1:9" s="21" customFormat="1" ht="19.149999999999999" customHeight="1">
      <c r="A371" s="33" t="s">
        <v>33</v>
      </c>
      <c r="B371" s="34">
        <v>45968</v>
      </c>
      <c r="C371" s="35">
        <v>45968.469706388903</v>
      </c>
      <c r="D371" s="36" t="s">
        <v>35</v>
      </c>
      <c r="E371" s="37">
        <v>23.33</v>
      </c>
      <c r="F371" s="38">
        <v>147</v>
      </c>
      <c r="G371" s="36" t="s">
        <v>42</v>
      </c>
      <c r="H371" s="36" t="s">
        <v>403</v>
      </c>
      <c r="I371" s="39" t="s">
        <v>52</v>
      </c>
    </row>
    <row r="372" spans="1:9" s="21" customFormat="1" ht="19.149999999999999" customHeight="1">
      <c r="A372" s="33" t="s">
        <v>33</v>
      </c>
      <c r="B372" s="34">
        <v>45968</v>
      </c>
      <c r="C372" s="35">
        <v>45968.469706388903</v>
      </c>
      <c r="D372" s="36" t="s">
        <v>35</v>
      </c>
      <c r="E372" s="37">
        <v>23.33</v>
      </c>
      <c r="F372" s="38">
        <v>145</v>
      </c>
      <c r="G372" s="36" t="s">
        <v>42</v>
      </c>
      <c r="H372" s="36" t="s">
        <v>404</v>
      </c>
      <c r="I372" s="39" t="s">
        <v>52</v>
      </c>
    </row>
    <row r="373" spans="1:9" s="21" customFormat="1" ht="19.149999999999999" customHeight="1">
      <c r="A373" s="33" t="s">
        <v>33</v>
      </c>
      <c r="B373" s="34">
        <v>45968</v>
      </c>
      <c r="C373" s="35">
        <v>45968.470709502297</v>
      </c>
      <c r="D373" s="36" t="s">
        <v>35</v>
      </c>
      <c r="E373" s="37">
        <v>23.32</v>
      </c>
      <c r="F373" s="38">
        <v>2004</v>
      </c>
      <c r="G373" s="36" t="s">
        <v>11</v>
      </c>
      <c r="H373" s="36" t="s">
        <v>405</v>
      </c>
      <c r="I373" s="39" t="s">
        <v>52</v>
      </c>
    </row>
    <row r="374" spans="1:9" s="21" customFormat="1" ht="19.149999999999999" customHeight="1">
      <c r="A374" s="33" t="s">
        <v>33</v>
      </c>
      <c r="B374" s="34">
        <v>45968</v>
      </c>
      <c r="C374" s="35">
        <v>45968.470709502297</v>
      </c>
      <c r="D374" s="36" t="s">
        <v>35</v>
      </c>
      <c r="E374" s="37">
        <v>23.33</v>
      </c>
      <c r="F374" s="38">
        <v>1356</v>
      </c>
      <c r="G374" s="36" t="s">
        <v>11</v>
      </c>
      <c r="H374" s="36" t="s">
        <v>405</v>
      </c>
      <c r="I374" s="39" t="s">
        <v>52</v>
      </c>
    </row>
    <row r="375" spans="1:9" s="21" customFormat="1" ht="19.149999999999999" customHeight="1">
      <c r="A375" s="33" t="s">
        <v>33</v>
      </c>
      <c r="B375" s="34">
        <v>45968</v>
      </c>
      <c r="C375" s="35">
        <v>45968.472047152798</v>
      </c>
      <c r="D375" s="36" t="s">
        <v>35</v>
      </c>
      <c r="E375" s="37">
        <v>23.32</v>
      </c>
      <c r="F375" s="38">
        <v>736</v>
      </c>
      <c r="G375" s="36" t="s">
        <v>11</v>
      </c>
      <c r="H375" s="36" t="s">
        <v>406</v>
      </c>
      <c r="I375" s="39" t="s">
        <v>52</v>
      </c>
    </row>
    <row r="376" spans="1:9" s="21" customFormat="1" ht="19.149999999999999" customHeight="1">
      <c r="A376" s="33" t="s">
        <v>33</v>
      </c>
      <c r="B376" s="34">
        <v>45968</v>
      </c>
      <c r="C376" s="35">
        <v>45968.472047338</v>
      </c>
      <c r="D376" s="36" t="s">
        <v>35</v>
      </c>
      <c r="E376" s="37">
        <v>23.31</v>
      </c>
      <c r="F376" s="38">
        <v>14</v>
      </c>
      <c r="G376" s="36" t="s">
        <v>11</v>
      </c>
      <c r="H376" s="36" t="s">
        <v>407</v>
      </c>
      <c r="I376" s="39" t="s">
        <v>52</v>
      </c>
    </row>
    <row r="377" spans="1:9" s="21" customFormat="1" ht="19.149999999999999" customHeight="1">
      <c r="A377" s="33" t="s">
        <v>33</v>
      </c>
      <c r="B377" s="34">
        <v>45968</v>
      </c>
      <c r="C377" s="35">
        <v>45968.472047338</v>
      </c>
      <c r="D377" s="36" t="s">
        <v>35</v>
      </c>
      <c r="E377" s="37">
        <v>23.31</v>
      </c>
      <c r="F377" s="38">
        <v>652</v>
      </c>
      <c r="G377" s="36" t="s">
        <v>11</v>
      </c>
      <c r="H377" s="36" t="s">
        <v>408</v>
      </c>
      <c r="I377" s="39" t="s">
        <v>52</v>
      </c>
    </row>
    <row r="378" spans="1:9" s="21" customFormat="1" ht="19.149999999999999" customHeight="1">
      <c r="A378" s="33" t="s">
        <v>33</v>
      </c>
      <c r="B378" s="34">
        <v>45968</v>
      </c>
      <c r="C378" s="35">
        <v>45968.472047338</v>
      </c>
      <c r="D378" s="36" t="s">
        <v>35</v>
      </c>
      <c r="E378" s="37">
        <v>23.31</v>
      </c>
      <c r="F378" s="38">
        <v>638</v>
      </c>
      <c r="G378" s="36" t="s">
        <v>11</v>
      </c>
      <c r="H378" s="36" t="s">
        <v>409</v>
      </c>
      <c r="I378" s="39" t="s">
        <v>52</v>
      </c>
    </row>
    <row r="379" spans="1:9" s="21" customFormat="1" ht="19.149999999999999" customHeight="1">
      <c r="A379" s="33" t="s">
        <v>33</v>
      </c>
      <c r="B379" s="34">
        <v>45968</v>
      </c>
      <c r="C379" s="35">
        <v>45968.472047442097</v>
      </c>
      <c r="D379" s="36" t="s">
        <v>35</v>
      </c>
      <c r="E379" s="37">
        <v>23.31</v>
      </c>
      <c r="F379" s="38">
        <v>141</v>
      </c>
      <c r="G379" s="36" t="s">
        <v>11</v>
      </c>
      <c r="H379" s="36" t="s">
        <v>410</v>
      </c>
      <c r="I379" s="39" t="s">
        <v>52</v>
      </c>
    </row>
    <row r="380" spans="1:9" s="21" customFormat="1" ht="19.149999999999999" customHeight="1">
      <c r="A380" s="33" t="s">
        <v>33</v>
      </c>
      <c r="B380" s="34">
        <v>45968</v>
      </c>
      <c r="C380" s="35">
        <v>45968.474139062499</v>
      </c>
      <c r="D380" s="36" t="s">
        <v>35</v>
      </c>
      <c r="E380" s="37">
        <v>23.3</v>
      </c>
      <c r="F380" s="38">
        <v>850</v>
      </c>
      <c r="G380" s="36" t="s">
        <v>42</v>
      </c>
      <c r="H380" s="36" t="s">
        <v>411</v>
      </c>
      <c r="I380" s="39" t="s">
        <v>52</v>
      </c>
    </row>
    <row r="381" spans="1:9" s="21" customFormat="1" ht="19.149999999999999" customHeight="1">
      <c r="A381" s="33" t="s">
        <v>33</v>
      </c>
      <c r="B381" s="34">
        <v>45968</v>
      </c>
      <c r="C381" s="35">
        <v>45968.474139062499</v>
      </c>
      <c r="D381" s="36" t="s">
        <v>35</v>
      </c>
      <c r="E381" s="37">
        <v>23.3</v>
      </c>
      <c r="F381" s="38">
        <v>300</v>
      </c>
      <c r="G381" s="36" t="s">
        <v>42</v>
      </c>
      <c r="H381" s="36" t="s">
        <v>412</v>
      </c>
      <c r="I381" s="39" t="s">
        <v>52</v>
      </c>
    </row>
    <row r="382" spans="1:9" s="21" customFormat="1" ht="19.149999999999999" customHeight="1">
      <c r="A382" s="33" t="s">
        <v>33</v>
      </c>
      <c r="B382" s="34">
        <v>45968</v>
      </c>
      <c r="C382" s="35">
        <v>45968.474139062499</v>
      </c>
      <c r="D382" s="36" t="s">
        <v>35</v>
      </c>
      <c r="E382" s="37">
        <v>23.3</v>
      </c>
      <c r="F382" s="38">
        <v>353</v>
      </c>
      <c r="G382" s="36" t="s">
        <v>42</v>
      </c>
      <c r="H382" s="36" t="s">
        <v>413</v>
      </c>
      <c r="I382" s="39" t="s">
        <v>52</v>
      </c>
    </row>
    <row r="383" spans="1:9" s="21" customFormat="1" ht="19.149999999999999" customHeight="1">
      <c r="A383" s="33" t="s">
        <v>33</v>
      </c>
      <c r="B383" s="34">
        <v>45968</v>
      </c>
      <c r="C383" s="35">
        <v>45968.474767002299</v>
      </c>
      <c r="D383" s="36" t="s">
        <v>35</v>
      </c>
      <c r="E383" s="37">
        <v>23.28</v>
      </c>
      <c r="F383" s="38">
        <v>731</v>
      </c>
      <c r="G383" s="36" t="s">
        <v>42</v>
      </c>
      <c r="H383" s="36" t="s">
        <v>414</v>
      </c>
      <c r="I383" s="39" t="s">
        <v>52</v>
      </c>
    </row>
    <row r="384" spans="1:9" s="21" customFormat="1" ht="19.149999999999999" customHeight="1">
      <c r="A384" s="33" t="s">
        <v>33</v>
      </c>
      <c r="B384" s="34">
        <v>45968</v>
      </c>
      <c r="C384" s="35">
        <v>45968.474772118097</v>
      </c>
      <c r="D384" s="36" t="s">
        <v>35</v>
      </c>
      <c r="E384" s="37">
        <v>23.27</v>
      </c>
      <c r="F384" s="38">
        <v>150</v>
      </c>
      <c r="G384" s="36" t="s">
        <v>42</v>
      </c>
      <c r="H384" s="36" t="s">
        <v>415</v>
      </c>
      <c r="I384" s="39" t="s">
        <v>52</v>
      </c>
    </row>
    <row r="385" spans="1:9" s="21" customFormat="1" ht="19.149999999999999" customHeight="1">
      <c r="A385" s="33" t="s">
        <v>33</v>
      </c>
      <c r="B385" s="34">
        <v>45968</v>
      </c>
      <c r="C385" s="35">
        <v>45968.474774629598</v>
      </c>
      <c r="D385" s="36" t="s">
        <v>35</v>
      </c>
      <c r="E385" s="37">
        <v>23.27</v>
      </c>
      <c r="F385" s="38">
        <v>66</v>
      </c>
      <c r="G385" s="36" t="s">
        <v>42</v>
      </c>
      <c r="H385" s="36" t="s">
        <v>416</v>
      </c>
      <c r="I385" s="39" t="s">
        <v>52</v>
      </c>
    </row>
    <row r="386" spans="1:9" s="21" customFormat="1" ht="19.149999999999999" customHeight="1">
      <c r="A386" s="33" t="s">
        <v>33</v>
      </c>
      <c r="B386" s="34">
        <v>45968</v>
      </c>
      <c r="C386" s="35">
        <v>45968.474781111101</v>
      </c>
      <c r="D386" s="36" t="s">
        <v>35</v>
      </c>
      <c r="E386" s="37">
        <v>23.27</v>
      </c>
      <c r="F386" s="38">
        <v>322</v>
      </c>
      <c r="G386" s="36" t="s">
        <v>42</v>
      </c>
      <c r="H386" s="36" t="s">
        <v>417</v>
      </c>
      <c r="I386" s="39" t="s">
        <v>52</v>
      </c>
    </row>
    <row r="387" spans="1:9" s="21" customFormat="1" ht="19.149999999999999" customHeight="1">
      <c r="A387" s="33" t="s">
        <v>33</v>
      </c>
      <c r="B387" s="34">
        <v>45968</v>
      </c>
      <c r="C387" s="35">
        <v>45968.474781111101</v>
      </c>
      <c r="D387" s="36" t="s">
        <v>35</v>
      </c>
      <c r="E387" s="37">
        <v>23.27</v>
      </c>
      <c r="F387" s="38">
        <v>23</v>
      </c>
      <c r="G387" s="36" t="s">
        <v>42</v>
      </c>
      <c r="H387" s="36" t="s">
        <v>418</v>
      </c>
      <c r="I387" s="39" t="s">
        <v>52</v>
      </c>
    </row>
    <row r="388" spans="1:9" s="21" customFormat="1" ht="19.149999999999999" customHeight="1">
      <c r="A388" s="33" t="s">
        <v>33</v>
      </c>
      <c r="B388" s="34">
        <v>45968</v>
      </c>
      <c r="C388" s="35">
        <v>45968.474781111101</v>
      </c>
      <c r="D388" s="36" t="s">
        <v>35</v>
      </c>
      <c r="E388" s="37">
        <v>23.27</v>
      </c>
      <c r="F388" s="38">
        <v>150</v>
      </c>
      <c r="G388" s="36" t="s">
        <v>42</v>
      </c>
      <c r="H388" s="36" t="s">
        <v>419</v>
      </c>
      <c r="I388" s="39" t="s">
        <v>52</v>
      </c>
    </row>
    <row r="389" spans="1:9" s="21" customFormat="1" ht="19.149999999999999" customHeight="1">
      <c r="A389" s="33" t="s">
        <v>33</v>
      </c>
      <c r="B389" s="34">
        <v>45968</v>
      </c>
      <c r="C389" s="35">
        <v>45968.474781111101</v>
      </c>
      <c r="D389" s="36" t="s">
        <v>35</v>
      </c>
      <c r="E389" s="37">
        <v>23.27</v>
      </c>
      <c r="F389" s="38">
        <v>150</v>
      </c>
      <c r="G389" s="36" t="s">
        <v>42</v>
      </c>
      <c r="H389" s="36" t="s">
        <v>420</v>
      </c>
      <c r="I389" s="39" t="s">
        <v>52</v>
      </c>
    </row>
    <row r="390" spans="1:9" s="21" customFormat="1" ht="19.149999999999999" customHeight="1">
      <c r="A390" s="33" t="s">
        <v>33</v>
      </c>
      <c r="B390" s="34">
        <v>45968</v>
      </c>
      <c r="C390" s="35">
        <v>45968.474781111101</v>
      </c>
      <c r="D390" s="36" t="s">
        <v>35</v>
      </c>
      <c r="E390" s="37">
        <v>23.27</v>
      </c>
      <c r="F390" s="38">
        <v>238</v>
      </c>
      <c r="G390" s="36" t="s">
        <v>42</v>
      </c>
      <c r="H390" s="36" t="s">
        <v>421</v>
      </c>
      <c r="I390" s="39" t="s">
        <v>52</v>
      </c>
    </row>
    <row r="391" spans="1:9" s="21" customFormat="1" ht="19.149999999999999" customHeight="1">
      <c r="A391" s="33" t="s">
        <v>33</v>
      </c>
      <c r="B391" s="34">
        <v>45968</v>
      </c>
      <c r="C391" s="35">
        <v>45968.475916493102</v>
      </c>
      <c r="D391" s="36" t="s">
        <v>35</v>
      </c>
      <c r="E391" s="37">
        <v>23.24</v>
      </c>
      <c r="F391" s="38">
        <v>462</v>
      </c>
      <c r="G391" s="36" t="s">
        <v>11</v>
      </c>
      <c r="H391" s="36" t="s">
        <v>422</v>
      </c>
      <c r="I391" s="39" t="s">
        <v>52</v>
      </c>
    </row>
    <row r="392" spans="1:9" s="21" customFormat="1" ht="19.149999999999999" customHeight="1">
      <c r="A392" s="33" t="s">
        <v>33</v>
      </c>
      <c r="B392" s="34">
        <v>45968</v>
      </c>
      <c r="C392" s="35">
        <v>45968.480282199103</v>
      </c>
      <c r="D392" s="36" t="s">
        <v>35</v>
      </c>
      <c r="E392" s="37">
        <v>23.32</v>
      </c>
      <c r="F392" s="38">
        <v>286</v>
      </c>
      <c r="G392" s="36" t="s">
        <v>43</v>
      </c>
      <c r="H392" s="36" t="s">
        <v>423</v>
      </c>
      <c r="I392" s="39" t="s">
        <v>52</v>
      </c>
    </row>
    <row r="393" spans="1:9" s="21" customFormat="1" ht="19.149999999999999" customHeight="1">
      <c r="A393" s="33" t="s">
        <v>33</v>
      </c>
      <c r="B393" s="34">
        <v>45968</v>
      </c>
      <c r="C393" s="35">
        <v>45968.480282199103</v>
      </c>
      <c r="D393" s="36" t="s">
        <v>35</v>
      </c>
      <c r="E393" s="37">
        <v>23.32</v>
      </c>
      <c r="F393" s="38">
        <v>286</v>
      </c>
      <c r="G393" s="36" t="s">
        <v>43</v>
      </c>
      <c r="H393" s="36" t="s">
        <v>424</v>
      </c>
      <c r="I393" s="39" t="s">
        <v>52</v>
      </c>
    </row>
    <row r="394" spans="1:9" s="21" customFormat="1" ht="19.149999999999999" customHeight="1">
      <c r="A394" s="33" t="s">
        <v>33</v>
      </c>
      <c r="B394" s="34">
        <v>45968</v>
      </c>
      <c r="C394" s="35">
        <v>45968.480282199103</v>
      </c>
      <c r="D394" s="36" t="s">
        <v>35</v>
      </c>
      <c r="E394" s="37">
        <v>23.32</v>
      </c>
      <c r="F394" s="38">
        <v>66</v>
      </c>
      <c r="G394" s="36" t="s">
        <v>43</v>
      </c>
      <c r="H394" s="36" t="s">
        <v>425</v>
      </c>
      <c r="I394" s="39" t="s">
        <v>52</v>
      </c>
    </row>
    <row r="395" spans="1:9" s="21" customFormat="1" ht="19.149999999999999" customHeight="1">
      <c r="A395" s="33" t="s">
        <v>33</v>
      </c>
      <c r="B395" s="34">
        <v>45968</v>
      </c>
      <c r="C395" s="35">
        <v>45968.480282199103</v>
      </c>
      <c r="D395" s="36" t="s">
        <v>35</v>
      </c>
      <c r="E395" s="37">
        <v>23.32</v>
      </c>
      <c r="F395" s="38">
        <v>286</v>
      </c>
      <c r="G395" s="36" t="s">
        <v>43</v>
      </c>
      <c r="H395" s="36" t="s">
        <v>426</v>
      </c>
      <c r="I395" s="39" t="s">
        <v>52</v>
      </c>
    </row>
    <row r="396" spans="1:9" s="21" customFormat="1" ht="19.149999999999999" customHeight="1">
      <c r="A396" s="33" t="s">
        <v>33</v>
      </c>
      <c r="B396" s="34">
        <v>45968</v>
      </c>
      <c r="C396" s="35">
        <v>45968.480282199103</v>
      </c>
      <c r="D396" s="36" t="s">
        <v>35</v>
      </c>
      <c r="E396" s="37">
        <v>23.32</v>
      </c>
      <c r="F396" s="38">
        <v>149</v>
      </c>
      <c r="G396" s="36" t="s">
        <v>43</v>
      </c>
      <c r="H396" s="36" t="s">
        <v>427</v>
      </c>
      <c r="I396" s="39" t="s">
        <v>52</v>
      </c>
    </row>
    <row r="397" spans="1:9" s="21" customFormat="1" ht="19.149999999999999" customHeight="1">
      <c r="A397" s="33" t="s">
        <v>33</v>
      </c>
      <c r="B397" s="34">
        <v>45968</v>
      </c>
      <c r="C397" s="35">
        <v>45968.480282199103</v>
      </c>
      <c r="D397" s="36" t="s">
        <v>35</v>
      </c>
      <c r="E397" s="37">
        <v>23.32</v>
      </c>
      <c r="F397" s="38">
        <v>87</v>
      </c>
      <c r="G397" s="36" t="s">
        <v>43</v>
      </c>
      <c r="H397" s="36" t="s">
        <v>428</v>
      </c>
      <c r="I397" s="39" t="s">
        <v>52</v>
      </c>
    </row>
    <row r="398" spans="1:9" s="21" customFormat="1" ht="19.149999999999999" customHeight="1">
      <c r="A398" s="33" t="s">
        <v>33</v>
      </c>
      <c r="B398" s="34">
        <v>45968</v>
      </c>
      <c r="C398" s="35">
        <v>45968.480282222197</v>
      </c>
      <c r="D398" s="36" t="s">
        <v>35</v>
      </c>
      <c r="E398" s="37">
        <v>23.32</v>
      </c>
      <c r="F398" s="38">
        <v>433</v>
      </c>
      <c r="G398" s="36" t="s">
        <v>11</v>
      </c>
      <c r="H398" s="36" t="s">
        <v>429</v>
      </c>
      <c r="I398" s="39" t="s">
        <v>52</v>
      </c>
    </row>
    <row r="399" spans="1:9" s="21" customFormat="1" ht="19.149999999999999" customHeight="1">
      <c r="A399" s="33" t="s">
        <v>33</v>
      </c>
      <c r="B399" s="34">
        <v>45968</v>
      </c>
      <c r="C399" s="35">
        <v>45968.480293472203</v>
      </c>
      <c r="D399" s="36" t="s">
        <v>35</v>
      </c>
      <c r="E399" s="37">
        <v>23.31</v>
      </c>
      <c r="F399" s="38">
        <v>748</v>
      </c>
      <c r="G399" s="36" t="s">
        <v>11</v>
      </c>
      <c r="H399" s="36" t="s">
        <v>430</v>
      </c>
      <c r="I399" s="39" t="s">
        <v>52</v>
      </c>
    </row>
    <row r="400" spans="1:9" s="21" customFormat="1" ht="19.149999999999999" customHeight="1">
      <c r="A400" s="33" t="s">
        <v>33</v>
      </c>
      <c r="B400" s="34">
        <v>45968</v>
      </c>
      <c r="C400" s="35">
        <v>45968.480293472203</v>
      </c>
      <c r="D400" s="36" t="s">
        <v>35</v>
      </c>
      <c r="E400" s="37">
        <v>23.31</v>
      </c>
      <c r="F400" s="38">
        <v>371</v>
      </c>
      <c r="G400" s="36" t="s">
        <v>11</v>
      </c>
      <c r="H400" s="36" t="s">
        <v>431</v>
      </c>
      <c r="I400" s="39" t="s">
        <v>52</v>
      </c>
    </row>
    <row r="401" spans="1:9" s="21" customFormat="1" ht="19.149999999999999" customHeight="1">
      <c r="A401" s="33" t="s">
        <v>33</v>
      </c>
      <c r="B401" s="34">
        <v>45968</v>
      </c>
      <c r="C401" s="35">
        <v>45968.480293472203</v>
      </c>
      <c r="D401" s="36" t="s">
        <v>35</v>
      </c>
      <c r="E401" s="37">
        <v>23.31</v>
      </c>
      <c r="F401" s="38">
        <v>1010</v>
      </c>
      <c r="G401" s="36" t="s">
        <v>11</v>
      </c>
      <c r="H401" s="36" t="s">
        <v>432</v>
      </c>
      <c r="I401" s="39" t="s">
        <v>52</v>
      </c>
    </row>
    <row r="402" spans="1:9" s="21" customFormat="1" ht="19.149999999999999" customHeight="1">
      <c r="A402" s="33" t="s">
        <v>33</v>
      </c>
      <c r="B402" s="34">
        <v>45968</v>
      </c>
      <c r="C402" s="35">
        <v>45968.480293472203</v>
      </c>
      <c r="D402" s="36" t="s">
        <v>35</v>
      </c>
      <c r="E402" s="37">
        <v>23.31</v>
      </c>
      <c r="F402" s="38">
        <v>231</v>
      </c>
      <c r="G402" s="36" t="s">
        <v>11</v>
      </c>
      <c r="H402" s="36" t="s">
        <v>433</v>
      </c>
      <c r="I402" s="39" t="s">
        <v>52</v>
      </c>
    </row>
    <row r="403" spans="1:9" s="21" customFormat="1" ht="19.149999999999999" customHeight="1">
      <c r="A403" s="33" t="s">
        <v>33</v>
      </c>
      <c r="B403" s="34">
        <v>45968</v>
      </c>
      <c r="C403" s="35">
        <v>45968.484478738399</v>
      </c>
      <c r="D403" s="36" t="s">
        <v>35</v>
      </c>
      <c r="E403" s="37">
        <v>23.4</v>
      </c>
      <c r="F403" s="38">
        <v>794</v>
      </c>
      <c r="G403" s="36" t="s">
        <v>11</v>
      </c>
      <c r="H403" s="36" t="s">
        <v>434</v>
      </c>
      <c r="I403" s="39" t="s">
        <v>52</v>
      </c>
    </row>
    <row r="404" spans="1:9" s="21" customFormat="1" ht="19.149999999999999" customHeight="1">
      <c r="A404" s="33" t="s">
        <v>33</v>
      </c>
      <c r="B404" s="34">
        <v>45968</v>
      </c>
      <c r="C404" s="35">
        <v>45968.485291956</v>
      </c>
      <c r="D404" s="36" t="s">
        <v>35</v>
      </c>
      <c r="E404" s="37">
        <v>23.4</v>
      </c>
      <c r="F404" s="38">
        <v>1736</v>
      </c>
      <c r="G404" s="36" t="s">
        <v>11</v>
      </c>
      <c r="H404" s="36" t="s">
        <v>435</v>
      </c>
      <c r="I404" s="39" t="s">
        <v>52</v>
      </c>
    </row>
    <row r="405" spans="1:9" s="21" customFormat="1" ht="19.149999999999999" customHeight="1">
      <c r="A405" s="33" t="s">
        <v>33</v>
      </c>
      <c r="B405" s="34">
        <v>45968</v>
      </c>
      <c r="C405" s="35">
        <v>45968.485291956</v>
      </c>
      <c r="D405" s="36" t="s">
        <v>35</v>
      </c>
      <c r="E405" s="37">
        <v>23.4</v>
      </c>
      <c r="F405" s="38">
        <v>551</v>
      </c>
      <c r="G405" s="36" t="s">
        <v>11</v>
      </c>
      <c r="H405" s="36" t="s">
        <v>436</v>
      </c>
      <c r="I405" s="39" t="s">
        <v>52</v>
      </c>
    </row>
    <row r="406" spans="1:9" s="21" customFormat="1" ht="19.149999999999999" customHeight="1">
      <c r="A406" s="33" t="s">
        <v>33</v>
      </c>
      <c r="B406" s="34">
        <v>45968</v>
      </c>
      <c r="C406" s="35">
        <v>45968.485291956</v>
      </c>
      <c r="D406" s="36" t="s">
        <v>35</v>
      </c>
      <c r="E406" s="37">
        <v>23.4</v>
      </c>
      <c r="F406" s="38">
        <v>42</v>
      </c>
      <c r="G406" s="36" t="s">
        <v>11</v>
      </c>
      <c r="H406" s="36" t="s">
        <v>437</v>
      </c>
      <c r="I406" s="39" t="s">
        <v>52</v>
      </c>
    </row>
    <row r="407" spans="1:9" s="21" customFormat="1" ht="19.149999999999999" customHeight="1">
      <c r="A407" s="33" t="s">
        <v>33</v>
      </c>
      <c r="B407" s="34">
        <v>45968</v>
      </c>
      <c r="C407" s="35">
        <v>45968.485291967598</v>
      </c>
      <c r="D407" s="36" t="s">
        <v>35</v>
      </c>
      <c r="E407" s="37">
        <v>23.39</v>
      </c>
      <c r="F407" s="38">
        <v>474</v>
      </c>
      <c r="G407" s="36" t="s">
        <v>42</v>
      </c>
      <c r="H407" s="36" t="s">
        <v>438</v>
      </c>
      <c r="I407" s="39" t="s">
        <v>52</v>
      </c>
    </row>
    <row r="408" spans="1:9" s="21" customFormat="1" ht="19.149999999999999" customHeight="1">
      <c r="A408" s="33" t="s">
        <v>33</v>
      </c>
      <c r="B408" s="34">
        <v>45968</v>
      </c>
      <c r="C408" s="35">
        <v>45968.485291990699</v>
      </c>
      <c r="D408" s="36" t="s">
        <v>35</v>
      </c>
      <c r="E408" s="37">
        <v>23.39</v>
      </c>
      <c r="F408" s="38">
        <v>564</v>
      </c>
      <c r="G408" s="36" t="s">
        <v>42</v>
      </c>
      <c r="H408" s="36" t="s">
        <v>439</v>
      </c>
      <c r="I408" s="39" t="s">
        <v>52</v>
      </c>
    </row>
    <row r="409" spans="1:9" s="21" customFormat="1" ht="19.149999999999999" customHeight="1">
      <c r="A409" s="33" t="s">
        <v>33</v>
      </c>
      <c r="B409" s="34">
        <v>45968</v>
      </c>
      <c r="C409" s="35">
        <v>45968.485291990699</v>
      </c>
      <c r="D409" s="36" t="s">
        <v>35</v>
      </c>
      <c r="E409" s="37">
        <v>23.39</v>
      </c>
      <c r="F409" s="38">
        <v>8</v>
      </c>
      <c r="G409" s="36" t="s">
        <v>42</v>
      </c>
      <c r="H409" s="36" t="s">
        <v>440</v>
      </c>
      <c r="I409" s="39" t="s">
        <v>52</v>
      </c>
    </row>
    <row r="410" spans="1:9" s="21" customFormat="1" ht="19.149999999999999" customHeight="1">
      <c r="A410" s="33" t="s">
        <v>33</v>
      </c>
      <c r="B410" s="34">
        <v>45968</v>
      </c>
      <c r="C410" s="35">
        <v>45968.485291990699</v>
      </c>
      <c r="D410" s="36" t="s">
        <v>35</v>
      </c>
      <c r="E410" s="37">
        <v>23.39</v>
      </c>
      <c r="F410" s="38">
        <v>160</v>
      </c>
      <c r="G410" s="36" t="s">
        <v>42</v>
      </c>
      <c r="H410" s="36" t="s">
        <v>441</v>
      </c>
      <c r="I410" s="39" t="s">
        <v>52</v>
      </c>
    </row>
    <row r="411" spans="1:9" s="21" customFormat="1" ht="19.149999999999999" customHeight="1">
      <c r="A411" s="33" t="s">
        <v>33</v>
      </c>
      <c r="B411" s="34">
        <v>45968</v>
      </c>
      <c r="C411" s="35">
        <v>45968.485300532397</v>
      </c>
      <c r="D411" s="36" t="s">
        <v>35</v>
      </c>
      <c r="E411" s="37">
        <v>23.39</v>
      </c>
      <c r="F411" s="38">
        <v>271</v>
      </c>
      <c r="G411" s="36" t="s">
        <v>11</v>
      </c>
      <c r="H411" s="36" t="s">
        <v>442</v>
      </c>
      <c r="I411" s="39" t="s">
        <v>52</v>
      </c>
    </row>
    <row r="412" spans="1:9" s="21" customFormat="1" ht="19.149999999999999" customHeight="1">
      <c r="A412" s="33" t="s">
        <v>33</v>
      </c>
      <c r="B412" s="34">
        <v>45968</v>
      </c>
      <c r="C412" s="35">
        <v>45968.485300532397</v>
      </c>
      <c r="D412" s="36" t="s">
        <v>35</v>
      </c>
      <c r="E412" s="37">
        <v>23.39</v>
      </c>
      <c r="F412" s="38">
        <v>271</v>
      </c>
      <c r="G412" s="36" t="s">
        <v>11</v>
      </c>
      <c r="H412" s="36" t="s">
        <v>443</v>
      </c>
      <c r="I412" s="39" t="s">
        <v>52</v>
      </c>
    </row>
    <row r="413" spans="1:9" s="21" customFormat="1" ht="19.149999999999999" customHeight="1">
      <c r="A413" s="33" t="s">
        <v>33</v>
      </c>
      <c r="B413" s="34">
        <v>45968</v>
      </c>
      <c r="C413" s="35">
        <v>45968.485300532397</v>
      </c>
      <c r="D413" s="36" t="s">
        <v>35</v>
      </c>
      <c r="E413" s="37">
        <v>23.39</v>
      </c>
      <c r="F413" s="38">
        <v>68</v>
      </c>
      <c r="G413" s="36" t="s">
        <v>11</v>
      </c>
      <c r="H413" s="36" t="s">
        <v>444</v>
      </c>
      <c r="I413" s="39" t="s">
        <v>52</v>
      </c>
    </row>
    <row r="414" spans="1:9" s="21" customFormat="1" ht="19.149999999999999" customHeight="1">
      <c r="A414" s="33" t="s">
        <v>33</v>
      </c>
      <c r="B414" s="34">
        <v>45968</v>
      </c>
      <c r="C414" s="35">
        <v>45968.485300532397</v>
      </c>
      <c r="D414" s="36" t="s">
        <v>35</v>
      </c>
      <c r="E414" s="37">
        <v>23.39</v>
      </c>
      <c r="F414" s="38">
        <v>390</v>
      </c>
      <c r="G414" s="36" t="s">
        <v>11</v>
      </c>
      <c r="H414" s="36" t="s">
        <v>445</v>
      </c>
      <c r="I414" s="39" t="s">
        <v>52</v>
      </c>
    </row>
    <row r="415" spans="1:9" s="21" customFormat="1" ht="19.149999999999999" customHeight="1">
      <c r="A415" s="33" t="s">
        <v>33</v>
      </c>
      <c r="B415" s="34">
        <v>45968</v>
      </c>
      <c r="C415" s="35">
        <v>45968.486973460698</v>
      </c>
      <c r="D415" s="36" t="s">
        <v>35</v>
      </c>
      <c r="E415" s="37">
        <v>23.33</v>
      </c>
      <c r="F415" s="38">
        <v>306</v>
      </c>
      <c r="G415" s="36" t="s">
        <v>11</v>
      </c>
      <c r="H415" s="36" t="s">
        <v>446</v>
      </c>
      <c r="I415" s="39" t="s">
        <v>52</v>
      </c>
    </row>
    <row r="416" spans="1:9" s="21" customFormat="1" ht="19.149999999999999" customHeight="1">
      <c r="A416" s="33" t="s">
        <v>33</v>
      </c>
      <c r="B416" s="34">
        <v>45968</v>
      </c>
      <c r="C416" s="35">
        <v>45968.486973460698</v>
      </c>
      <c r="D416" s="36" t="s">
        <v>35</v>
      </c>
      <c r="E416" s="37">
        <v>23.33</v>
      </c>
      <c r="F416" s="38">
        <v>513</v>
      </c>
      <c r="G416" s="36" t="s">
        <v>11</v>
      </c>
      <c r="H416" s="36" t="s">
        <v>447</v>
      </c>
      <c r="I416" s="39" t="s">
        <v>52</v>
      </c>
    </row>
    <row r="417" spans="1:9" s="21" customFormat="1" ht="19.149999999999999" customHeight="1">
      <c r="A417" s="33" t="s">
        <v>33</v>
      </c>
      <c r="B417" s="34">
        <v>45968</v>
      </c>
      <c r="C417" s="35">
        <v>45968.486973460698</v>
      </c>
      <c r="D417" s="36" t="s">
        <v>35</v>
      </c>
      <c r="E417" s="37">
        <v>23.33</v>
      </c>
      <c r="F417" s="38">
        <v>170</v>
      </c>
      <c r="G417" s="36" t="s">
        <v>11</v>
      </c>
      <c r="H417" s="36" t="s">
        <v>448</v>
      </c>
      <c r="I417" s="39" t="s">
        <v>52</v>
      </c>
    </row>
    <row r="418" spans="1:9" s="21" customFormat="1" ht="19.149999999999999" customHeight="1">
      <c r="A418" s="33" t="s">
        <v>33</v>
      </c>
      <c r="B418" s="34">
        <v>45968</v>
      </c>
      <c r="C418" s="35">
        <v>45968.486973460698</v>
      </c>
      <c r="D418" s="36" t="s">
        <v>35</v>
      </c>
      <c r="E418" s="37">
        <v>23.33</v>
      </c>
      <c r="F418" s="38">
        <v>11</v>
      </c>
      <c r="G418" s="36" t="s">
        <v>11</v>
      </c>
      <c r="H418" s="36" t="s">
        <v>449</v>
      </c>
      <c r="I418" s="39" t="s">
        <v>52</v>
      </c>
    </row>
    <row r="419" spans="1:9" s="21" customFormat="1" ht="19.149999999999999" customHeight="1">
      <c r="A419" s="33" t="s">
        <v>33</v>
      </c>
      <c r="B419" s="34">
        <v>45968</v>
      </c>
      <c r="C419" s="35">
        <v>45968.486973483799</v>
      </c>
      <c r="D419" s="36" t="s">
        <v>35</v>
      </c>
      <c r="E419" s="37">
        <v>23.33</v>
      </c>
      <c r="F419" s="38">
        <v>530</v>
      </c>
      <c r="G419" s="36" t="s">
        <v>42</v>
      </c>
      <c r="H419" s="36" t="s">
        <v>450</v>
      </c>
      <c r="I419" s="39" t="s">
        <v>52</v>
      </c>
    </row>
    <row r="420" spans="1:9" s="21" customFormat="1" ht="19.149999999999999" customHeight="1">
      <c r="A420" s="33" t="s">
        <v>33</v>
      </c>
      <c r="B420" s="34">
        <v>45968</v>
      </c>
      <c r="C420" s="35">
        <v>45968.486973483799</v>
      </c>
      <c r="D420" s="36" t="s">
        <v>35</v>
      </c>
      <c r="E420" s="37">
        <v>23.33</v>
      </c>
      <c r="F420" s="38">
        <v>319</v>
      </c>
      <c r="G420" s="36" t="s">
        <v>42</v>
      </c>
      <c r="H420" s="36" t="s">
        <v>451</v>
      </c>
      <c r="I420" s="39" t="s">
        <v>52</v>
      </c>
    </row>
    <row r="421" spans="1:9" s="21" customFormat="1" ht="19.149999999999999" customHeight="1">
      <c r="A421" s="33" t="s">
        <v>33</v>
      </c>
      <c r="B421" s="34">
        <v>45968</v>
      </c>
      <c r="C421" s="35">
        <v>45968.486973483799</v>
      </c>
      <c r="D421" s="36" t="s">
        <v>35</v>
      </c>
      <c r="E421" s="37">
        <v>23.33</v>
      </c>
      <c r="F421" s="38">
        <v>530</v>
      </c>
      <c r="G421" s="36" t="s">
        <v>42</v>
      </c>
      <c r="H421" s="36" t="s">
        <v>452</v>
      </c>
      <c r="I421" s="39" t="s">
        <v>52</v>
      </c>
    </row>
    <row r="422" spans="1:9" s="21" customFormat="1" ht="19.149999999999999" customHeight="1">
      <c r="A422" s="33" t="s">
        <v>33</v>
      </c>
      <c r="B422" s="34">
        <v>45968</v>
      </c>
      <c r="C422" s="35">
        <v>45968.486973483799</v>
      </c>
      <c r="D422" s="36" t="s">
        <v>35</v>
      </c>
      <c r="E422" s="37">
        <v>23.33</v>
      </c>
      <c r="F422" s="38">
        <v>174</v>
      </c>
      <c r="G422" s="36" t="s">
        <v>42</v>
      </c>
      <c r="H422" s="36" t="s">
        <v>453</v>
      </c>
      <c r="I422" s="39" t="s">
        <v>52</v>
      </c>
    </row>
    <row r="423" spans="1:9" s="21" customFormat="1" ht="19.149999999999999" customHeight="1">
      <c r="A423" s="33" t="s">
        <v>33</v>
      </c>
      <c r="B423" s="34">
        <v>45968</v>
      </c>
      <c r="C423" s="35">
        <v>45968.486973483799</v>
      </c>
      <c r="D423" s="36" t="s">
        <v>35</v>
      </c>
      <c r="E423" s="37">
        <v>23.33</v>
      </c>
      <c r="F423" s="38">
        <v>72</v>
      </c>
      <c r="G423" s="36" t="s">
        <v>42</v>
      </c>
      <c r="H423" s="36" t="s">
        <v>454</v>
      </c>
      <c r="I423" s="39" t="s">
        <v>52</v>
      </c>
    </row>
    <row r="424" spans="1:9" s="21" customFormat="1" ht="19.149999999999999" customHeight="1">
      <c r="A424" s="33" t="s">
        <v>33</v>
      </c>
      <c r="B424" s="34">
        <v>45968</v>
      </c>
      <c r="C424" s="35">
        <v>45968.490080138901</v>
      </c>
      <c r="D424" s="36" t="s">
        <v>35</v>
      </c>
      <c r="E424" s="37">
        <v>23.33</v>
      </c>
      <c r="F424" s="38">
        <v>538</v>
      </c>
      <c r="G424" s="36" t="s">
        <v>42</v>
      </c>
      <c r="H424" s="36" t="s">
        <v>455</v>
      </c>
      <c r="I424" s="39" t="s">
        <v>52</v>
      </c>
    </row>
    <row r="425" spans="1:9" s="21" customFormat="1" ht="19.149999999999999" customHeight="1">
      <c r="A425" s="33" t="s">
        <v>33</v>
      </c>
      <c r="B425" s="34">
        <v>45968</v>
      </c>
      <c r="C425" s="35">
        <v>45968.490080138901</v>
      </c>
      <c r="D425" s="36" t="s">
        <v>35</v>
      </c>
      <c r="E425" s="37">
        <v>23.33</v>
      </c>
      <c r="F425" s="38">
        <v>107</v>
      </c>
      <c r="G425" s="36" t="s">
        <v>42</v>
      </c>
      <c r="H425" s="36" t="s">
        <v>456</v>
      </c>
      <c r="I425" s="39" t="s">
        <v>52</v>
      </c>
    </row>
    <row r="426" spans="1:9" s="21" customFormat="1" ht="19.149999999999999" customHeight="1">
      <c r="A426" s="33" t="s">
        <v>33</v>
      </c>
      <c r="B426" s="34">
        <v>45968</v>
      </c>
      <c r="C426" s="35">
        <v>45968.490080138901</v>
      </c>
      <c r="D426" s="36" t="s">
        <v>35</v>
      </c>
      <c r="E426" s="37">
        <v>23.33</v>
      </c>
      <c r="F426" s="38">
        <v>107</v>
      </c>
      <c r="G426" s="36" t="s">
        <v>42</v>
      </c>
      <c r="H426" s="36" t="s">
        <v>457</v>
      </c>
      <c r="I426" s="39" t="s">
        <v>52</v>
      </c>
    </row>
    <row r="427" spans="1:9" s="21" customFormat="1" ht="19.149999999999999" customHeight="1">
      <c r="A427" s="33" t="s">
        <v>33</v>
      </c>
      <c r="B427" s="34">
        <v>45968</v>
      </c>
      <c r="C427" s="35">
        <v>45968.490080185198</v>
      </c>
      <c r="D427" s="36" t="s">
        <v>35</v>
      </c>
      <c r="E427" s="37">
        <v>23.33</v>
      </c>
      <c r="F427" s="38">
        <v>900</v>
      </c>
      <c r="G427" s="36" t="s">
        <v>11</v>
      </c>
      <c r="H427" s="36" t="s">
        <v>458</v>
      </c>
      <c r="I427" s="39" t="s">
        <v>52</v>
      </c>
    </row>
    <row r="428" spans="1:9" s="21" customFormat="1" ht="19.149999999999999" customHeight="1">
      <c r="A428" s="33" t="s">
        <v>33</v>
      </c>
      <c r="B428" s="34">
        <v>45968</v>
      </c>
      <c r="C428" s="35">
        <v>45968.490080208299</v>
      </c>
      <c r="D428" s="36" t="s">
        <v>35</v>
      </c>
      <c r="E428" s="37">
        <v>23.33</v>
      </c>
      <c r="F428" s="38">
        <v>538</v>
      </c>
      <c r="G428" s="36" t="s">
        <v>42</v>
      </c>
      <c r="H428" s="36" t="s">
        <v>459</v>
      </c>
      <c r="I428" s="39" t="s">
        <v>52</v>
      </c>
    </row>
    <row r="429" spans="1:9" s="21" customFormat="1" ht="19.149999999999999" customHeight="1">
      <c r="A429" s="33" t="s">
        <v>33</v>
      </c>
      <c r="B429" s="34">
        <v>45968</v>
      </c>
      <c r="C429" s="35">
        <v>45968.490080219897</v>
      </c>
      <c r="D429" s="36" t="s">
        <v>35</v>
      </c>
      <c r="E429" s="37">
        <v>23.33</v>
      </c>
      <c r="F429" s="38">
        <v>99</v>
      </c>
      <c r="G429" s="36" t="s">
        <v>42</v>
      </c>
      <c r="H429" s="36" t="s">
        <v>460</v>
      </c>
      <c r="I429" s="39" t="s">
        <v>52</v>
      </c>
    </row>
    <row r="430" spans="1:9" s="21" customFormat="1" ht="19.149999999999999" customHeight="1">
      <c r="A430" s="33" t="s">
        <v>33</v>
      </c>
      <c r="B430" s="34">
        <v>45968</v>
      </c>
      <c r="C430" s="35">
        <v>45968.4944395602</v>
      </c>
      <c r="D430" s="36" t="s">
        <v>35</v>
      </c>
      <c r="E430" s="37">
        <v>23.39</v>
      </c>
      <c r="F430" s="38">
        <v>649</v>
      </c>
      <c r="G430" s="36" t="s">
        <v>42</v>
      </c>
      <c r="H430" s="36" t="s">
        <v>461</v>
      </c>
      <c r="I430" s="39" t="s">
        <v>52</v>
      </c>
    </row>
    <row r="431" spans="1:9" s="21" customFormat="1" ht="19.149999999999999" customHeight="1">
      <c r="A431" s="33" t="s">
        <v>33</v>
      </c>
      <c r="B431" s="34">
        <v>45968</v>
      </c>
      <c r="C431" s="35">
        <v>45968.494439571798</v>
      </c>
      <c r="D431" s="36" t="s">
        <v>35</v>
      </c>
      <c r="E431" s="37">
        <v>23.39</v>
      </c>
      <c r="F431" s="38">
        <v>600</v>
      </c>
      <c r="G431" s="36" t="s">
        <v>42</v>
      </c>
      <c r="H431" s="36" t="s">
        <v>462</v>
      </c>
      <c r="I431" s="39" t="s">
        <v>52</v>
      </c>
    </row>
    <row r="432" spans="1:9" s="21" customFormat="1" ht="19.149999999999999" customHeight="1">
      <c r="A432" s="33" t="s">
        <v>33</v>
      </c>
      <c r="B432" s="34">
        <v>45968</v>
      </c>
      <c r="C432" s="35">
        <v>45968.494439594899</v>
      </c>
      <c r="D432" s="36" t="s">
        <v>35</v>
      </c>
      <c r="E432" s="37">
        <v>23.4</v>
      </c>
      <c r="F432" s="38">
        <v>1229</v>
      </c>
      <c r="G432" s="36" t="s">
        <v>11</v>
      </c>
      <c r="H432" s="36" t="s">
        <v>463</v>
      </c>
      <c r="I432" s="39" t="s">
        <v>52</v>
      </c>
    </row>
    <row r="433" spans="1:9" s="21" customFormat="1" ht="19.149999999999999" customHeight="1">
      <c r="A433" s="33" t="s">
        <v>33</v>
      </c>
      <c r="B433" s="34">
        <v>45968</v>
      </c>
      <c r="C433" s="35">
        <v>45968.4944470255</v>
      </c>
      <c r="D433" s="36" t="s">
        <v>35</v>
      </c>
      <c r="E433" s="37">
        <v>23.39</v>
      </c>
      <c r="F433" s="38">
        <v>49</v>
      </c>
      <c r="G433" s="36" t="s">
        <v>42</v>
      </c>
      <c r="H433" s="36" t="s">
        <v>464</v>
      </c>
      <c r="I433" s="39" t="s">
        <v>52</v>
      </c>
    </row>
    <row r="434" spans="1:9" s="21" customFormat="1" ht="19.149999999999999" customHeight="1">
      <c r="A434" s="33" t="s">
        <v>33</v>
      </c>
      <c r="B434" s="34">
        <v>45968</v>
      </c>
      <c r="C434" s="35">
        <v>45968.494447060199</v>
      </c>
      <c r="D434" s="36" t="s">
        <v>35</v>
      </c>
      <c r="E434" s="37">
        <v>23.39</v>
      </c>
      <c r="F434" s="38">
        <v>664</v>
      </c>
      <c r="G434" s="36" t="s">
        <v>11</v>
      </c>
      <c r="H434" s="36" t="s">
        <v>465</v>
      </c>
      <c r="I434" s="39" t="s">
        <v>52</v>
      </c>
    </row>
    <row r="435" spans="1:9" s="21" customFormat="1" ht="19.149999999999999" customHeight="1">
      <c r="A435" s="33" t="s">
        <v>33</v>
      </c>
      <c r="B435" s="34">
        <v>45968</v>
      </c>
      <c r="C435" s="35">
        <v>45968.494447060199</v>
      </c>
      <c r="D435" s="36" t="s">
        <v>35</v>
      </c>
      <c r="E435" s="37">
        <v>23.39</v>
      </c>
      <c r="F435" s="38">
        <v>664</v>
      </c>
      <c r="G435" s="36" t="s">
        <v>11</v>
      </c>
      <c r="H435" s="36" t="s">
        <v>466</v>
      </c>
      <c r="I435" s="39" t="s">
        <v>52</v>
      </c>
    </row>
    <row r="436" spans="1:9" s="21" customFormat="1" ht="19.149999999999999" customHeight="1">
      <c r="A436" s="33" t="s">
        <v>33</v>
      </c>
      <c r="B436" s="34">
        <v>45968</v>
      </c>
      <c r="C436" s="35">
        <v>45968.494447060199</v>
      </c>
      <c r="D436" s="36" t="s">
        <v>35</v>
      </c>
      <c r="E436" s="37">
        <v>23.39</v>
      </c>
      <c r="F436" s="38">
        <v>50</v>
      </c>
      <c r="G436" s="36" t="s">
        <v>11</v>
      </c>
      <c r="H436" s="36" t="s">
        <v>467</v>
      </c>
      <c r="I436" s="39" t="s">
        <v>52</v>
      </c>
    </row>
    <row r="437" spans="1:9" s="21" customFormat="1" ht="19.149999999999999" customHeight="1">
      <c r="A437" s="33" t="s">
        <v>33</v>
      </c>
      <c r="B437" s="34">
        <v>45968</v>
      </c>
      <c r="C437" s="35">
        <v>45968.494447118101</v>
      </c>
      <c r="D437" s="36" t="s">
        <v>35</v>
      </c>
      <c r="E437" s="37">
        <v>23.39</v>
      </c>
      <c r="F437" s="38">
        <v>18</v>
      </c>
      <c r="G437" s="36" t="s">
        <v>42</v>
      </c>
      <c r="H437" s="36" t="s">
        <v>468</v>
      </c>
      <c r="I437" s="39" t="s">
        <v>52</v>
      </c>
    </row>
    <row r="438" spans="1:9" s="21" customFormat="1" ht="19.149999999999999" customHeight="1">
      <c r="A438" s="33" t="s">
        <v>33</v>
      </c>
      <c r="B438" s="34">
        <v>45968</v>
      </c>
      <c r="C438" s="35">
        <v>45968.497079571804</v>
      </c>
      <c r="D438" s="36" t="s">
        <v>35</v>
      </c>
      <c r="E438" s="37">
        <v>23.42</v>
      </c>
      <c r="F438" s="38">
        <v>352</v>
      </c>
      <c r="G438" s="36" t="s">
        <v>11</v>
      </c>
      <c r="H438" s="36" t="s">
        <v>469</v>
      </c>
      <c r="I438" s="39" t="s">
        <v>52</v>
      </c>
    </row>
    <row r="439" spans="1:9" s="21" customFormat="1" ht="19.149999999999999" customHeight="1">
      <c r="A439" s="33" t="s">
        <v>33</v>
      </c>
      <c r="B439" s="34">
        <v>45968</v>
      </c>
      <c r="C439" s="35">
        <v>45968.500511284699</v>
      </c>
      <c r="D439" s="36" t="s">
        <v>35</v>
      </c>
      <c r="E439" s="37">
        <v>23.46</v>
      </c>
      <c r="F439" s="38">
        <v>154</v>
      </c>
      <c r="G439" s="36" t="s">
        <v>42</v>
      </c>
      <c r="H439" s="36" t="s">
        <v>470</v>
      </c>
      <c r="I439" s="39" t="s">
        <v>52</v>
      </c>
    </row>
    <row r="440" spans="1:9" s="21" customFormat="1" ht="19.149999999999999" customHeight="1">
      <c r="A440" s="33" t="s">
        <v>33</v>
      </c>
      <c r="B440" s="34">
        <v>45968</v>
      </c>
      <c r="C440" s="35">
        <v>45968.500511284699</v>
      </c>
      <c r="D440" s="36" t="s">
        <v>35</v>
      </c>
      <c r="E440" s="37">
        <v>23.46</v>
      </c>
      <c r="F440" s="38">
        <v>154</v>
      </c>
      <c r="G440" s="36" t="s">
        <v>42</v>
      </c>
      <c r="H440" s="36" t="s">
        <v>471</v>
      </c>
      <c r="I440" s="39" t="s">
        <v>52</v>
      </c>
    </row>
    <row r="441" spans="1:9" s="21" customFormat="1" ht="19.149999999999999" customHeight="1">
      <c r="A441" s="33" t="s">
        <v>33</v>
      </c>
      <c r="B441" s="34">
        <v>45968</v>
      </c>
      <c r="C441" s="35">
        <v>45968.500511284699</v>
      </c>
      <c r="D441" s="36" t="s">
        <v>35</v>
      </c>
      <c r="E441" s="37">
        <v>23.46</v>
      </c>
      <c r="F441" s="38">
        <v>154</v>
      </c>
      <c r="G441" s="36" t="s">
        <v>42</v>
      </c>
      <c r="H441" s="36" t="s">
        <v>472</v>
      </c>
      <c r="I441" s="39" t="s">
        <v>52</v>
      </c>
    </row>
    <row r="442" spans="1:9" s="21" customFormat="1" ht="19.149999999999999" customHeight="1">
      <c r="A442" s="33" t="s">
        <v>33</v>
      </c>
      <c r="B442" s="34">
        <v>45968</v>
      </c>
      <c r="C442" s="35">
        <v>45968.500511284699</v>
      </c>
      <c r="D442" s="36" t="s">
        <v>35</v>
      </c>
      <c r="E442" s="37">
        <v>23.46</v>
      </c>
      <c r="F442" s="38">
        <v>154</v>
      </c>
      <c r="G442" s="36" t="s">
        <v>42</v>
      </c>
      <c r="H442" s="36" t="s">
        <v>473</v>
      </c>
      <c r="I442" s="39" t="s">
        <v>52</v>
      </c>
    </row>
    <row r="443" spans="1:9" s="21" customFormat="1" ht="19.149999999999999" customHeight="1">
      <c r="A443" s="33" t="s">
        <v>33</v>
      </c>
      <c r="B443" s="34">
        <v>45968</v>
      </c>
      <c r="C443" s="35">
        <v>45968.500511284699</v>
      </c>
      <c r="D443" s="36" t="s">
        <v>35</v>
      </c>
      <c r="E443" s="37">
        <v>23.46</v>
      </c>
      <c r="F443" s="38">
        <v>154</v>
      </c>
      <c r="G443" s="36" t="s">
        <v>42</v>
      </c>
      <c r="H443" s="36" t="s">
        <v>474</v>
      </c>
      <c r="I443" s="39" t="s">
        <v>52</v>
      </c>
    </row>
    <row r="444" spans="1:9" s="21" customFormat="1" ht="19.149999999999999" customHeight="1">
      <c r="A444" s="33" t="s">
        <v>33</v>
      </c>
      <c r="B444" s="34">
        <v>45968</v>
      </c>
      <c r="C444" s="35">
        <v>45968.500511284699</v>
      </c>
      <c r="D444" s="36" t="s">
        <v>35</v>
      </c>
      <c r="E444" s="37">
        <v>23.46</v>
      </c>
      <c r="F444" s="38">
        <v>154</v>
      </c>
      <c r="G444" s="36" t="s">
        <v>42</v>
      </c>
      <c r="H444" s="36" t="s">
        <v>475</v>
      </c>
      <c r="I444" s="39" t="s">
        <v>52</v>
      </c>
    </row>
    <row r="445" spans="1:9" s="21" customFormat="1" ht="19.149999999999999" customHeight="1">
      <c r="A445" s="33" t="s">
        <v>33</v>
      </c>
      <c r="B445" s="34">
        <v>45968</v>
      </c>
      <c r="C445" s="35">
        <v>45968.500511284699</v>
      </c>
      <c r="D445" s="36" t="s">
        <v>35</v>
      </c>
      <c r="E445" s="37">
        <v>23.46</v>
      </c>
      <c r="F445" s="38">
        <v>154</v>
      </c>
      <c r="G445" s="36" t="s">
        <v>42</v>
      </c>
      <c r="H445" s="36" t="s">
        <v>476</v>
      </c>
      <c r="I445" s="39" t="s">
        <v>52</v>
      </c>
    </row>
    <row r="446" spans="1:9" s="21" customFormat="1" ht="19.149999999999999" customHeight="1">
      <c r="A446" s="33" t="s">
        <v>33</v>
      </c>
      <c r="B446" s="34">
        <v>45968</v>
      </c>
      <c r="C446" s="35">
        <v>45968.500511284699</v>
      </c>
      <c r="D446" s="36" t="s">
        <v>35</v>
      </c>
      <c r="E446" s="37">
        <v>23.46</v>
      </c>
      <c r="F446" s="38">
        <v>154</v>
      </c>
      <c r="G446" s="36" t="s">
        <v>42</v>
      </c>
      <c r="H446" s="36" t="s">
        <v>477</v>
      </c>
      <c r="I446" s="39" t="s">
        <v>52</v>
      </c>
    </row>
    <row r="447" spans="1:9" s="21" customFormat="1" ht="19.149999999999999" customHeight="1">
      <c r="A447" s="33" t="s">
        <v>33</v>
      </c>
      <c r="B447" s="34">
        <v>45968</v>
      </c>
      <c r="C447" s="35">
        <v>45968.500511331004</v>
      </c>
      <c r="D447" s="36" t="s">
        <v>35</v>
      </c>
      <c r="E447" s="37">
        <v>23.46</v>
      </c>
      <c r="F447" s="38">
        <v>147</v>
      </c>
      <c r="G447" s="36" t="s">
        <v>11</v>
      </c>
      <c r="H447" s="36" t="s">
        <v>478</v>
      </c>
      <c r="I447" s="39" t="s">
        <v>52</v>
      </c>
    </row>
    <row r="448" spans="1:9" s="21" customFormat="1" ht="19.149999999999999" customHeight="1">
      <c r="A448" s="33" t="s">
        <v>33</v>
      </c>
      <c r="B448" s="34">
        <v>45968</v>
      </c>
      <c r="C448" s="35">
        <v>45968.500511331004</v>
      </c>
      <c r="D448" s="36" t="s">
        <v>35</v>
      </c>
      <c r="E448" s="37">
        <v>23.46</v>
      </c>
      <c r="F448" s="38">
        <v>104</v>
      </c>
      <c r="G448" s="36" t="s">
        <v>11</v>
      </c>
      <c r="H448" s="36" t="s">
        <v>479</v>
      </c>
      <c r="I448" s="39" t="s">
        <v>52</v>
      </c>
    </row>
    <row r="449" spans="1:9" s="21" customFormat="1" ht="19.149999999999999" customHeight="1">
      <c r="A449" s="33" t="s">
        <v>33</v>
      </c>
      <c r="B449" s="34">
        <v>45968</v>
      </c>
      <c r="C449" s="35">
        <v>45968.500511435202</v>
      </c>
      <c r="D449" s="36" t="s">
        <v>35</v>
      </c>
      <c r="E449" s="37">
        <v>23.46</v>
      </c>
      <c r="F449" s="38">
        <v>43</v>
      </c>
      <c r="G449" s="36" t="s">
        <v>11</v>
      </c>
      <c r="H449" s="36" t="s">
        <v>480</v>
      </c>
      <c r="I449" s="39" t="s">
        <v>52</v>
      </c>
    </row>
    <row r="450" spans="1:9" s="21" customFormat="1" ht="19.149999999999999" customHeight="1">
      <c r="A450" s="33" t="s">
        <v>33</v>
      </c>
      <c r="B450" s="34">
        <v>45968</v>
      </c>
      <c r="C450" s="35">
        <v>45968.500511435202</v>
      </c>
      <c r="D450" s="36" t="s">
        <v>35</v>
      </c>
      <c r="E450" s="37">
        <v>23.46</v>
      </c>
      <c r="F450" s="38">
        <v>147</v>
      </c>
      <c r="G450" s="36" t="s">
        <v>11</v>
      </c>
      <c r="H450" s="36" t="s">
        <v>481</v>
      </c>
      <c r="I450" s="39" t="s">
        <v>52</v>
      </c>
    </row>
    <row r="451" spans="1:9" s="21" customFormat="1" ht="19.149999999999999" customHeight="1">
      <c r="A451" s="33" t="s">
        <v>33</v>
      </c>
      <c r="B451" s="34">
        <v>45968</v>
      </c>
      <c r="C451" s="35">
        <v>45968.500511458296</v>
      </c>
      <c r="D451" s="36" t="s">
        <v>35</v>
      </c>
      <c r="E451" s="37">
        <v>23.46</v>
      </c>
      <c r="F451" s="38">
        <v>95</v>
      </c>
      <c r="G451" s="36" t="s">
        <v>42</v>
      </c>
      <c r="H451" s="36" t="s">
        <v>482</v>
      </c>
      <c r="I451" s="39" t="s">
        <v>52</v>
      </c>
    </row>
    <row r="452" spans="1:9" s="21" customFormat="1" ht="19.149999999999999" customHeight="1">
      <c r="A452" s="33" t="s">
        <v>33</v>
      </c>
      <c r="B452" s="34">
        <v>45968</v>
      </c>
      <c r="C452" s="35">
        <v>45968.500511493097</v>
      </c>
      <c r="D452" s="36" t="s">
        <v>35</v>
      </c>
      <c r="E452" s="37">
        <v>23.46</v>
      </c>
      <c r="F452" s="38">
        <v>147</v>
      </c>
      <c r="G452" s="36" t="s">
        <v>11</v>
      </c>
      <c r="H452" s="36" t="s">
        <v>483</v>
      </c>
      <c r="I452" s="39" t="s">
        <v>52</v>
      </c>
    </row>
    <row r="453" spans="1:9" s="21" customFormat="1" ht="19.149999999999999" customHeight="1">
      <c r="A453" s="33" t="s">
        <v>33</v>
      </c>
      <c r="B453" s="34">
        <v>45968</v>
      </c>
      <c r="C453" s="35">
        <v>45968.500511527804</v>
      </c>
      <c r="D453" s="36" t="s">
        <v>35</v>
      </c>
      <c r="E453" s="37">
        <v>23.46</v>
      </c>
      <c r="F453" s="38">
        <v>43</v>
      </c>
      <c r="G453" s="36" t="s">
        <v>11</v>
      </c>
      <c r="H453" s="36" t="s">
        <v>484</v>
      </c>
      <c r="I453" s="39" t="s">
        <v>52</v>
      </c>
    </row>
    <row r="454" spans="1:9" s="21" customFormat="1" ht="19.149999999999999" customHeight="1">
      <c r="A454" s="33" t="s">
        <v>33</v>
      </c>
      <c r="B454" s="34">
        <v>45968</v>
      </c>
      <c r="C454" s="35">
        <v>45968.500515752297</v>
      </c>
      <c r="D454" s="36" t="s">
        <v>35</v>
      </c>
      <c r="E454" s="37">
        <v>23.46</v>
      </c>
      <c r="F454" s="38">
        <v>258</v>
      </c>
      <c r="G454" s="36" t="s">
        <v>11</v>
      </c>
      <c r="H454" s="36" t="s">
        <v>485</v>
      </c>
      <c r="I454" s="39" t="s">
        <v>52</v>
      </c>
    </row>
    <row r="455" spans="1:9" s="21" customFormat="1" ht="19.149999999999999" customHeight="1">
      <c r="A455" s="33" t="s">
        <v>33</v>
      </c>
      <c r="B455" s="34">
        <v>45968</v>
      </c>
      <c r="C455" s="35">
        <v>45968.500520902802</v>
      </c>
      <c r="D455" s="36" t="s">
        <v>35</v>
      </c>
      <c r="E455" s="37">
        <v>23.46</v>
      </c>
      <c r="F455" s="38">
        <v>301</v>
      </c>
      <c r="G455" s="36" t="s">
        <v>11</v>
      </c>
      <c r="H455" s="36" t="s">
        <v>486</v>
      </c>
      <c r="I455" s="39" t="s">
        <v>52</v>
      </c>
    </row>
    <row r="456" spans="1:9" s="21" customFormat="1" ht="19.149999999999999" customHeight="1">
      <c r="A456" s="33" t="s">
        <v>33</v>
      </c>
      <c r="B456" s="34">
        <v>45968</v>
      </c>
      <c r="C456" s="35">
        <v>45968.500520902802</v>
      </c>
      <c r="D456" s="36" t="s">
        <v>35</v>
      </c>
      <c r="E456" s="37">
        <v>23.46</v>
      </c>
      <c r="F456" s="38">
        <v>87</v>
      </c>
      <c r="G456" s="36" t="s">
        <v>11</v>
      </c>
      <c r="H456" s="36" t="s">
        <v>487</v>
      </c>
      <c r="I456" s="39" t="s">
        <v>52</v>
      </c>
    </row>
    <row r="457" spans="1:9" s="21" customFormat="1" ht="19.149999999999999" customHeight="1">
      <c r="A457" s="33" t="s">
        <v>33</v>
      </c>
      <c r="B457" s="34">
        <v>45968</v>
      </c>
      <c r="C457" s="35">
        <v>45968.500531886602</v>
      </c>
      <c r="D457" s="36" t="s">
        <v>35</v>
      </c>
      <c r="E457" s="37">
        <v>23.45</v>
      </c>
      <c r="F457" s="38">
        <v>631</v>
      </c>
      <c r="G457" s="36" t="s">
        <v>42</v>
      </c>
      <c r="H457" s="36" t="s">
        <v>488</v>
      </c>
      <c r="I457" s="39" t="s">
        <v>52</v>
      </c>
    </row>
    <row r="458" spans="1:9" s="21" customFormat="1" ht="19.149999999999999" customHeight="1">
      <c r="A458" s="33" t="s">
        <v>33</v>
      </c>
      <c r="B458" s="34">
        <v>45968</v>
      </c>
      <c r="C458" s="35">
        <v>45968.500531909704</v>
      </c>
      <c r="D458" s="36" t="s">
        <v>35</v>
      </c>
      <c r="E458" s="37">
        <v>23.45</v>
      </c>
      <c r="F458" s="38">
        <v>1370</v>
      </c>
      <c r="G458" s="36" t="s">
        <v>11</v>
      </c>
      <c r="H458" s="36" t="s">
        <v>489</v>
      </c>
      <c r="I458" s="39" t="s">
        <v>52</v>
      </c>
    </row>
    <row r="459" spans="1:9" s="21" customFormat="1" ht="19.149999999999999" customHeight="1">
      <c r="A459" s="33" t="s">
        <v>33</v>
      </c>
      <c r="B459" s="34">
        <v>45968</v>
      </c>
      <c r="C459" s="35">
        <v>45968.500531932899</v>
      </c>
      <c r="D459" s="36" t="s">
        <v>35</v>
      </c>
      <c r="E459" s="37">
        <v>23.45</v>
      </c>
      <c r="F459" s="38">
        <v>631</v>
      </c>
      <c r="G459" s="36" t="s">
        <v>42</v>
      </c>
      <c r="H459" s="36" t="s">
        <v>490</v>
      </c>
      <c r="I459" s="39" t="s">
        <v>52</v>
      </c>
    </row>
    <row r="460" spans="1:9" s="21" customFormat="1" ht="19.149999999999999" customHeight="1">
      <c r="A460" s="33" t="s">
        <v>33</v>
      </c>
      <c r="B460" s="34">
        <v>45968</v>
      </c>
      <c r="C460" s="35">
        <v>45968.500531932899</v>
      </c>
      <c r="D460" s="36" t="s">
        <v>35</v>
      </c>
      <c r="E460" s="37">
        <v>23.45</v>
      </c>
      <c r="F460" s="38">
        <v>97</v>
      </c>
      <c r="G460" s="36" t="s">
        <v>42</v>
      </c>
      <c r="H460" s="36" t="s">
        <v>491</v>
      </c>
      <c r="I460" s="39" t="s">
        <v>52</v>
      </c>
    </row>
    <row r="461" spans="1:9" s="21" customFormat="1" ht="19.149999999999999" customHeight="1">
      <c r="A461" s="33" t="s">
        <v>33</v>
      </c>
      <c r="B461" s="34">
        <v>45968</v>
      </c>
      <c r="C461" s="35">
        <v>45968.503804664397</v>
      </c>
      <c r="D461" s="36" t="s">
        <v>35</v>
      </c>
      <c r="E461" s="37">
        <v>23.31</v>
      </c>
      <c r="F461" s="38">
        <v>556</v>
      </c>
      <c r="G461" s="36" t="s">
        <v>11</v>
      </c>
      <c r="H461" s="36" t="s">
        <v>492</v>
      </c>
      <c r="I461" s="39" t="s">
        <v>52</v>
      </c>
    </row>
    <row r="462" spans="1:9" s="21" customFormat="1" ht="19.149999999999999" customHeight="1">
      <c r="A462" s="33" t="s">
        <v>33</v>
      </c>
      <c r="B462" s="34">
        <v>45968</v>
      </c>
      <c r="C462" s="35">
        <v>45968.5038046759</v>
      </c>
      <c r="D462" s="36" t="s">
        <v>35</v>
      </c>
      <c r="E462" s="37">
        <v>23.31</v>
      </c>
      <c r="F462" s="38">
        <v>556</v>
      </c>
      <c r="G462" s="36" t="s">
        <v>11</v>
      </c>
      <c r="H462" s="36" t="s">
        <v>493</v>
      </c>
      <c r="I462" s="39" t="s">
        <v>52</v>
      </c>
    </row>
    <row r="463" spans="1:9" s="21" customFormat="1" ht="19.149999999999999" customHeight="1">
      <c r="A463" s="33" t="s">
        <v>33</v>
      </c>
      <c r="B463" s="34">
        <v>45968</v>
      </c>
      <c r="C463" s="35">
        <v>45968.5038046759</v>
      </c>
      <c r="D463" s="36" t="s">
        <v>35</v>
      </c>
      <c r="E463" s="37">
        <v>23.31</v>
      </c>
      <c r="F463" s="38">
        <v>157</v>
      </c>
      <c r="G463" s="36" t="s">
        <v>11</v>
      </c>
      <c r="H463" s="36" t="s">
        <v>494</v>
      </c>
      <c r="I463" s="39" t="s">
        <v>52</v>
      </c>
    </row>
    <row r="464" spans="1:9" s="21" customFormat="1" ht="19.149999999999999" customHeight="1">
      <c r="A464" s="33" t="s">
        <v>33</v>
      </c>
      <c r="B464" s="34">
        <v>45968</v>
      </c>
      <c r="C464" s="35">
        <v>45968.5038046759</v>
      </c>
      <c r="D464" s="36" t="s">
        <v>35</v>
      </c>
      <c r="E464" s="37">
        <v>23.31</v>
      </c>
      <c r="F464" s="38">
        <v>45</v>
      </c>
      <c r="G464" s="36" t="s">
        <v>11</v>
      </c>
      <c r="H464" s="36" t="s">
        <v>495</v>
      </c>
      <c r="I464" s="39" t="s">
        <v>52</v>
      </c>
    </row>
    <row r="465" spans="1:9" s="21" customFormat="1" ht="19.149999999999999" customHeight="1">
      <c r="A465" s="33" t="s">
        <v>33</v>
      </c>
      <c r="B465" s="34">
        <v>45968</v>
      </c>
      <c r="C465" s="35">
        <v>45968.5038047454</v>
      </c>
      <c r="D465" s="36" t="s">
        <v>35</v>
      </c>
      <c r="E465" s="37">
        <v>23.3</v>
      </c>
      <c r="F465" s="38">
        <v>64</v>
      </c>
      <c r="G465" s="36" t="s">
        <v>42</v>
      </c>
      <c r="H465" s="36" t="s">
        <v>496</v>
      </c>
      <c r="I465" s="39" t="s">
        <v>52</v>
      </c>
    </row>
    <row r="466" spans="1:9" s="21" customFormat="1" ht="19.149999999999999" customHeight="1">
      <c r="A466" s="33" t="s">
        <v>33</v>
      </c>
      <c r="B466" s="34">
        <v>45968</v>
      </c>
      <c r="C466" s="35">
        <v>45968.5038047454</v>
      </c>
      <c r="D466" s="36" t="s">
        <v>35</v>
      </c>
      <c r="E466" s="37">
        <v>23.3</v>
      </c>
      <c r="F466" s="38">
        <v>534</v>
      </c>
      <c r="G466" s="36" t="s">
        <v>42</v>
      </c>
      <c r="H466" s="36" t="s">
        <v>497</v>
      </c>
      <c r="I466" s="39" t="s">
        <v>52</v>
      </c>
    </row>
    <row r="467" spans="1:9" s="21" customFormat="1" ht="19.149999999999999" customHeight="1">
      <c r="A467" s="33" t="s">
        <v>33</v>
      </c>
      <c r="B467" s="34">
        <v>45968</v>
      </c>
      <c r="C467" s="35">
        <v>45968.5038047454</v>
      </c>
      <c r="D467" s="36" t="s">
        <v>35</v>
      </c>
      <c r="E467" s="37">
        <v>23.3</v>
      </c>
      <c r="F467" s="38">
        <v>18</v>
      </c>
      <c r="G467" s="36" t="s">
        <v>42</v>
      </c>
      <c r="H467" s="36" t="s">
        <v>498</v>
      </c>
      <c r="I467" s="39" t="s">
        <v>52</v>
      </c>
    </row>
    <row r="468" spans="1:9" s="21" customFormat="1" ht="19.149999999999999" customHeight="1">
      <c r="A468" s="33" t="s">
        <v>33</v>
      </c>
      <c r="B468" s="34">
        <v>45968</v>
      </c>
      <c r="C468" s="35">
        <v>45968.5038047454</v>
      </c>
      <c r="D468" s="36" t="s">
        <v>35</v>
      </c>
      <c r="E468" s="37">
        <v>23.3</v>
      </c>
      <c r="F468" s="38">
        <v>85</v>
      </c>
      <c r="G468" s="36" t="s">
        <v>42</v>
      </c>
      <c r="H468" s="36" t="s">
        <v>499</v>
      </c>
      <c r="I468" s="39" t="s">
        <v>52</v>
      </c>
    </row>
    <row r="469" spans="1:9" s="21" customFormat="1" ht="19.149999999999999" customHeight="1">
      <c r="A469" s="33" t="s">
        <v>33</v>
      </c>
      <c r="B469" s="34">
        <v>45968</v>
      </c>
      <c r="C469" s="35">
        <v>45968.506005231502</v>
      </c>
      <c r="D469" s="36" t="s">
        <v>35</v>
      </c>
      <c r="E469" s="37">
        <v>23.31</v>
      </c>
      <c r="F469" s="38">
        <v>557</v>
      </c>
      <c r="G469" s="36" t="s">
        <v>42</v>
      </c>
      <c r="H469" s="36" t="s">
        <v>500</v>
      </c>
      <c r="I469" s="39" t="s">
        <v>52</v>
      </c>
    </row>
    <row r="470" spans="1:9" s="21" customFormat="1" ht="19.149999999999999" customHeight="1">
      <c r="A470" s="33" t="s">
        <v>33</v>
      </c>
      <c r="B470" s="34">
        <v>45968</v>
      </c>
      <c r="C470" s="35">
        <v>45968.506005254603</v>
      </c>
      <c r="D470" s="36" t="s">
        <v>35</v>
      </c>
      <c r="E470" s="37">
        <v>23.32</v>
      </c>
      <c r="F470" s="38">
        <v>2144</v>
      </c>
      <c r="G470" s="36" t="s">
        <v>11</v>
      </c>
      <c r="H470" s="36" t="s">
        <v>501</v>
      </c>
      <c r="I470" s="39" t="s">
        <v>52</v>
      </c>
    </row>
    <row r="471" spans="1:9" s="21" customFormat="1" ht="19.149999999999999" customHeight="1">
      <c r="A471" s="33" t="s">
        <v>33</v>
      </c>
      <c r="B471" s="34">
        <v>45968</v>
      </c>
      <c r="C471" s="35">
        <v>45968.506005590301</v>
      </c>
      <c r="D471" s="36" t="s">
        <v>35</v>
      </c>
      <c r="E471" s="37">
        <v>23.31</v>
      </c>
      <c r="F471" s="38">
        <v>576</v>
      </c>
      <c r="G471" s="36" t="s">
        <v>11</v>
      </c>
      <c r="H471" s="36" t="s">
        <v>502</v>
      </c>
      <c r="I471" s="39" t="s">
        <v>52</v>
      </c>
    </row>
    <row r="472" spans="1:9" s="21" customFormat="1" ht="19.149999999999999" customHeight="1">
      <c r="A472" s="33" t="s">
        <v>33</v>
      </c>
      <c r="B472" s="34">
        <v>45968</v>
      </c>
      <c r="C472" s="35">
        <v>45968.506005590301</v>
      </c>
      <c r="D472" s="36" t="s">
        <v>35</v>
      </c>
      <c r="E472" s="37">
        <v>23.31</v>
      </c>
      <c r="F472" s="38">
        <v>576</v>
      </c>
      <c r="G472" s="36" t="s">
        <v>11</v>
      </c>
      <c r="H472" s="36" t="s">
        <v>503</v>
      </c>
      <c r="I472" s="39" t="s">
        <v>52</v>
      </c>
    </row>
    <row r="473" spans="1:9" s="21" customFormat="1" ht="19.149999999999999" customHeight="1">
      <c r="A473" s="33" t="s">
        <v>33</v>
      </c>
      <c r="B473" s="34">
        <v>45968</v>
      </c>
      <c r="C473" s="35">
        <v>45968.506005590301</v>
      </c>
      <c r="D473" s="36" t="s">
        <v>35</v>
      </c>
      <c r="E473" s="37">
        <v>23.31</v>
      </c>
      <c r="F473" s="38">
        <v>217</v>
      </c>
      <c r="G473" s="36" t="s">
        <v>11</v>
      </c>
      <c r="H473" s="36" t="s">
        <v>504</v>
      </c>
      <c r="I473" s="39" t="s">
        <v>52</v>
      </c>
    </row>
    <row r="474" spans="1:9" s="21" customFormat="1" ht="19.149999999999999" customHeight="1">
      <c r="A474" s="33" t="s">
        <v>33</v>
      </c>
      <c r="B474" s="34">
        <v>45968</v>
      </c>
      <c r="C474" s="35">
        <v>45968.506006411997</v>
      </c>
      <c r="D474" s="36" t="s">
        <v>35</v>
      </c>
      <c r="E474" s="37">
        <v>23.31</v>
      </c>
      <c r="F474" s="38">
        <v>11</v>
      </c>
      <c r="G474" s="36" t="s">
        <v>42</v>
      </c>
      <c r="H474" s="36" t="s">
        <v>505</v>
      </c>
      <c r="I474" s="39" t="s">
        <v>52</v>
      </c>
    </row>
    <row r="475" spans="1:9" s="21" customFormat="1" ht="19.149999999999999" customHeight="1">
      <c r="A475" s="33" t="s">
        <v>33</v>
      </c>
      <c r="B475" s="34">
        <v>45968</v>
      </c>
      <c r="C475" s="35">
        <v>45968.506006411997</v>
      </c>
      <c r="D475" s="36" t="s">
        <v>35</v>
      </c>
      <c r="E475" s="37">
        <v>23.31</v>
      </c>
      <c r="F475" s="38">
        <v>123</v>
      </c>
      <c r="G475" s="36" t="s">
        <v>42</v>
      </c>
      <c r="H475" s="36" t="s">
        <v>506</v>
      </c>
      <c r="I475" s="39" t="s">
        <v>52</v>
      </c>
    </row>
    <row r="476" spans="1:9" s="21" customFormat="1" ht="19.149999999999999" customHeight="1">
      <c r="A476" s="33" t="s">
        <v>33</v>
      </c>
      <c r="B476" s="34">
        <v>45968</v>
      </c>
      <c r="C476" s="35">
        <v>45968.506006411997</v>
      </c>
      <c r="D476" s="36" t="s">
        <v>35</v>
      </c>
      <c r="E476" s="37">
        <v>23.31</v>
      </c>
      <c r="F476" s="38">
        <v>568</v>
      </c>
      <c r="G476" s="36" t="s">
        <v>42</v>
      </c>
      <c r="H476" s="36" t="s">
        <v>507</v>
      </c>
      <c r="I476" s="39" t="s">
        <v>52</v>
      </c>
    </row>
    <row r="477" spans="1:9" s="21" customFormat="1" ht="19.149999999999999" customHeight="1">
      <c r="A477" s="33" t="s">
        <v>33</v>
      </c>
      <c r="B477" s="34">
        <v>45968</v>
      </c>
      <c r="C477" s="35">
        <v>45968.506006411997</v>
      </c>
      <c r="D477" s="36" t="s">
        <v>35</v>
      </c>
      <c r="E477" s="37">
        <v>23.31</v>
      </c>
      <c r="F477" s="38">
        <v>6</v>
      </c>
      <c r="G477" s="36" t="s">
        <v>42</v>
      </c>
      <c r="H477" s="36" t="s">
        <v>508</v>
      </c>
      <c r="I477" s="39" t="s">
        <v>52</v>
      </c>
    </row>
    <row r="478" spans="1:9" s="21" customFormat="1" ht="19.149999999999999" customHeight="1">
      <c r="A478" s="33" t="s">
        <v>33</v>
      </c>
      <c r="B478" s="34">
        <v>45968</v>
      </c>
      <c r="C478" s="35">
        <v>45968.507874768497</v>
      </c>
      <c r="D478" s="36" t="s">
        <v>35</v>
      </c>
      <c r="E478" s="37">
        <v>23.29</v>
      </c>
      <c r="F478" s="38">
        <v>350</v>
      </c>
      <c r="G478" s="36" t="s">
        <v>42</v>
      </c>
      <c r="H478" s="36" t="s">
        <v>509</v>
      </c>
      <c r="I478" s="39" t="s">
        <v>52</v>
      </c>
    </row>
    <row r="479" spans="1:9" s="21" customFormat="1" ht="19.149999999999999" customHeight="1">
      <c r="A479" s="33" t="s">
        <v>33</v>
      </c>
      <c r="B479" s="34">
        <v>45968</v>
      </c>
      <c r="C479" s="35">
        <v>45968.507874768497</v>
      </c>
      <c r="D479" s="36" t="s">
        <v>35</v>
      </c>
      <c r="E479" s="37">
        <v>23.29</v>
      </c>
      <c r="F479" s="38">
        <v>732</v>
      </c>
      <c r="G479" s="36" t="s">
        <v>42</v>
      </c>
      <c r="H479" s="36" t="s">
        <v>510</v>
      </c>
      <c r="I479" s="39" t="s">
        <v>52</v>
      </c>
    </row>
    <row r="480" spans="1:9" s="21" customFormat="1" ht="19.149999999999999" customHeight="1">
      <c r="A480" s="33" t="s">
        <v>33</v>
      </c>
      <c r="B480" s="34">
        <v>45968</v>
      </c>
      <c r="C480" s="35">
        <v>45968.507874768497</v>
      </c>
      <c r="D480" s="36" t="s">
        <v>35</v>
      </c>
      <c r="E480" s="37">
        <v>23.29</v>
      </c>
      <c r="F480" s="38">
        <v>86</v>
      </c>
      <c r="G480" s="36" t="s">
        <v>42</v>
      </c>
      <c r="H480" s="36" t="s">
        <v>511</v>
      </c>
      <c r="I480" s="39" t="s">
        <v>52</v>
      </c>
    </row>
    <row r="481" spans="1:9" s="21" customFormat="1" ht="19.149999999999999" customHeight="1">
      <c r="A481" s="33" t="s">
        <v>33</v>
      </c>
      <c r="B481" s="34">
        <v>45968</v>
      </c>
      <c r="C481" s="35">
        <v>45968.5078747917</v>
      </c>
      <c r="D481" s="36" t="s">
        <v>35</v>
      </c>
      <c r="E481" s="37">
        <v>23.29</v>
      </c>
      <c r="F481" s="38">
        <v>560</v>
      </c>
      <c r="G481" s="36" t="s">
        <v>11</v>
      </c>
      <c r="H481" s="36" t="s">
        <v>512</v>
      </c>
      <c r="I481" s="39" t="s">
        <v>52</v>
      </c>
    </row>
    <row r="482" spans="1:9" s="21" customFormat="1" ht="19.149999999999999" customHeight="1">
      <c r="A482" s="33" t="s">
        <v>33</v>
      </c>
      <c r="B482" s="34">
        <v>45968</v>
      </c>
      <c r="C482" s="35">
        <v>45968.5116779745</v>
      </c>
      <c r="D482" s="36" t="s">
        <v>35</v>
      </c>
      <c r="E482" s="37">
        <v>23.19</v>
      </c>
      <c r="F482" s="38">
        <v>451</v>
      </c>
      <c r="G482" s="36" t="s">
        <v>43</v>
      </c>
      <c r="H482" s="36" t="s">
        <v>513</v>
      </c>
      <c r="I482" s="39" t="s">
        <v>52</v>
      </c>
    </row>
    <row r="483" spans="1:9" s="21" customFormat="1" ht="19.149999999999999" customHeight="1">
      <c r="A483" s="33" t="s">
        <v>33</v>
      </c>
      <c r="B483" s="34">
        <v>45968</v>
      </c>
      <c r="C483" s="35">
        <v>45968.513160925897</v>
      </c>
      <c r="D483" s="36" t="s">
        <v>35</v>
      </c>
      <c r="E483" s="37">
        <v>23.19</v>
      </c>
      <c r="F483" s="38">
        <v>544</v>
      </c>
      <c r="G483" s="36" t="s">
        <v>11</v>
      </c>
      <c r="H483" s="36" t="s">
        <v>514</v>
      </c>
      <c r="I483" s="39" t="s">
        <v>52</v>
      </c>
    </row>
    <row r="484" spans="1:9" s="21" customFormat="1" ht="19.149999999999999" customHeight="1">
      <c r="A484" s="33" t="s">
        <v>33</v>
      </c>
      <c r="B484" s="34">
        <v>45968</v>
      </c>
      <c r="C484" s="35">
        <v>45968.513160925897</v>
      </c>
      <c r="D484" s="36" t="s">
        <v>35</v>
      </c>
      <c r="E484" s="37">
        <v>23.19</v>
      </c>
      <c r="F484" s="38">
        <v>426</v>
      </c>
      <c r="G484" s="36" t="s">
        <v>11</v>
      </c>
      <c r="H484" s="36" t="s">
        <v>515</v>
      </c>
      <c r="I484" s="39" t="s">
        <v>52</v>
      </c>
    </row>
    <row r="485" spans="1:9" s="21" customFormat="1" ht="19.149999999999999" customHeight="1">
      <c r="A485" s="33" t="s">
        <v>33</v>
      </c>
      <c r="B485" s="34">
        <v>45968</v>
      </c>
      <c r="C485" s="35">
        <v>45968.513160925897</v>
      </c>
      <c r="D485" s="36" t="s">
        <v>35</v>
      </c>
      <c r="E485" s="37">
        <v>23.19</v>
      </c>
      <c r="F485" s="38">
        <v>118</v>
      </c>
      <c r="G485" s="36" t="s">
        <v>11</v>
      </c>
      <c r="H485" s="36" t="s">
        <v>516</v>
      </c>
      <c r="I485" s="39" t="s">
        <v>52</v>
      </c>
    </row>
    <row r="486" spans="1:9" s="21" customFormat="1" ht="19.149999999999999" customHeight="1">
      <c r="A486" s="33" t="s">
        <v>33</v>
      </c>
      <c r="B486" s="34">
        <v>45968</v>
      </c>
      <c r="C486" s="35">
        <v>45968.513160925897</v>
      </c>
      <c r="D486" s="36" t="s">
        <v>35</v>
      </c>
      <c r="E486" s="37">
        <v>23.19</v>
      </c>
      <c r="F486" s="38">
        <v>118</v>
      </c>
      <c r="G486" s="36" t="s">
        <v>11</v>
      </c>
      <c r="H486" s="36" t="s">
        <v>517</v>
      </c>
      <c r="I486" s="39" t="s">
        <v>52</v>
      </c>
    </row>
    <row r="487" spans="1:9" s="21" customFormat="1" ht="19.149999999999999" customHeight="1">
      <c r="A487" s="33" t="s">
        <v>33</v>
      </c>
      <c r="B487" s="34">
        <v>45968</v>
      </c>
      <c r="C487" s="35">
        <v>45968.513160925897</v>
      </c>
      <c r="D487" s="36" t="s">
        <v>35</v>
      </c>
      <c r="E487" s="37">
        <v>23.19</v>
      </c>
      <c r="F487" s="38">
        <v>26</v>
      </c>
      <c r="G487" s="36" t="s">
        <v>11</v>
      </c>
      <c r="H487" s="36" t="s">
        <v>518</v>
      </c>
      <c r="I487" s="39" t="s">
        <v>52</v>
      </c>
    </row>
    <row r="488" spans="1:9" s="21" customFormat="1" ht="19.149999999999999" customHeight="1">
      <c r="A488" s="33" t="s">
        <v>33</v>
      </c>
      <c r="B488" s="34">
        <v>45968</v>
      </c>
      <c r="C488" s="35">
        <v>45968.514761099497</v>
      </c>
      <c r="D488" s="36" t="s">
        <v>35</v>
      </c>
      <c r="E488" s="37">
        <v>23.16</v>
      </c>
      <c r="F488" s="38">
        <v>1086</v>
      </c>
      <c r="G488" s="36" t="s">
        <v>42</v>
      </c>
      <c r="H488" s="36" t="s">
        <v>519</v>
      </c>
      <c r="I488" s="39" t="s">
        <v>52</v>
      </c>
    </row>
    <row r="489" spans="1:9" s="21" customFormat="1" ht="19.149999999999999" customHeight="1">
      <c r="A489" s="33" t="s">
        <v>33</v>
      </c>
      <c r="B489" s="34">
        <v>45968</v>
      </c>
      <c r="C489" s="35">
        <v>45968.5162172454</v>
      </c>
      <c r="D489" s="36" t="s">
        <v>35</v>
      </c>
      <c r="E489" s="37">
        <v>23.15</v>
      </c>
      <c r="F489" s="38">
        <v>305</v>
      </c>
      <c r="G489" s="36" t="s">
        <v>42</v>
      </c>
      <c r="H489" s="36" t="s">
        <v>520</v>
      </c>
      <c r="I489" s="39" t="s">
        <v>52</v>
      </c>
    </row>
    <row r="490" spans="1:9" s="21" customFormat="1" ht="19.149999999999999" customHeight="1">
      <c r="A490" s="33" t="s">
        <v>33</v>
      </c>
      <c r="B490" s="34">
        <v>45968</v>
      </c>
      <c r="C490" s="35">
        <v>45968.5162172454</v>
      </c>
      <c r="D490" s="36" t="s">
        <v>35</v>
      </c>
      <c r="E490" s="37">
        <v>23.15</v>
      </c>
      <c r="F490" s="38">
        <v>422</v>
      </c>
      <c r="G490" s="36" t="s">
        <v>42</v>
      </c>
      <c r="H490" s="36" t="s">
        <v>521</v>
      </c>
      <c r="I490" s="39" t="s">
        <v>52</v>
      </c>
    </row>
    <row r="491" spans="1:9" s="21" customFormat="1" ht="19.149999999999999" customHeight="1">
      <c r="A491" s="33" t="s">
        <v>33</v>
      </c>
      <c r="B491" s="34">
        <v>45968</v>
      </c>
      <c r="C491" s="35">
        <v>45968.5162172454</v>
      </c>
      <c r="D491" s="36" t="s">
        <v>35</v>
      </c>
      <c r="E491" s="37">
        <v>23.15</v>
      </c>
      <c r="F491" s="38">
        <v>685</v>
      </c>
      <c r="G491" s="36" t="s">
        <v>42</v>
      </c>
      <c r="H491" s="36" t="s">
        <v>522</v>
      </c>
      <c r="I491" s="39" t="s">
        <v>52</v>
      </c>
    </row>
    <row r="492" spans="1:9" s="21" customFormat="1" ht="19.149999999999999" customHeight="1">
      <c r="A492" s="33" t="s">
        <v>33</v>
      </c>
      <c r="B492" s="34">
        <v>45968</v>
      </c>
      <c r="C492" s="35">
        <v>45968.5162172454</v>
      </c>
      <c r="D492" s="36" t="s">
        <v>35</v>
      </c>
      <c r="E492" s="37">
        <v>23.15</v>
      </c>
      <c r="F492" s="38">
        <v>305</v>
      </c>
      <c r="G492" s="36" t="s">
        <v>42</v>
      </c>
      <c r="H492" s="36" t="s">
        <v>523</v>
      </c>
      <c r="I492" s="39" t="s">
        <v>52</v>
      </c>
    </row>
    <row r="493" spans="1:9" s="21" customFormat="1" ht="19.149999999999999" customHeight="1">
      <c r="A493" s="33" t="s">
        <v>33</v>
      </c>
      <c r="B493" s="34">
        <v>45968</v>
      </c>
      <c r="C493" s="35">
        <v>45968.5162172454</v>
      </c>
      <c r="D493" s="36" t="s">
        <v>35</v>
      </c>
      <c r="E493" s="37">
        <v>23.15</v>
      </c>
      <c r="F493" s="38">
        <v>305</v>
      </c>
      <c r="G493" s="36" t="s">
        <v>42</v>
      </c>
      <c r="H493" s="36" t="s">
        <v>524</v>
      </c>
      <c r="I493" s="39" t="s">
        <v>52</v>
      </c>
    </row>
    <row r="494" spans="1:9" s="21" customFormat="1" ht="19.149999999999999" customHeight="1">
      <c r="A494" s="33" t="s">
        <v>33</v>
      </c>
      <c r="B494" s="34">
        <v>45968</v>
      </c>
      <c r="C494" s="35">
        <v>45968.5162172454</v>
      </c>
      <c r="D494" s="36" t="s">
        <v>35</v>
      </c>
      <c r="E494" s="37">
        <v>23.15</v>
      </c>
      <c r="F494" s="38">
        <v>117</v>
      </c>
      <c r="G494" s="36" t="s">
        <v>42</v>
      </c>
      <c r="H494" s="36" t="s">
        <v>525</v>
      </c>
      <c r="I494" s="39" t="s">
        <v>52</v>
      </c>
    </row>
    <row r="495" spans="1:9" s="21" customFormat="1" ht="19.149999999999999" customHeight="1">
      <c r="A495" s="33" t="s">
        <v>33</v>
      </c>
      <c r="B495" s="34">
        <v>45968</v>
      </c>
      <c r="C495" s="35">
        <v>45968.5162172454</v>
      </c>
      <c r="D495" s="36" t="s">
        <v>35</v>
      </c>
      <c r="E495" s="37">
        <v>23.15</v>
      </c>
      <c r="F495" s="38">
        <v>11</v>
      </c>
      <c r="G495" s="36" t="s">
        <v>42</v>
      </c>
      <c r="H495" s="36" t="s">
        <v>526</v>
      </c>
      <c r="I495" s="39" t="s">
        <v>52</v>
      </c>
    </row>
    <row r="496" spans="1:9" s="21" customFormat="1" ht="19.149999999999999" customHeight="1">
      <c r="A496" s="33" t="s">
        <v>33</v>
      </c>
      <c r="B496" s="34">
        <v>45968</v>
      </c>
      <c r="C496" s="35">
        <v>45968.516217291697</v>
      </c>
      <c r="D496" s="36" t="s">
        <v>35</v>
      </c>
      <c r="E496" s="37">
        <v>23.14</v>
      </c>
      <c r="F496" s="38">
        <v>169</v>
      </c>
      <c r="G496" s="36" t="s">
        <v>11</v>
      </c>
      <c r="H496" s="36" t="s">
        <v>527</v>
      </c>
      <c r="I496" s="39" t="s">
        <v>52</v>
      </c>
    </row>
    <row r="497" spans="1:9" s="21" customFormat="1" ht="19.149999999999999" customHeight="1">
      <c r="A497" s="33" t="s">
        <v>33</v>
      </c>
      <c r="B497" s="34">
        <v>45968</v>
      </c>
      <c r="C497" s="35">
        <v>45968.516217291697</v>
      </c>
      <c r="D497" s="36" t="s">
        <v>35</v>
      </c>
      <c r="E497" s="37">
        <v>23.15</v>
      </c>
      <c r="F497" s="38">
        <v>1066</v>
      </c>
      <c r="G497" s="36" t="s">
        <v>11</v>
      </c>
      <c r="H497" s="36" t="s">
        <v>528</v>
      </c>
      <c r="I497" s="39" t="s">
        <v>52</v>
      </c>
    </row>
    <row r="498" spans="1:9" s="21" customFormat="1" ht="19.149999999999999" customHeight="1">
      <c r="A498" s="33" t="s">
        <v>33</v>
      </c>
      <c r="B498" s="34">
        <v>45968</v>
      </c>
      <c r="C498" s="35">
        <v>45968.5162173032</v>
      </c>
      <c r="D498" s="36" t="s">
        <v>35</v>
      </c>
      <c r="E498" s="37">
        <v>23.14</v>
      </c>
      <c r="F498" s="38">
        <v>1011</v>
      </c>
      <c r="G498" s="36" t="s">
        <v>11</v>
      </c>
      <c r="H498" s="36" t="s">
        <v>529</v>
      </c>
      <c r="I498" s="39" t="s">
        <v>52</v>
      </c>
    </row>
    <row r="499" spans="1:9" s="21" customFormat="1" ht="19.149999999999999" customHeight="1">
      <c r="A499" s="33" t="s">
        <v>33</v>
      </c>
      <c r="B499" s="34">
        <v>45968</v>
      </c>
      <c r="C499" s="35">
        <v>45968.5162173032</v>
      </c>
      <c r="D499" s="36" t="s">
        <v>35</v>
      </c>
      <c r="E499" s="37">
        <v>23.14</v>
      </c>
      <c r="F499" s="38">
        <v>1058</v>
      </c>
      <c r="G499" s="36" t="s">
        <v>11</v>
      </c>
      <c r="H499" s="36" t="s">
        <v>530</v>
      </c>
      <c r="I499" s="39" t="s">
        <v>52</v>
      </c>
    </row>
    <row r="500" spans="1:9" s="21" customFormat="1" ht="19.149999999999999" customHeight="1">
      <c r="A500" s="33" t="s">
        <v>33</v>
      </c>
      <c r="B500" s="34">
        <v>45968</v>
      </c>
      <c r="C500" s="35">
        <v>45968.5191975579</v>
      </c>
      <c r="D500" s="36" t="s">
        <v>35</v>
      </c>
      <c r="E500" s="37">
        <v>23.11</v>
      </c>
      <c r="F500" s="38">
        <v>745</v>
      </c>
      <c r="G500" s="36" t="s">
        <v>42</v>
      </c>
      <c r="H500" s="36" t="s">
        <v>531</v>
      </c>
      <c r="I500" s="39" t="s">
        <v>52</v>
      </c>
    </row>
    <row r="501" spans="1:9" s="21" customFormat="1" ht="19.149999999999999" customHeight="1">
      <c r="A501" s="33" t="s">
        <v>33</v>
      </c>
      <c r="B501" s="34">
        <v>45968</v>
      </c>
      <c r="C501" s="35">
        <v>45968.519197569498</v>
      </c>
      <c r="D501" s="36" t="s">
        <v>35</v>
      </c>
      <c r="E501" s="37">
        <v>23.11</v>
      </c>
      <c r="F501" s="38">
        <v>285</v>
      </c>
      <c r="G501" s="36" t="s">
        <v>42</v>
      </c>
      <c r="H501" s="36" t="s">
        <v>532</v>
      </c>
      <c r="I501" s="39" t="s">
        <v>52</v>
      </c>
    </row>
    <row r="502" spans="1:9" s="21" customFormat="1" ht="19.149999999999999" customHeight="1">
      <c r="A502" s="33" t="s">
        <v>33</v>
      </c>
      <c r="B502" s="34">
        <v>45968</v>
      </c>
      <c r="C502" s="35">
        <v>45968.521164178201</v>
      </c>
      <c r="D502" s="36" t="s">
        <v>35</v>
      </c>
      <c r="E502" s="37">
        <v>23.09</v>
      </c>
      <c r="F502" s="38">
        <v>866</v>
      </c>
      <c r="G502" s="36" t="s">
        <v>11</v>
      </c>
      <c r="H502" s="36" t="s">
        <v>533</v>
      </c>
      <c r="I502" s="39" t="s">
        <v>52</v>
      </c>
    </row>
    <row r="503" spans="1:9" s="21" customFormat="1" ht="19.149999999999999" customHeight="1">
      <c r="A503" s="33" t="s">
        <v>33</v>
      </c>
      <c r="B503" s="34">
        <v>45968</v>
      </c>
      <c r="C503" s="35">
        <v>45968.521164178201</v>
      </c>
      <c r="D503" s="36" t="s">
        <v>35</v>
      </c>
      <c r="E503" s="37">
        <v>23.09</v>
      </c>
      <c r="F503" s="38">
        <v>392</v>
      </c>
      <c r="G503" s="36" t="s">
        <v>11</v>
      </c>
      <c r="H503" s="36" t="s">
        <v>534</v>
      </c>
      <c r="I503" s="39" t="s">
        <v>52</v>
      </c>
    </row>
    <row r="504" spans="1:9" s="21" customFormat="1" ht="19.149999999999999" customHeight="1">
      <c r="A504" s="33" t="s">
        <v>33</v>
      </c>
      <c r="B504" s="34">
        <v>45968</v>
      </c>
      <c r="C504" s="35">
        <v>45968.521164178201</v>
      </c>
      <c r="D504" s="36" t="s">
        <v>35</v>
      </c>
      <c r="E504" s="37">
        <v>23.09</v>
      </c>
      <c r="F504" s="38">
        <v>78</v>
      </c>
      <c r="G504" s="36" t="s">
        <v>11</v>
      </c>
      <c r="H504" s="36" t="s">
        <v>535</v>
      </c>
      <c r="I504" s="39" t="s">
        <v>52</v>
      </c>
    </row>
    <row r="505" spans="1:9" s="21" customFormat="1" ht="19.149999999999999" customHeight="1">
      <c r="A505" s="33" t="s">
        <v>33</v>
      </c>
      <c r="B505" s="34">
        <v>45968</v>
      </c>
      <c r="C505" s="35">
        <v>45968.521164178201</v>
      </c>
      <c r="D505" s="36" t="s">
        <v>35</v>
      </c>
      <c r="E505" s="37">
        <v>23.1</v>
      </c>
      <c r="F505" s="38">
        <v>534</v>
      </c>
      <c r="G505" s="36" t="s">
        <v>11</v>
      </c>
      <c r="H505" s="36" t="s">
        <v>536</v>
      </c>
      <c r="I505" s="39" t="s">
        <v>52</v>
      </c>
    </row>
    <row r="506" spans="1:9" s="21" customFormat="1" ht="19.149999999999999" customHeight="1">
      <c r="A506" s="33" t="s">
        <v>33</v>
      </c>
      <c r="B506" s="34">
        <v>45968</v>
      </c>
      <c r="C506" s="35">
        <v>45968.521816817098</v>
      </c>
      <c r="D506" s="36" t="s">
        <v>35</v>
      </c>
      <c r="E506" s="37">
        <v>23.08</v>
      </c>
      <c r="F506" s="38">
        <v>1141</v>
      </c>
      <c r="G506" s="36" t="s">
        <v>42</v>
      </c>
      <c r="H506" s="36" t="s">
        <v>537</v>
      </c>
      <c r="I506" s="39" t="s">
        <v>52</v>
      </c>
    </row>
    <row r="507" spans="1:9" s="21" customFormat="1" ht="19.149999999999999" customHeight="1">
      <c r="A507" s="33" t="s">
        <v>33</v>
      </c>
      <c r="B507" s="34">
        <v>45968</v>
      </c>
      <c r="C507" s="35">
        <v>45968.521816817098</v>
      </c>
      <c r="D507" s="36" t="s">
        <v>35</v>
      </c>
      <c r="E507" s="37">
        <v>23.08</v>
      </c>
      <c r="F507" s="38">
        <v>194</v>
      </c>
      <c r="G507" s="36" t="s">
        <v>42</v>
      </c>
      <c r="H507" s="36" t="s">
        <v>538</v>
      </c>
      <c r="I507" s="39" t="s">
        <v>52</v>
      </c>
    </row>
    <row r="508" spans="1:9" s="21" customFormat="1" ht="19.149999999999999" customHeight="1">
      <c r="A508" s="33" t="s">
        <v>33</v>
      </c>
      <c r="B508" s="34">
        <v>45968</v>
      </c>
      <c r="C508" s="35">
        <v>45968.521816990702</v>
      </c>
      <c r="D508" s="36" t="s">
        <v>35</v>
      </c>
      <c r="E508" s="37">
        <v>23.07</v>
      </c>
      <c r="F508" s="38">
        <v>807</v>
      </c>
      <c r="G508" s="36" t="s">
        <v>11</v>
      </c>
      <c r="H508" s="36" t="s">
        <v>539</v>
      </c>
      <c r="I508" s="39" t="s">
        <v>52</v>
      </c>
    </row>
    <row r="509" spans="1:9" s="21" customFormat="1" ht="19.149999999999999" customHeight="1">
      <c r="A509" s="33" t="s">
        <v>33</v>
      </c>
      <c r="B509" s="34">
        <v>45968</v>
      </c>
      <c r="C509" s="35">
        <v>45968.521816990702</v>
      </c>
      <c r="D509" s="36" t="s">
        <v>35</v>
      </c>
      <c r="E509" s="37">
        <v>23.07</v>
      </c>
      <c r="F509" s="38">
        <v>55</v>
      </c>
      <c r="G509" s="36" t="s">
        <v>11</v>
      </c>
      <c r="H509" s="36" t="s">
        <v>540</v>
      </c>
      <c r="I509" s="39" t="s">
        <v>52</v>
      </c>
    </row>
    <row r="510" spans="1:9" s="21" customFormat="1" ht="19.149999999999999" customHeight="1">
      <c r="A510" s="33" t="s">
        <v>33</v>
      </c>
      <c r="B510" s="34">
        <v>45968</v>
      </c>
      <c r="C510" s="35">
        <v>45968.521817141198</v>
      </c>
      <c r="D510" s="36" t="s">
        <v>35</v>
      </c>
      <c r="E510" s="37">
        <v>23.07</v>
      </c>
      <c r="F510" s="38">
        <v>505</v>
      </c>
      <c r="G510" s="36" t="s">
        <v>11</v>
      </c>
      <c r="H510" s="36" t="s">
        <v>541</v>
      </c>
      <c r="I510" s="39" t="s">
        <v>52</v>
      </c>
    </row>
    <row r="511" spans="1:9" s="21" customFormat="1" ht="19.149999999999999" customHeight="1">
      <c r="A511" s="33" t="s">
        <v>33</v>
      </c>
      <c r="B511" s="34">
        <v>45968</v>
      </c>
      <c r="C511" s="35">
        <v>45968.523698680598</v>
      </c>
      <c r="D511" s="36" t="s">
        <v>35</v>
      </c>
      <c r="E511" s="37">
        <v>23.03</v>
      </c>
      <c r="F511" s="38">
        <v>526</v>
      </c>
      <c r="G511" s="36" t="s">
        <v>11</v>
      </c>
      <c r="H511" s="36" t="s">
        <v>542</v>
      </c>
      <c r="I511" s="39" t="s">
        <v>52</v>
      </c>
    </row>
    <row r="512" spans="1:9" s="21" customFormat="1" ht="19.149999999999999" customHeight="1">
      <c r="A512" s="33" t="s">
        <v>33</v>
      </c>
      <c r="B512" s="34">
        <v>45968</v>
      </c>
      <c r="C512" s="35">
        <v>45968.526354571797</v>
      </c>
      <c r="D512" s="36" t="s">
        <v>35</v>
      </c>
      <c r="E512" s="37">
        <v>23.02</v>
      </c>
      <c r="F512" s="38">
        <v>981</v>
      </c>
      <c r="G512" s="36" t="s">
        <v>42</v>
      </c>
      <c r="H512" s="36" t="s">
        <v>543</v>
      </c>
      <c r="I512" s="39" t="s">
        <v>52</v>
      </c>
    </row>
    <row r="513" spans="1:9" s="21" customFormat="1" ht="19.149999999999999" customHeight="1">
      <c r="A513" s="33" t="s">
        <v>33</v>
      </c>
      <c r="B513" s="34">
        <v>45968</v>
      </c>
      <c r="C513" s="35">
        <v>45968.526354571797</v>
      </c>
      <c r="D513" s="36" t="s">
        <v>35</v>
      </c>
      <c r="E513" s="37">
        <v>23.02</v>
      </c>
      <c r="F513" s="38">
        <v>319</v>
      </c>
      <c r="G513" s="36" t="s">
        <v>42</v>
      </c>
      <c r="H513" s="36" t="s">
        <v>544</v>
      </c>
      <c r="I513" s="39" t="s">
        <v>52</v>
      </c>
    </row>
    <row r="514" spans="1:9" s="21" customFormat="1" ht="19.149999999999999" customHeight="1">
      <c r="A514" s="33" t="s">
        <v>33</v>
      </c>
      <c r="B514" s="34">
        <v>45968</v>
      </c>
      <c r="C514" s="35">
        <v>45968.527591435202</v>
      </c>
      <c r="D514" s="36" t="s">
        <v>35</v>
      </c>
      <c r="E514" s="37">
        <v>23.01</v>
      </c>
      <c r="F514" s="38">
        <v>732</v>
      </c>
      <c r="G514" s="36" t="s">
        <v>42</v>
      </c>
      <c r="H514" s="36" t="s">
        <v>545</v>
      </c>
      <c r="I514" s="39" t="s">
        <v>52</v>
      </c>
    </row>
    <row r="515" spans="1:9" s="21" customFormat="1" ht="19.149999999999999" customHeight="1">
      <c r="A515" s="33" t="s">
        <v>33</v>
      </c>
      <c r="B515" s="34">
        <v>45968</v>
      </c>
      <c r="C515" s="35">
        <v>45968.527591435202</v>
      </c>
      <c r="D515" s="36" t="s">
        <v>35</v>
      </c>
      <c r="E515" s="37">
        <v>23.01</v>
      </c>
      <c r="F515" s="38">
        <v>554</v>
      </c>
      <c r="G515" s="36" t="s">
        <v>42</v>
      </c>
      <c r="H515" s="36" t="s">
        <v>546</v>
      </c>
      <c r="I515" s="39" t="s">
        <v>52</v>
      </c>
    </row>
    <row r="516" spans="1:9" s="21" customFormat="1" ht="19.149999999999999" customHeight="1">
      <c r="A516" s="33" t="s">
        <v>33</v>
      </c>
      <c r="B516" s="34">
        <v>45968</v>
      </c>
      <c r="C516" s="35">
        <v>45968.527591469901</v>
      </c>
      <c r="D516" s="36" t="s">
        <v>35</v>
      </c>
      <c r="E516" s="37">
        <v>23.01</v>
      </c>
      <c r="F516" s="38">
        <v>1043</v>
      </c>
      <c r="G516" s="36" t="s">
        <v>11</v>
      </c>
      <c r="H516" s="36" t="s">
        <v>547</v>
      </c>
      <c r="I516" s="39" t="s">
        <v>52</v>
      </c>
    </row>
    <row r="517" spans="1:9" s="21" customFormat="1" ht="19.149999999999999" customHeight="1">
      <c r="A517" s="33" t="s">
        <v>33</v>
      </c>
      <c r="B517" s="34">
        <v>45968</v>
      </c>
      <c r="C517" s="35">
        <v>45968.5282208102</v>
      </c>
      <c r="D517" s="36" t="s">
        <v>35</v>
      </c>
      <c r="E517" s="37">
        <v>23.01</v>
      </c>
      <c r="F517" s="38">
        <v>445</v>
      </c>
      <c r="G517" s="36" t="s">
        <v>42</v>
      </c>
      <c r="H517" s="36" t="s">
        <v>548</v>
      </c>
      <c r="I517" s="39" t="s">
        <v>52</v>
      </c>
    </row>
    <row r="518" spans="1:9" s="21" customFormat="1" ht="19.149999999999999" customHeight="1">
      <c r="A518" s="33" t="s">
        <v>33</v>
      </c>
      <c r="B518" s="34">
        <v>45968</v>
      </c>
      <c r="C518" s="35">
        <v>45968.5282208102</v>
      </c>
      <c r="D518" s="36" t="s">
        <v>35</v>
      </c>
      <c r="E518" s="37">
        <v>23.01</v>
      </c>
      <c r="F518" s="38">
        <v>473</v>
      </c>
      <c r="G518" s="36" t="s">
        <v>42</v>
      </c>
      <c r="H518" s="36" t="s">
        <v>549</v>
      </c>
      <c r="I518" s="39" t="s">
        <v>52</v>
      </c>
    </row>
    <row r="519" spans="1:9" s="21" customFormat="1" ht="19.149999999999999" customHeight="1">
      <c r="A519" s="33" t="s">
        <v>33</v>
      </c>
      <c r="B519" s="34">
        <v>45968</v>
      </c>
      <c r="C519" s="35">
        <v>45968.528403495402</v>
      </c>
      <c r="D519" s="36" t="s">
        <v>35</v>
      </c>
      <c r="E519" s="37">
        <v>23.01</v>
      </c>
      <c r="F519" s="38">
        <v>53</v>
      </c>
      <c r="G519" s="36" t="s">
        <v>42</v>
      </c>
      <c r="H519" s="36" t="s">
        <v>550</v>
      </c>
      <c r="I519" s="39" t="s">
        <v>52</v>
      </c>
    </row>
    <row r="520" spans="1:9" s="21" customFormat="1" ht="19.149999999999999" customHeight="1">
      <c r="A520" s="33" t="s">
        <v>33</v>
      </c>
      <c r="B520" s="34">
        <v>45968</v>
      </c>
      <c r="C520" s="35">
        <v>45968.528403495402</v>
      </c>
      <c r="D520" s="36" t="s">
        <v>35</v>
      </c>
      <c r="E520" s="37">
        <v>23.01</v>
      </c>
      <c r="F520" s="38">
        <v>598</v>
      </c>
      <c r="G520" s="36" t="s">
        <v>42</v>
      </c>
      <c r="H520" s="36" t="s">
        <v>551</v>
      </c>
      <c r="I520" s="39" t="s">
        <v>52</v>
      </c>
    </row>
    <row r="521" spans="1:9" s="21" customFormat="1" ht="19.149999999999999" customHeight="1">
      <c r="A521" s="33" t="s">
        <v>33</v>
      </c>
      <c r="B521" s="34">
        <v>45968</v>
      </c>
      <c r="C521" s="35">
        <v>45968.530407002298</v>
      </c>
      <c r="D521" s="36" t="s">
        <v>35</v>
      </c>
      <c r="E521" s="37">
        <v>22.98</v>
      </c>
      <c r="F521" s="38">
        <v>466</v>
      </c>
      <c r="G521" s="36" t="s">
        <v>11</v>
      </c>
      <c r="H521" s="36" t="s">
        <v>552</v>
      </c>
      <c r="I521" s="39" t="s">
        <v>52</v>
      </c>
    </row>
    <row r="522" spans="1:9" s="21" customFormat="1" ht="19.149999999999999" customHeight="1">
      <c r="A522" s="33" t="s">
        <v>33</v>
      </c>
      <c r="B522" s="34">
        <v>45968</v>
      </c>
      <c r="C522" s="35">
        <v>45968.530407036997</v>
      </c>
      <c r="D522" s="36" t="s">
        <v>35</v>
      </c>
      <c r="E522" s="37">
        <v>22.98</v>
      </c>
      <c r="F522" s="38">
        <v>1043</v>
      </c>
      <c r="G522" s="36" t="s">
        <v>42</v>
      </c>
      <c r="H522" s="36" t="s">
        <v>553</v>
      </c>
      <c r="I522" s="39" t="s">
        <v>52</v>
      </c>
    </row>
    <row r="523" spans="1:9" s="21" customFormat="1" ht="19.149999999999999" customHeight="1">
      <c r="A523" s="33" t="s">
        <v>33</v>
      </c>
      <c r="B523" s="34">
        <v>45968</v>
      </c>
      <c r="C523" s="35">
        <v>45968.533467291702</v>
      </c>
      <c r="D523" s="36" t="s">
        <v>35</v>
      </c>
      <c r="E523" s="37">
        <v>22.96</v>
      </c>
      <c r="F523" s="38">
        <v>540</v>
      </c>
      <c r="G523" s="36" t="s">
        <v>42</v>
      </c>
      <c r="H523" s="36" t="s">
        <v>554</v>
      </c>
      <c r="I523" s="39" t="s">
        <v>52</v>
      </c>
    </row>
    <row r="524" spans="1:9" s="21" customFormat="1" ht="19.149999999999999" customHeight="1">
      <c r="A524" s="33" t="s">
        <v>33</v>
      </c>
      <c r="B524" s="34">
        <v>45968</v>
      </c>
      <c r="C524" s="35">
        <v>45968.533467291702</v>
      </c>
      <c r="D524" s="36" t="s">
        <v>35</v>
      </c>
      <c r="E524" s="37">
        <v>22.96</v>
      </c>
      <c r="F524" s="38">
        <v>726</v>
      </c>
      <c r="G524" s="36" t="s">
        <v>42</v>
      </c>
      <c r="H524" s="36" t="s">
        <v>555</v>
      </c>
      <c r="I524" s="39" t="s">
        <v>52</v>
      </c>
    </row>
    <row r="525" spans="1:9" s="21" customFormat="1" ht="19.149999999999999" customHeight="1">
      <c r="A525" s="33" t="s">
        <v>33</v>
      </c>
      <c r="B525" s="34">
        <v>45968</v>
      </c>
      <c r="C525" s="35">
        <v>45968.533467291702</v>
      </c>
      <c r="D525" s="36" t="s">
        <v>35</v>
      </c>
      <c r="E525" s="37">
        <v>22.96</v>
      </c>
      <c r="F525" s="38">
        <v>377</v>
      </c>
      <c r="G525" s="36" t="s">
        <v>42</v>
      </c>
      <c r="H525" s="36" t="s">
        <v>556</v>
      </c>
      <c r="I525" s="39" t="s">
        <v>52</v>
      </c>
    </row>
    <row r="526" spans="1:9" s="21" customFormat="1" ht="19.149999999999999" customHeight="1">
      <c r="A526" s="33" t="s">
        <v>33</v>
      </c>
      <c r="B526" s="34">
        <v>45968</v>
      </c>
      <c r="C526" s="35">
        <v>45968.533467291702</v>
      </c>
      <c r="D526" s="36" t="s">
        <v>35</v>
      </c>
      <c r="E526" s="37">
        <v>22.96</v>
      </c>
      <c r="F526" s="38">
        <v>355</v>
      </c>
      <c r="G526" s="36" t="s">
        <v>42</v>
      </c>
      <c r="H526" s="36" t="s">
        <v>557</v>
      </c>
      <c r="I526" s="39" t="s">
        <v>52</v>
      </c>
    </row>
    <row r="527" spans="1:9" s="21" customFormat="1" ht="19.149999999999999" customHeight="1">
      <c r="A527" s="33" t="s">
        <v>33</v>
      </c>
      <c r="B527" s="34">
        <v>45968</v>
      </c>
      <c r="C527" s="35">
        <v>45968.533467384303</v>
      </c>
      <c r="D527" s="36" t="s">
        <v>35</v>
      </c>
      <c r="E527" s="37">
        <v>22.96</v>
      </c>
      <c r="F527" s="38">
        <v>185</v>
      </c>
      <c r="G527" s="36" t="s">
        <v>42</v>
      </c>
      <c r="H527" s="36" t="s">
        <v>558</v>
      </c>
      <c r="I527" s="39" t="s">
        <v>52</v>
      </c>
    </row>
    <row r="528" spans="1:9" s="21" customFormat="1" ht="19.149999999999999" customHeight="1">
      <c r="A528" s="33" t="s">
        <v>33</v>
      </c>
      <c r="B528" s="34">
        <v>45968</v>
      </c>
      <c r="C528" s="35">
        <v>45968.533467407397</v>
      </c>
      <c r="D528" s="36" t="s">
        <v>35</v>
      </c>
      <c r="E528" s="37">
        <v>22.96</v>
      </c>
      <c r="F528" s="38">
        <v>97</v>
      </c>
      <c r="G528" s="36" t="s">
        <v>42</v>
      </c>
      <c r="H528" s="36" t="s">
        <v>559</v>
      </c>
      <c r="I528" s="39" t="s">
        <v>52</v>
      </c>
    </row>
    <row r="529" spans="1:9" s="21" customFormat="1" ht="19.149999999999999" customHeight="1">
      <c r="A529" s="33" t="s">
        <v>33</v>
      </c>
      <c r="B529" s="34">
        <v>45968</v>
      </c>
      <c r="C529" s="35">
        <v>45968.533467407397</v>
      </c>
      <c r="D529" s="36" t="s">
        <v>35</v>
      </c>
      <c r="E529" s="37">
        <v>22.96</v>
      </c>
      <c r="F529" s="38">
        <v>23</v>
      </c>
      <c r="G529" s="36" t="s">
        <v>42</v>
      </c>
      <c r="H529" s="36" t="s">
        <v>560</v>
      </c>
      <c r="I529" s="39" t="s">
        <v>52</v>
      </c>
    </row>
    <row r="530" spans="1:9" s="21" customFormat="1" ht="19.149999999999999" customHeight="1">
      <c r="A530" s="33" t="s">
        <v>33</v>
      </c>
      <c r="B530" s="34">
        <v>45968</v>
      </c>
      <c r="C530" s="35">
        <v>45968.534225104202</v>
      </c>
      <c r="D530" s="36" t="s">
        <v>35</v>
      </c>
      <c r="E530" s="37">
        <v>22.96</v>
      </c>
      <c r="F530" s="38">
        <v>862</v>
      </c>
      <c r="G530" s="36" t="s">
        <v>42</v>
      </c>
      <c r="H530" s="36" t="s">
        <v>561</v>
      </c>
      <c r="I530" s="39" t="s">
        <v>52</v>
      </c>
    </row>
    <row r="531" spans="1:9" s="21" customFormat="1" ht="19.149999999999999" customHeight="1">
      <c r="A531" s="33" t="s">
        <v>33</v>
      </c>
      <c r="B531" s="34">
        <v>45968</v>
      </c>
      <c r="C531" s="35">
        <v>45968.534225104202</v>
      </c>
      <c r="D531" s="36" t="s">
        <v>35</v>
      </c>
      <c r="E531" s="37">
        <v>22.96</v>
      </c>
      <c r="F531" s="38">
        <v>120</v>
      </c>
      <c r="G531" s="36" t="s">
        <v>42</v>
      </c>
      <c r="H531" s="36" t="s">
        <v>562</v>
      </c>
      <c r="I531" s="39" t="s">
        <v>52</v>
      </c>
    </row>
    <row r="532" spans="1:9" s="21" customFormat="1" ht="19.149999999999999" customHeight="1">
      <c r="A532" s="33" t="s">
        <v>33</v>
      </c>
      <c r="B532" s="34">
        <v>45968</v>
      </c>
      <c r="C532" s="35">
        <v>45968.534225104202</v>
      </c>
      <c r="D532" s="36" t="s">
        <v>35</v>
      </c>
      <c r="E532" s="37">
        <v>22.96</v>
      </c>
      <c r="F532" s="38">
        <v>939</v>
      </c>
      <c r="G532" s="36" t="s">
        <v>42</v>
      </c>
      <c r="H532" s="36" t="s">
        <v>563</v>
      </c>
      <c r="I532" s="39" t="s">
        <v>52</v>
      </c>
    </row>
    <row r="533" spans="1:9" s="21" customFormat="1" ht="19.149999999999999" customHeight="1">
      <c r="A533" s="33" t="s">
        <v>33</v>
      </c>
      <c r="B533" s="34">
        <v>45968</v>
      </c>
      <c r="C533" s="35">
        <v>45968.534225104202</v>
      </c>
      <c r="D533" s="36" t="s">
        <v>35</v>
      </c>
      <c r="E533" s="37">
        <v>22.96</v>
      </c>
      <c r="F533" s="38">
        <v>308</v>
      </c>
      <c r="G533" s="36" t="s">
        <v>42</v>
      </c>
      <c r="H533" s="36" t="s">
        <v>564</v>
      </c>
      <c r="I533" s="39" t="s">
        <v>52</v>
      </c>
    </row>
    <row r="534" spans="1:9" s="21" customFormat="1" ht="19.149999999999999" customHeight="1">
      <c r="A534" s="33" t="s">
        <v>33</v>
      </c>
      <c r="B534" s="34">
        <v>45968</v>
      </c>
      <c r="C534" s="35">
        <v>45968.536791493098</v>
      </c>
      <c r="D534" s="36" t="s">
        <v>35</v>
      </c>
      <c r="E534" s="37">
        <v>22.93</v>
      </c>
      <c r="F534" s="38">
        <v>143</v>
      </c>
      <c r="G534" s="36" t="s">
        <v>42</v>
      </c>
      <c r="H534" s="36" t="s">
        <v>565</v>
      </c>
      <c r="I534" s="39" t="s">
        <v>52</v>
      </c>
    </row>
    <row r="535" spans="1:9" s="21" customFormat="1" ht="19.149999999999999" customHeight="1">
      <c r="A535" s="33" t="s">
        <v>33</v>
      </c>
      <c r="B535" s="34">
        <v>45968</v>
      </c>
      <c r="C535" s="35">
        <v>45968.5370985185</v>
      </c>
      <c r="D535" s="36" t="s">
        <v>35</v>
      </c>
      <c r="E535" s="37">
        <v>22.97</v>
      </c>
      <c r="F535" s="38">
        <v>956</v>
      </c>
      <c r="G535" s="36" t="s">
        <v>42</v>
      </c>
      <c r="H535" s="36" t="s">
        <v>566</v>
      </c>
      <c r="I535" s="39" t="s">
        <v>52</v>
      </c>
    </row>
    <row r="536" spans="1:9" s="21" customFormat="1" ht="19.149999999999999" customHeight="1">
      <c r="A536" s="33" t="s">
        <v>33</v>
      </c>
      <c r="B536" s="34">
        <v>45968</v>
      </c>
      <c r="C536" s="35">
        <v>45968.537098541703</v>
      </c>
      <c r="D536" s="36" t="s">
        <v>35</v>
      </c>
      <c r="E536" s="37">
        <v>22.97</v>
      </c>
      <c r="F536" s="38">
        <v>649</v>
      </c>
      <c r="G536" s="36" t="s">
        <v>11</v>
      </c>
      <c r="H536" s="36" t="s">
        <v>567</v>
      </c>
      <c r="I536" s="39" t="s">
        <v>52</v>
      </c>
    </row>
    <row r="537" spans="1:9" s="21" customFormat="1" ht="19.149999999999999" customHeight="1">
      <c r="A537" s="33" t="s">
        <v>33</v>
      </c>
      <c r="B537" s="34">
        <v>45968</v>
      </c>
      <c r="C537" s="35">
        <v>45968.538723923601</v>
      </c>
      <c r="D537" s="36" t="s">
        <v>35</v>
      </c>
      <c r="E537" s="37">
        <v>23</v>
      </c>
      <c r="F537" s="38">
        <v>543</v>
      </c>
      <c r="G537" s="36" t="s">
        <v>42</v>
      </c>
      <c r="H537" s="36" t="s">
        <v>568</v>
      </c>
      <c r="I537" s="39" t="s">
        <v>52</v>
      </c>
    </row>
    <row r="538" spans="1:9" s="21" customFormat="1" ht="19.149999999999999" customHeight="1">
      <c r="A538" s="33" t="s">
        <v>33</v>
      </c>
      <c r="B538" s="34">
        <v>45968</v>
      </c>
      <c r="C538" s="35">
        <v>45968.538723923601</v>
      </c>
      <c r="D538" s="36" t="s">
        <v>35</v>
      </c>
      <c r="E538" s="37">
        <v>23</v>
      </c>
      <c r="F538" s="38">
        <v>543</v>
      </c>
      <c r="G538" s="36" t="s">
        <v>42</v>
      </c>
      <c r="H538" s="36" t="s">
        <v>569</v>
      </c>
      <c r="I538" s="39" t="s">
        <v>52</v>
      </c>
    </row>
    <row r="539" spans="1:9" s="21" customFormat="1" ht="19.149999999999999" customHeight="1">
      <c r="A539" s="33" t="s">
        <v>33</v>
      </c>
      <c r="B539" s="34">
        <v>45968</v>
      </c>
      <c r="C539" s="35">
        <v>45968.538723923601</v>
      </c>
      <c r="D539" s="36" t="s">
        <v>35</v>
      </c>
      <c r="E539" s="37">
        <v>23</v>
      </c>
      <c r="F539" s="38">
        <v>27</v>
      </c>
      <c r="G539" s="36" t="s">
        <v>42</v>
      </c>
      <c r="H539" s="36" t="s">
        <v>570</v>
      </c>
      <c r="I539" s="39" t="s">
        <v>52</v>
      </c>
    </row>
    <row r="540" spans="1:9" s="21" customFormat="1" ht="19.149999999999999" customHeight="1">
      <c r="A540" s="33" t="s">
        <v>33</v>
      </c>
      <c r="B540" s="34">
        <v>45968</v>
      </c>
      <c r="C540" s="35">
        <v>45968.541072152802</v>
      </c>
      <c r="D540" s="36" t="s">
        <v>35</v>
      </c>
      <c r="E540" s="37">
        <v>22.97</v>
      </c>
      <c r="F540" s="38">
        <v>156</v>
      </c>
      <c r="G540" s="36" t="s">
        <v>11</v>
      </c>
      <c r="H540" s="36" t="s">
        <v>571</v>
      </c>
      <c r="I540" s="39" t="s">
        <v>52</v>
      </c>
    </row>
    <row r="541" spans="1:9" s="21" customFormat="1" ht="19.149999999999999" customHeight="1">
      <c r="A541" s="33" t="s">
        <v>33</v>
      </c>
      <c r="B541" s="34">
        <v>45968</v>
      </c>
      <c r="C541" s="35">
        <v>45968.541072152802</v>
      </c>
      <c r="D541" s="36" t="s">
        <v>35</v>
      </c>
      <c r="E541" s="37">
        <v>22.97</v>
      </c>
      <c r="F541" s="38">
        <v>713</v>
      </c>
      <c r="G541" s="36" t="s">
        <v>11</v>
      </c>
      <c r="H541" s="36" t="s">
        <v>572</v>
      </c>
      <c r="I541" s="39" t="s">
        <v>52</v>
      </c>
    </row>
    <row r="542" spans="1:9" s="21" customFormat="1" ht="19.149999999999999" customHeight="1">
      <c r="A542" s="33" t="s">
        <v>33</v>
      </c>
      <c r="B542" s="34">
        <v>45968</v>
      </c>
      <c r="C542" s="35">
        <v>45968.543193009296</v>
      </c>
      <c r="D542" s="36" t="s">
        <v>35</v>
      </c>
      <c r="E542" s="37">
        <v>22.89</v>
      </c>
      <c r="F542" s="38">
        <v>660</v>
      </c>
      <c r="G542" s="36" t="s">
        <v>42</v>
      </c>
      <c r="H542" s="36" t="s">
        <v>573</v>
      </c>
      <c r="I542" s="39" t="s">
        <v>52</v>
      </c>
    </row>
    <row r="543" spans="1:9" s="21" customFormat="1" ht="19.149999999999999" customHeight="1">
      <c r="A543" s="33" t="s">
        <v>33</v>
      </c>
      <c r="B543" s="34">
        <v>45968</v>
      </c>
      <c r="C543" s="35">
        <v>45968.543193009296</v>
      </c>
      <c r="D543" s="36" t="s">
        <v>35</v>
      </c>
      <c r="E543" s="37">
        <v>22.89</v>
      </c>
      <c r="F543" s="38">
        <v>193</v>
      </c>
      <c r="G543" s="36" t="s">
        <v>42</v>
      </c>
      <c r="H543" s="36" t="s">
        <v>574</v>
      </c>
      <c r="I543" s="39" t="s">
        <v>52</v>
      </c>
    </row>
    <row r="544" spans="1:9" s="21" customFormat="1" ht="19.149999999999999" customHeight="1">
      <c r="A544" s="33" t="s">
        <v>33</v>
      </c>
      <c r="B544" s="34">
        <v>45968</v>
      </c>
      <c r="C544" s="35">
        <v>45968.543257963</v>
      </c>
      <c r="D544" s="36" t="s">
        <v>35</v>
      </c>
      <c r="E544" s="37">
        <v>22.87</v>
      </c>
      <c r="F544" s="38">
        <v>561</v>
      </c>
      <c r="G544" s="36" t="s">
        <v>42</v>
      </c>
      <c r="H544" s="36" t="s">
        <v>575</v>
      </c>
      <c r="I544" s="39" t="s">
        <v>52</v>
      </c>
    </row>
    <row r="545" spans="1:9" s="21" customFormat="1" ht="19.149999999999999" customHeight="1">
      <c r="A545" s="33" t="s">
        <v>33</v>
      </c>
      <c r="B545" s="34">
        <v>45968</v>
      </c>
      <c r="C545" s="35">
        <v>45968.543260161998</v>
      </c>
      <c r="D545" s="36" t="s">
        <v>35</v>
      </c>
      <c r="E545" s="37">
        <v>22.87</v>
      </c>
      <c r="F545" s="38">
        <v>747</v>
      </c>
      <c r="G545" s="36" t="s">
        <v>11</v>
      </c>
      <c r="H545" s="36" t="s">
        <v>576</v>
      </c>
      <c r="I545" s="39" t="s">
        <v>52</v>
      </c>
    </row>
    <row r="546" spans="1:9" s="21" customFormat="1" ht="19.149999999999999" customHeight="1">
      <c r="A546" s="33" t="s">
        <v>33</v>
      </c>
      <c r="B546" s="34">
        <v>45968</v>
      </c>
      <c r="C546" s="35">
        <v>45968.5432602199</v>
      </c>
      <c r="D546" s="36" t="s">
        <v>35</v>
      </c>
      <c r="E546" s="37">
        <v>22.87</v>
      </c>
      <c r="F546" s="38">
        <v>561</v>
      </c>
      <c r="G546" s="36" t="s">
        <v>42</v>
      </c>
      <c r="H546" s="36" t="s">
        <v>577</v>
      </c>
      <c r="I546" s="39" t="s">
        <v>52</v>
      </c>
    </row>
    <row r="547" spans="1:9" s="21" customFormat="1" ht="19.149999999999999" customHeight="1">
      <c r="A547" s="33" t="s">
        <v>33</v>
      </c>
      <c r="B547" s="34">
        <v>45968</v>
      </c>
      <c r="C547" s="35">
        <v>45968.543260231498</v>
      </c>
      <c r="D547" s="36" t="s">
        <v>35</v>
      </c>
      <c r="E547" s="37">
        <v>22.87</v>
      </c>
      <c r="F547" s="38">
        <v>73</v>
      </c>
      <c r="G547" s="36" t="s">
        <v>42</v>
      </c>
      <c r="H547" s="36" t="s">
        <v>578</v>
      </c>
      <c r="I547" s="39" t="s">
        <v>52</v>
      </c>
    </row>
    <row r="548" spans="1:9" s="21" customFormat="1" ht="19.149999999999999" customHeight="1">
      <c r="A548" s="33" t="s">
        <v>33</v>
      </c>
      <c r="B548" s="34">
        <v>45968</v>
      </c>
      <c r="C548" s="35">
        <v>45968.543277314799</v>
      </c>
      <c r="D548" s="36" t="s">
        <v>35</v>
      </c>
      <c r="E548" s="37">
        <v>22.87</v>
      </c>
      <c r="F548" s="38">
        <v>605</v>
      </c>
      <c r="G548" s="36" t="s">
        <v>11</v>
      </c>
      <c r="H548" s="36" t="s">
        <v>579</v>
      </c>
      <c r="I548" s="39" t="s">
        <v>52</v>
      </c>
    </row>
    <row r="549" spans="1:9" s="21" customFormat="1" ht="19.149999999999999" customHeight="1">
      <c r="A549" s="33" t="s">
        <v>33</v>
      </c>
      <c r="B549" s="34">
        <v>45968</v>
      </c>
      <c r="C549" s="35">
        <v>45968.543905705999</v>
      </c>
      <c r="D549" s="36" t="s">
        <v>35</v>
      </c>
      <c r="E549" s="37">
        <v>22.83</v>
      </c>
      <c r="F549" s="38">
        <v>448</v>
      </c>
      <c r="G549" s="36" t="s">
        <v>42</v>
      </c>
      <c r="H549" s="36" t="s">
        <v>580</v>
      </c>
      <c r="I549" s="39" t="s">
        <v>52</v>
      </c>
    </row>
    <row r="550" spans="1:9" s="21" customFormat="1" ht="19.149999999999999" customHeight="1">
      <c r="A550" s="33" t="s">
        <v>33</v>
      </c>
      <c r="B550" s="34">
        <v>45968</v>
      </c>
      <c r="C550" s="35">
        <v>45968.544399016202</v>
      </c>
      <c r="D550" s="36" t="s">
        <v>35</v>
      </c>
      <c r="E550" s="37">
        <v>22.82</v>
      </c>
      <c r="F550" s="38">
        <v>490</v>
      </c>
      <c r="G550" s="36" t="s">
        <v>42</v>
      </c>
      <c r="H550" s="36" t="s">
        <v>581</v>
      </c>
      <c r="I550" s="39" t="s">
        <v>52</v>
      </c>
    </row>
    <row r="551" spans="1:9" s="21" customFormat="1" ht="19.149999999999999" customHeight="1">
      <c r="A551" s="33" t="s">
        <v>33</v>
      </c>
      <c r="B551" s="34">
        <v>45968</v>
      </c>
      <c r="C551" s="35">
        <v>45968.547004780099</v>
      </c>
      <c r="D551" s="36" t="s">
        <v>35</v>
      </c>
      <c r="E551" s="37">
        <v>22.92</v>
      </c>
      <c r="F551" s="38">
        <v>611</v>
      </c>
      <c r="G551" s="36" t="s">
        <v>11</v>
      </c>
      <c r="H551" s="36" t="s">
        <v>582</v>
      </c>
      <c r="I551" s="39" t="s">
        <v>52</v>
      </c>
    </row>
    <row r="552" spans="1:9" s="21" customFormat="1" ht="19.149999999999999" customHeight="1">
      <c r="A552" s="33" t="s">
        <v>33</v>
      </c>
      <c r="B552" s="34">
        <v>45968</v>
      </c>
      <c r="C552" s="35">
        <v>45968.5492420023</v>
      </c>
      <c r="D552" s="36" t="s">
        <v>35</v>
      </c>
      <c r="E552" s="37">
        <v>22.9</v>
      </c>
      <c r="F552" s="38">
        <v>280</v>
      </c>
      <c r="G552" s="36" t="s">
        <v>11</v>
      </c>
      <c r="H552" s="36" t="s">
        <v>583</v>
      </c>
      <c r="I552" s="39" t="s">
        <v>52</v>
      </c>
    </row>
    <row r="553" spans="1:9" s="21" customFormat="1" ht="19.149999999999999" customHeight="1">
      <c r="A553" s="33" t="s">
        <v>33</v>
      </c>
      <c r="B553" s="34">
        <v>45968</v>
      </c>
      <c r="C553" s="35">
        <v>45968.549724108801</v>
      </c>
      <c r="D553" s="36" t="s">
        <v>35</v>
      </c>
      <c r="E553" s="37">
        <v>22.91</v>
      </c>
      <c r="F553" s="38">
        <v>716</v>
      </c>
      <c r="G553" s="36" t="s">
        <v>42</v>
      </c>
      <c r="H553" s="36" t="s">
        <v>584</v>
      </c>
      <c r="I553" s="39" t="s">
        <v>52</v>
      </c>
    </row>
    <row r="554" spans="1:9" s="21" customFormat="1" ht="19.149999999999999" customHeight="1">
      <c r="A554" s="33" t="s">
        <v>33</v>
      </c>
      <c r="B554" s="34">
        <v>45968</v>
      </c>
      <c r="C554" s="35">
        <v>45968.549724108801</v>
      </c>
      <c r="D554" s="36" t="s">
        <v>35</v>
      </c>
      <c r="E554" s="37">
        <v>22.91</v>
      </c>
      <c r="F554" s="38">
        <v>1039</v>
      </c>
      <c r="G554" s="36" t="s">
        <v>42</v>
      </c>
      <c r="H554" s="36" t="s">
        <v>585</v>
      </c>
      <c r="I554" s="39" t="s">
        <v>52</v>
      </c>
    </row>
    <row r="555" spans="1:9" s="21" customFormat="1" ht="19.149999999999999" customHeight="1">
      <c r="A555" s="33" t="s">
        <v>33</v>
      </c>
      <c r="B555" s="34">
        <v>45968</v>
      </c>
      <c r="C555" s="35">
        <v>45968.550319525501</v>
      </c>
      <c r="D555" s="36" t="s">
        <v>35</v>
      </c>
      <c r="E555" s="37">
        <v>22.89</v>
      </c>
      <c r="F555" s="38">
        <v>1029</v>
      </c>
      <c r="G555" s="36" t="s">
        <v>11</v>
      </c>
      <c r="H555" s="36" t="s">
        <v>586</v>
      </c>
      <c r="I555" s="39" t="s">
        <v>52</v>
      </c>
    </row>
    <row r="556" spans="1:9" s="21" customFormat="1" ht="19.149999999999999" customHeight="1">
      <c r="A556" s="33" t="s">
        <v>33</v>
      </c>
      <c r="B556" s="34">
        <v>45968</v>
      </c>
      <c r="C556" s="35">
        <v>45968.552375925901</v>
      </c>
      <c r="D556" s="36" t="s">
        <v>35</v>
      </c>
      <c r="E556" s="37">
        <v>22.94</v>
      </c>
      <c r="F556" s="38">
        <v>126</v>
      </c>
      <c r="G556" s="36" t="s">
        <v>42</v>
      </c>
      <c r="H556" s="36" t="s">
        <v>587</v>
      </c>
      <c r="I556" s="39" t="s">
        <v>52</v>
      </c>
    </row>
    <row r="557" spans="1:9" s="21" customFormat="1" ht="19.149999999999999" customHeight="1">
      <c r="A557" s="33" t="s">
        <v>33</v>
      </c>
      <c r="B557" s="34">
        <v>45968</v>
      </c>
      <c r="C557" s="35">
        <v>45968.552375925901</v>
      </c>
      <c r="D557" s="36" t="s">
        <v>35</v>
      </c>
      <c r="E557" s="37">
        <v>22.94</v>
      </c>
      <c r="F557" s="38">
        <v>200</v>
      </c>
      <c r="G557" s="36" t="s">
        <v>42</v>
      </c>
      <c r="H557" s="36" t="s">
        <v>588</v>
      </c>
      <c r="I557" s="39" t="s">
        <v>52</v>
      </c>
    </row>
    <row r="558" spans="1:9" s="21" customFormat="1" ht="19.149999999999999" customHeight="1">
      <c r="A558" s="33" t="s">
        <v>33</v>
      </c>
      <c r="B558" s="34">
        <v>45968</v>
      </c>
      <c r="C558" s="35">
        <v>45968.552375925901</v>
      </c>
      <c r="D558" s="36" t="s">
        <v>35</v>
      </c>
      <c r="E558" s="37">
        <v>22.94</v>
      </c>
      <c r="F558" s="38">
        <v>326</v>
      </c>
      <c r="G558" s="36" t="s">
        <v>42</v>
      </c>
      <c r="H558" s="36" t="s">
        <v>589</v>
      </c>
      <c r="I558" s="39" t="s">
        <v>52</v>
      </c>
    </row>
    <row r="559" spans="1:9" s="21" customFormat="1" ht="19.149999999999999" customHeight="1">
      <c r="A559" s="33" t="s">
        <v>33</v>
      </c>
      <c r="B559" s="34">
        <v>45968</v>
      </c>
      <c r="C559" s="35">
        <v>45968.552375925901</v>
      </c>
      <c r="D559" s="36" t="s">
        <v>35</v>
      </c>
      <c r="E559" s="37">
        <v>22.94</v>
      </c>
      <c r="F559" s="38">
        <v>326</v>
      </c>
      <c r="G559" s="36" t="s">
        <v>42</v>
      </c>
      <c r="H559" s="36" t="s">
        <v>590</v>
      </c>
      <c r="I559" s="39" t="s">
        <v>52</v>
      </c>
    </row>
    <row r="560" spans="1:9" s="21" customFormat="1" ht="19.149999999999999" customHeight="1">
      <c r="A560" s="33" t="s">
        <v>33</v>
      </c>
      <c r="B560" s="34">
        <v>45968</v>
      </c>
      <c r="C560" s="35">
        <v>45968.553934282398</v>
      </c>
      <c r="D560" s="36" t="s">
        <v>35</v>
      </c>
      <c r="E560" s="37">
        <v>22.94</v>
      </c>
      <c r="F560" s="38">
        <v>908</v>
      </c>
      <c r="G560" s="36" t="s">
        <v>42</v>
      </c>
      <c r="H560" s="36" t="s">
        <v>591</v>
      </c>
      <c r="I560" s="39" t="s">
        <v>52</v>
      </c>
    </row>
    <row r="561" spans="1:9" s="21" customFormat="1" ht="19.149999999999999" customHeight="1">
      <c r="A561" s="33" t="s">
        <v>33</v>
      </c>
      <c r="B561" s="34">
        <v>45968</v>
      </c>
      <c r="C561" s="35">
        <v>45968.553934363401</v>
      </c>
      <c r="D561" s="36" t="s">
        <v>35</v>
      </c>
      <c r="E561" s="37">
        <v>22.93</v>
      </c>
      <c r="F561" s="38">
        <v>915</v>
      </c>
      <c r="G561" s="36" t="s">
        <v>42</v>
      </c>
      <c r="H561" s="36" t="s">
        <v>592</v>
      </c>
      <c r="I561" s="39" t="s">
        <v>52</v>
      </c>
    </row>
    <row r="562" spans="1:9" s="21" customFormat="1" ht="19.149999999999999" customHeight="1">
      <c r="A562" s="33" t="s">
        <v>33</v>
      </c>
      <c r="B562" s="34">
        <v>45968</v>
      </c>
      <c r="C562" s="35">
        <v>45968.553935925898</v>
      </c>
      <c r="D562" s="36" t="s">
        <v>35</v>
      </c>
      <c r="E562" s="37">
        <v>22.92</v>
      </c>
      <c r="F562" s="38">
        <v>305</v>
      </c>
      <c r="G562" s="36" t="s">
        <v>42</v>
      </c>
      <c r="H562" s="36" t="s">
        <v>593</v>
      </c>
      <c r="I562" s="39" t="s">
        <v>52</v>
      </c>
    </row>
    <row r="563" spans="1:9" s="21" customFormat="1" ht="19.149999999999999" customHeight="1">
      <c r="A563" s="33" t="s">
        <v>33</v>
      </c>
      <c r="B563" s="34">
        <v>45968</v>
      </c>
      <c r="C563" s="35">
        <v>45968.553935972202</v>
      </c>
      <c r="D563" s="36" t="s">
        <v>35</v>
      </c>
      <c r="E563" s="37">
        <v>22.92</v>
      </c>
      <c r="F563" s="38">
        <v>473</v>
      </c>
      <c r="G563" s="36" t="s">
        <v>42</v>
      </c>
      <c r="H563" s="36" t="s">
        <v>594</v>
      </c>
      <c r="I563" s="39" t="s">
        <v>52</v>
      </c>
    </row>
    <row r="564" spans="1:9" s="21" customFormat="1" ht="19.149999999999999" customHeight="1">
      <c r="A564" s="33" t="s">
        <v>33</v>
      </c>
      <c r="B564" s="34">
        <v>45968</v>
      </c>
      <c r="C564" s="35">
        <v>45968.553935972202</v>
      </c>
      <c r="D564" s="36" t="s">
        <v>35</v>
      </c>
      <c r="E564" s="37">
        <v>22.92</v>
      </c>
      <c r="F564" s="38">
        <v>153</v>
      </c>
      <c r="G564" s="36" t="s">
        <v>42</v>
      </c>
      <c r="H564" s="36" t="s">
        <v>595</v>
      </c>
      <c r="I564" s="39" t="s">
        <v>52</v>
      </c>
    </row>
    <row r="565" spans="1:9" s="21" customFormat="1" ht="19.149999999999999" customHeight="1">
      <c r="A565" s="33" t="s">
        <v>33</v>
      </c>
      <c r="B565" s="34">
        <v>45968</v>
      </c>
      <c r="C565" s="35">
        <v>45968.553935995398</v>
      </c>
      <c r="D565" s="36" t="s">
        <v>35</v>
      </c>
      <c r="E565" s="37">
        <v>22.92</v>
      </c>
      <c r="F565" s="38">
        <v>1176</v>
      </c>
      <c r="G565" s="36" t="s">
        <v>11</v>
      </c>
      <c r="H565" s="36" t="s">
        <v>596</v>
      </c>
      <c r="I565" s="39" t="s">
        <v>52</v>
      </c>
    </row>
    <row r="566" spans="1:9" s="21" customFormat="1" ht="19.149999999999999" customHeight="1">
      <c r="A566" s="33" t="s">
        <v>33</v>
      </c>
      <c r="B566" s="34">
        <v>45968</v>
      </c>
      <c r="C566" s="35">
        <v>45968.558496458303</v>
      </c>
      <c r="D566" s="36" t="s">
        <v>35</v>
      </c>
      <c r="E566" s="37">
        <v>22.86</v>
      </c>
      <c r="F566" s="38">
        <v>145</v>
      </c>
      <c r="G566" s="36" t="s">
        <v>42</v>
      </c>
      <c r="H566" s="36" t="s">
        <v>597</v>
      </c>
      <c r="I566" s="39" t="s">
        <v>52</v>
      </c>
    </row>
    <row r="567" spans="1:9" s="21" customFormat="1" ht="19.149999999999999" customHeight="1">
      <c r="A567" s="33" t="s">
        <v>33</v>
      </c>
      <c r="B567" s="34">
        <v>45968</v>
      </c>
      <c r="C567" s="35">
        <v>45968.558496458303</v>
      </c>
      <c r="D567" s="36" t="s">
        <v>35</v>
      </c>
      <c r="E567" s="37">
        <v>22.86</v>
      </c>
      <c r="F567" s="38">
        <v>145</v>
      </c>
      <c r="G567" s="36" t="s">
        <v>42</v>
      </c>
      <c r="H567" s="36" t="s">
        <v>598</v>
      </c>
      <c r="I567" s="39" t="s">
        <v>52</v>
      </c>
    </row>
    <row r="568" spans="1:9" s="21" customFormat="1" ht="19.149999999999999" customHeight="1">
      <c r="A568" s="33" t="s">
        <v>33</v>
      </c>
      <c r="B568" s="34">
        <v>45968</v>
      </c>
      <c r="C568" s="35">
        <v>45968.558496458303</v>
      </c>
      <c r="D568" s="36" t="s">
        <v>35</v>
      </c>
      <c r="E568" s="37">
        <v>22.86</v>
      </c>
      <c r="F568" s="38">
        <v>145</v>
      </c>
      <c r="G568" s="36" t="s">
        <v>42</v>
      </c>
      <c r="H568" s="36" t="s">
        <v>599</v>
      </c>
      <c r="I568" s="39" t="s">
        <v>52</v>
      </c>
    </row>
    <row r="569" spans="1:9" s="21" customFormat="1" ht="19.149999999999999" customHeight="1">
      <c r="A569" s="33" t="s">
        <v>33</v>
      </c>
      <c r="B569" s="34">
        <v>45968</v>
      </c>
      <c r="C569" s="35">
        <v>45968.558496458303</v>
      </c>
      <c r="D569" s="36" t="s">
        <v>35</v>
      </c>
      <c r="E569" s="37">
        <v>22.86</v>
      </c>
      <c r="F569" s="38">
        <v>145</v>
      </c>
      <c r="G569" s="36" t="s">
        <v>42</v>
      </c>
      <c r="H569" s="36" t="s">
        <v>600</v>
      </c>
      <c r="I569" s="39" t="s">
        <v>52</v>
      </c>
    </row>
    <row r="570" spans="1:9" s="21" customFormat="1" ht="19.149999999999999" customHeight="1">
      <c r="A570" s="33" t="s">
        <v>33</v>
      </c>
      <c r="B570" s="34">
        <v>45968</v>
      </c>
      <c r="C570" s="35">
        <v>45968.558496458303</v>
      </c>
      <c r="D570" s="36" t="s">
        <v>35</v>
      </c>
      <c r="E570" s="37">
        <v>22.86</v>
      </c>
      <c r="F570" s="38">
        <v>145</v>
      </c>
      <c r="G570" s="36" t="s">
        <v>42</v>
      </c>
      <c r="H570" s="36" t="s">
        <v>601</v>
      </c>
      <c r="I570" s="39" t="s">
        <v>52</v>
      </c>
    </row>
    <row r="571" spans="1:9" s="21" customFormat="1" ht="19.149999999999999" customHeight="1">
      <c r="A571" s="33" t="s">
        <v>33</v>
      </c>
      <c r="B571" s="34">
        <v>45968</v>
      </c>
      <c r="C571" s="35">
        <v>45968.558496458303</v>
      </c>
      <c r="D571" s="36" t="s">
        <v>35</v>
      </c>
      <c r="E571" s="37">
        <v>22.86</v>
      </c>
      <c r="F571" s="38">
        <v>145</v>
      </c>
      <c r="G571" s="36" t="s">
        <v>42</v>
      </c>
      <c r="H571" s="36" t="s">
        <v>602</v>
      </c>
      <c r="I571" s="39" t="s">
        <v>52</v>
      </c>
    </row>
    <row r="572" spans="1:9" s="21" customFormat="1" ht="19.149999999999999" customHeight="1">
      <c r="A572" s="33" t="s">
        <v>33</v>
      </c>
      <c r="B572" s="34">
        <v>45968</v>
      </c>
      <c r="C572" s="35">
        <v>45968.558496458303</v>
      </c>
      <c r="D572" s="36" t="s">
        <v>35</v>
      </c>
      <c r="E572" s="37">
        <v>22.86</v>
      </c>
      <c r="F572" s="38">
        <v>72</v>
      </c>
      <c r="G572" s="36" t="s">
        <v>42</v>
      </c>
      <c r="H572" s="36" t="s">
        <v>603</v>
      </c>
      <c r="I572" s="39" t="s">
        <v>52</v>
      </c>
    </row>
    <row r="573" spans="1:9" s="21" customFormat="1" ht="19.149999999999999" customHeight="1">
      <c r="A573" s="33" t="s">
        <v>33</v>
      </c>
      <c r="B573" s="34">
        <v>45968</v>
      </c>
      <c r="C573" s="35">
        <v>45968.558496481499</v>
      </c>
      <c r="D573" s="36" t="s">
        <v>35</v>
      </c>
      <c r="E573" s="37">
        <v>22.86</v>
      </c>
      <c r="F573" s="38">
        <v>138</v>
      </c>
      <c r="G573" s="36" t="s">
        <v>11</v>
      </c>
      <c r="H573" s="36" t="s">
        <v>604</v>
      </c>
      <c r="I573" s="39" t="s">
        <v>52</v>
      </c>
    </row>
    <row r="574" spans="1:9" s="21" customFormat="1" ht="19.149999999999999" customHeight="1">
      <c r="A574" s="33" t="s">
        <v>33</v>
      </c>
      <c r="B574" s="34">
        <v>45968</v>
      </c>
      <c r="C574" s="35">
        <v>45968.558496481499</v>
      </c>
      <c r="D574" s="36" t="s">
        <v>35</v>
      </c>
      <c r="E574" s="37">
        <v>22.86</v>
      </c>
      <c r="F574" s="38">
        <v>630</v>
      </c>
      <c r="G574" s="36" t="s">
        <v>11</v>
      </c>
      <c r="H574" s="36" t="s">
        <v>605</v>
      </c>
      <c r="I574" s="39" t="s">
        <v>52</v>
      </c>
    </row>
    <row r="575" spans="1:9" s="21" customFormat="1" ht="19.149999999999999" customHeight="1">
      <c r="A575" s="33" t="s">
        <v>33</v>
      </c>
      <c r="B575" s="34">
        <v>45968</v>
      </c>
      <c r="C575" s="35">
        <v>45968.558496481499</v>
      </c>
      <c r="D575" s="36" t="s">
        <v>35</v>
      </c>
      <c r="E575" s="37">
        <v>22.86</v>
      </c>
      <c r="F575" s="38">
        <v>138</v>
      </c>
      <c r="G575" s="36" t="s">
        <v>11</v>
      </c>
      <c r="H575" s="36" t="s">
        <v>606</v>
      </c>
      <c r="I575" s="39" t="s">
        <v>52</v>
      </c>
    </row>
    <row r="576" spans="1:9" s="21" customFormat="1" ht="19.149999999999999" customHeight="1">
      <c r="A576" s="33" t="s">
        <v>33</v>
      </c>
      <c r="B576" s="34">
        <v>45968</v>
      </c>
      <c r="C576" s="35">
        <v>45968.558496481499</v>
      </c>
      <c r="D576" s="36" t="s">
        <v>35</v>
      </c>
      <c r="E576" s="37">
        <v>22.86</v>
      </c>
      <c r="F576" s="38">
        <v>60</v>
      </c>
      <c r="G576" s="36" t="s">
        <v>11</v>
      </c>
      <c r="H576" s="36" t="s">
        <v>607</v>
      </c>
      <c r="I576" s="39" t="s">
        <v>52</v>
      </c>
    </row>
    <row r="577" spans="1:9" s="21" customFormat="1" ht="19.149999999999999" customHeight="1">
      <c r="A577" s="33" t="s">
        <v>33</v>
      </c>
      <c r="B577" s="34">
        <v>45968</v>
      </c>
      <c r="C577" s="35">
        <v>45968.558496481499</v>
      </c>
      <c r="D577" s="36" t="s">
        <v>35</v>
      </c>
      <c r="E577" s="37">
        <v>22.86</v>
      </c>
      <c r="F577" s="38">
        <v>34</v>
      </c>
      <c r="G577" s="36" t="s">
        <v>11</v>
      </c>
      <c r="H577" s="36" t="s">
        <v>608</v>
      </c>
      <c r="I577" s="39" t="s">
        <v>52</v>
      </c>
    </row>
    <row r="578" spans="1:9" s="21" customFormat="1" ht="19.149999999999999" customHeight="1">
      <c r="A578" s="33" t="s">
        <v>33</v>
      </c>
      <c r="B578" s="34">
        <v>45968</v>
      </c>
      <c r="C578" s="35">
        <v>45968.559611655102</v>
      </c>
      <c r="D578" s="36" t="s">
        <v>35</v>
      </c>
      <c r="E578" s="37">
        <v>22.85</v>
      </c>
      <c r="F578" s="38">
        <v>160</v>
      </c>
      <c r="G578" s="36" t="s">
        <v>42</v>
      </c>
      <c r="H578" s="36" t="s">
        <v>609</v>
      </c>
      <c r="I578" s="39" t="s">
        <v>52</v>
      </c>
    </row>
    <row r="579" spans="1:9" s="21" customFormat="1" ht="19.149999999999999" customHeight="1">
      <c r="A579" s="33" t="s">
        <v>33</v>
      </c>
      <c r="B579" s="34">
        <v>45968</v>
      </c>
      <c r="C579" s="35">
        <v>45968.559611655102</v>
      </c>
      <c r="D579" s="36" t="s">
        <v>35</v>
      </c>
      <c r="E579" s="37">
        <v>22.85</v>
      </c>
      <c r="F579" s="38">
        <v>160</v>
      </c>
      <c r="G579" s="36" t="s">
        <v>42</v>
      </c>
      <c r="H579" s="36" t="s">
        <v>610</v>
      </c>
      <c r="I579" s="39" t="s">
        <v>52</v>
      </c>
    </row>
    <row r="580" spans="1:9" s="21" customFormat="1" ht="19.149999999999999" customHeight="1">
      <c r="A580" s="33" t="s">
        <v>33</v>
      </c>
      <c r="B580" s="34">
        <v>45968</v>
      </c>
      <c r="C580" s="35">
        <v>45968.559611655102</v>
      </c>
      <c r="D580" s="36" t="s">
        <v>35</v>
      </c>
      <c r="E580" s="37">
        <v>22.85</v>
      </c>
      <c r="F580" s="38">
        <v>160</v>
      </c>
      <c r="G580" s="36" t="s">
        <v>42</v>
      </c>
      <c r="H580" s="36" t="s">
        <v>611</v>
      </c>
      <c r="I580" s="39" t="s">
        <v>52</v>
      </c>
    </row>
    <row r="581" spans="1:9" s="21" customFormat="1" ht="19.149999999999999" customHeight="1">
      <c r="A581" s="33" t="s">
        <v>33</v>
      </c>
      <c r="B581" s="34">
        <v>45968</v>
      </c>
      <c r="C581" s="35">
        <v>45968.559611655102</v>
      </c>
      <c r="D581" s="36" t="s">
        <v>35</v>
      </c>
      <c r="E581" s="37">
        <v>22.85</v>
      </c>
      <c r="F581" s="38">
        <v>160</v>
      </c>
      <c r="G581" s="36" t="s">
        <v>42</v>
      </c>
      <c r="H581" s="36" t="s">
        <v>612</v>
      </c>
      <c r="I581" s="39" t="s">
        <v>52</v>
      </c>
    </row>
    <row r="582" spans="1:9" s="21" customFormat="1" ht="19.149999999999999" customHeight="1">
      <c r="A582" s="33" t="s">
        <v>33</v>
      </c>
      <c r="B582" s="34">
        <v>45968</v>
      </c>
      <c r="C582" s="35">
        <v>45968.559611655102</v>
      </c>
      <c r="D582" s="36" t="s">
        <v>35</v>
      </c>
      <c r="E582" s="37">
        <v>22.85</v>
      </c>
      <c r="F582" s="38">
        <v>160</v>
      </c>
      <c r="G582" s="36" t="s">
        <v>42</v>
      </c>
      <c r="H582" s="36" t="s">
        <v>613</v>
      </c>
      <c r="I582" s="39" t="s">
        <v>52</v>
      </c>
    </row>
    <row r="583" spans="1:9" s="21" customFormat="1" ht="19.149999999999999" customHeight="1">
      <c r="A583" s="33" t="s">
        <v>33</v>
      </c>
      <c r="B583" s="34">
        <v>45968</v>
      </c>
      <c r="C583" s="35">
        <v>45968.559611655102</v>
      </c>
      <c r="D583" s="36" t="s">
        <v>35</v>
      </c>
      <c r="E583" s="37">
        <v>22.85</v>
      </c>
      <c r="F583" s="38">
        <v>160</v>
      </c>
      <c r="G583" s="36" t="s">
        <v>42</v>
      </c>
      <c r="H583" s="36" t="s">
        <v>614</v>
      </c>
      <c r="I583" s="39" t="s">
        <v>52</v>
      </c>
    </row>
    <row r="584" spans="1:9" s="21" customFormat="1" ht="19.149999999999999" customHeight="1">
      <c r="A584" s="33" t="s">
        <v>33</v>
      </c>
      <c r="B584" s="34">
        <v>45968</v>
      </c>
      <c r="C584" s="35">
        <v>45968.560587499996</v>
      </c>
      <c r="D584" s="36" t="s">
        <v>35</v>
      </c>
      <c r="E584" s="37">
        <v>22.83</v>
      </c>
      <c r="F584" s="38">
        <v>1018</v>
      </c>
      <c r="G584" s="36" t="s">
        <v>42</v>
      </c>
      <c r="H584" s="36" t="s">
        <v>615</v>
      </c>
      <c r="I584" s="39" t="s">
        <v>52</v>
      </c>
    </row>
    <row r="585" spans="1:9" s="21" customFormat="1" ht="19.149999999999999" customHeight="1">
      <c r="A585" s="33" t="s">
        <v>33</v>
      </c>
      <c r="B585" s="34">
        <v>45968</v>
      </c>
      <c r="C585" s="35">
        <v>45968.560587534703</v>
      </c>
      <c r="D585" s="36" t="s">
        <v>35</v>
      </c>
      <c r="E585" s="37">
        <v>22.83</v>
      </c>
      <c r="F585" s="38">
        <v>766</v>
      </c>
      <c r="G585" s="36" t="s">
        <v>11</v>
      </c>
      <c r="H585" s="36" t="s">
        <v>616</v>
      </c>
      <c r="I585" s="39" t="s">
        <v>52</v>
      </c>
    </row>
    <row r="586" spans="1:9" s="21" customFormat="1" ht="19.149999999999999" customHeight="1">
      <c r="A586" s="33" t="s">
        <v>33</v>
      </c>
      <c r="B586" s="34">
        <v>45968</v>
      </c>
      <c r="C586" s="35">
        <v>45968.564514953701</v>
      </c>
      <c r="D586" s="36" t="s">
        <v>35</v>
      </c>
      <c r="E586" s="37">
        <v>22.88</v>
      </c>
      <c r="F586" s="38">
        <v>938</v>
      </c>
      <c r="G586" s="36" t="s">
        <v>11</v>
      </c>
      <c r="H586" s="36" t="s">
        <v>617</v>
      </c>
      <c r="I586" s="39" t="s">
        <v>52</v>
      </c>
    </row>
    <row r="587" spans="1:9" s="21" customFormat="1" ht="19.149999999999999" customHeight="1">
      <c r="A587" s="33" t="s">
        <v>33</v>
      </c>
      <c r="B587" s="34">
        <v>45968</v>
      </c>
      <c r="C587" s="35">
        <v>45968.564514976897</v>
      </c>
      <c r="D587" s="36" t="s">
        <v>35</v>
      </c>
      <c r="E587" s="37">
        <v>22.88</v>
      </c>
      <c r="F587" s="38">
        <v>877</v>
      </c>
      <c r="G587" s="36" t="s">
        <v>42</v>
      </c>
      <c r="H587" s="36" t="s">
        <v>618</v>
      </c>
      <c r="I587" s="39" t="s">
        <v>52</v>
      </c>
    </row>
    <row r="588" spans="1:9" s="21" customFormat="1" ht="19.149999999999999" customHeight="1">
      <c r="A588" s="33" t="s">
        <v>33</v>
      </c>
      <c r="B588" s="34">
        <v>45968</v>
      </c>
      <c r="C588" s="35">
        <v>45968.564559120401</v>
      </c>
      <c r="D588" s="36" t="s">
        <v>35</v>
      </c>
      <c r="E588" s="37">
        <v>22.86</v>
      </c>
      <c r="F588" s="38">
        <v>284</v>
      </c>
      <c r="G588" s="36" t="s">
        <v>11</v>
      </c>
      <c r="H588" s="36" t="s">
        <v>619</v>
      </c>
      <c r="I588" s="39" t="s">
        <v>52</v>
      </c>
    </row>
    <row r="589" spans="1:9" s="21" customFormat="1" ht="19.149999999999999" customHeight="1">
      <c r="A589" s="33" t="s">
        <v>33</v>
      </c>
      <c r="B589" s="34">
        <v>45968</v>
      </c>
      <c r="C589" s="35">
        <v>45968.564559120401</v>
      </c>
      <c r="D589" s="36" t="s">
        <v>35</v>
      </c>
      <c r="E589" s="37">
        <v>22.86</v>
      </c>
      <c r="F589" s="38">
        <v>160</v>
      </c>
      <c r="G589" s="36" t="s">
        <v>11</v>
      </c>
      <c r="H589" s="36" t="s">
        <v>620</v>
      </c>
      <c r="I589" s="39" t="s">
        <v>52</v>
      </c>
    </row>
    <row r="590" spans="1:9" s="21" customFormat="1" ht="19.149999999999999" customHeight="1">
      <c r="A590" s="33" t="s">
        <v>33</v>
      </c>
      <c r="B590" s="34">
        <v>45968</v>
      </c>
      <c r="C590" s="35">
        <v>45968.565740763901</v>
      </c>
      <c r="D590" s="36" t="s">
        <v>35</v>
      </c>
      <c r="E590" s="37">
        <v>22.9</v>
      </c>
      <c r="F590" s="38">
        <v>552</v>
      </c>
      <c r="G590" s="36" t="s">
        <v>42</v>
      </c>
      <c r="H590" s="36" t="s">
        <v>621</v>
      </c>
      <c r="I590" s="39" t="s">
        <v>52</v>
      </c>
    </row>
    <row r="591" spans="1:9" s="21" customFormat="1" ht="19.149999999999999" customHeight="1">
      <c r="A591" s="33" t="s">
        <v>33</v>
      </c>
      <c r="B591" s="34">
        <v>45968</v>
      </c>
      <c r="C591" s="35">
        <v>45968.565740763901</v>
      </c>
      <c r="D591" s="36" t="s">
        <v>35</v>
      </c>
      <c r="E591" s="37">
        <v>22.9</v>
      </c>
      <c r="F591" s="38">
        <v>552</v>
      </c>
      <c r="G591" s="36" t="s">
        <v>42</v>
      </c>
      <c r="H591" s="36" t="s">
        <v>622</v>
      </c>
      <c r="I591" s="39" t="s">
        <v>52</v>
      </c>
    </row>
    <row r="592" spans="1:9" s="21" customFormat="1" ht="19.149999999999999" customHeight="1">
      <c r="A592" s="33" t="s">
        <v>33</v>
      </c>
      <c r="B592" s="34">
        <v>45968</v>
      </c>
      <c r="C592" s="35">
        <v>45968.565740775499</v>
      </c>
      <c r="D592" s="36" t="s">
        <v>35</v>
      </c>
      <c r="E592" s="37">
        <v>22.9</v>
      </c>
      <c r="F592" s="38">
        <v>254</v>
      </c>
      <c r="G592" s="36" t="s">
        <v>42</v>
      </c>
      <c r="H592" s="36" t="s">
        <v>623</v>
      </c>
      <c r="I592" s="39" t="s">
        <v>52</v>
      </c>
    </row>
    <row r="593" spans="1:9" s="21" customFormat="1" ht="19.149999999999999" customHeight="1">
      <c r="A593" s="33" t="s">
        <v>33</v>
      </c>
      <c r="B593" s="34">
        <v>45968</v>
      </c>
      <c r="C593" s="35">
        <v>45968.566252465302</v>
      </c>
      <c r="D593" s="36" t="s">
        <v>35</v>
      </c>
      <c r="E593" s="37">
        <v>22.86</v>
      </c>
      <c r="F593" s="38">
        <v>628</v>
      </c>
      <c r="G593" s="36" t="s">
        <v>42</v>
      </c>
      <c r="H593" s="36" t="s">
        <v>624</v>
      </c>
      <c r="I593" s="39" t="s">
        <v>52</v>
      </c>
    </row>
    <row r="594" spans="1:9" s="21" customFormat="1" ht="19.149999999999999" customHeight="1">
      <c r="A594" s="33" t="s">
        <v>33</v>
      </c>
      <c r="B594" s="34">
        <v>45968</v>
      </c>
      <c r="C594" s="35">
        <v>45968.566358923599</v>
      </c>
      <c r="D594" s="36" t="s">
        <v>35</v>
      </c>
      <c r="E594" s="37">
        <v>22.86</v>
      </c>
      <c r="F594" s="38">
        <v>628</v>
      </c>
      <c r="G594" s="36" t="s">
        <v>42</v>
      </c>
      <c r="H594" s="36" t="s">
        <v>625</v>
      </c>
      <c r="I594" s="39" t="s">
        <v>52</v>
      </c>
    </row>
    <row r="595" spans="1:9" s="21" customFormat="1" ht="19.149999999999999" customHeight="1">
      <c r="A595" s="33" t="s">
        <v>33</v>
      </c>
      <c r="B595" s="34">
        <v>45968</v>
      </c>
      <c r="C595" s="35">
        <v>45968.566358923599</v>
      </c>
      <c r="D595" s="36" t="s">
        <v>35</v>
      </c>
      <c r="E595" s="37">
        <v>22.86</v>
      </c>
      <c r="F595" s="38">
        <v>167</v>
      </c>
      <c r="G595" s="36" t="s">
        <v>42</v>
      </c>
      <c r="H595" s="36" t="s">
        <v>626</v>
      </c>
      <c r="I595" s="39" t="s">
        <v>52</v>
      </c>
    </row>
    <row r="596" spans="1:9" s="21" customFormat="1" ht="19.149999999999999" customHeight="1">
      <c r="A596" s="33" t="s">
        <v>33</v>
      </c>
      <c r="B596" s="34">
        <v>45968</v>
      </c>
      <c r="C596" s="35">
        <v>45968.566358981501</v>
      </c>
      <c r="D596" s="36" t="s">
        <v>35</v>
      </c>
      <c r="E596" s="37">
        <v>22.85</v>
      </c>
      <c r="F596" s="38">
        <v>557</v>
      </c>
      <c r="G596" s="36" t="s">
        <v>11</v>
      </c>
      <c r="H596" s="36" t="s">
        <v>627</v>
      </c>
      <c r="I596" s="39" t="s">
        <v>52</v>
      </c>
    </row>
    <row r="597" spans="1:9" s="21" customFormat="1" ht="19.149999999999999" customHeight="1">
      <c r="A597" s="33" t="s">
        <v>33</v>
      </c>
      <c r="B597" s="34">
        <v>45968</v>
      </c>
      <c r="C597" s="35">
        <v>45968.566358981501</v>
      </c>
      <c r="D597" s="36" t="s">
        <v>35</v>
      </c>
      <c r="E597" s="37">
        <v>22.85</v>
      </c>
      <c r="F597" s="38">
        <v>160</v>
      </c>
      <c r="G597" s="36" t="s">
        <v>11</v>
      </c>
      <c r="H597" s="36" t="s">
        <v>628</v>
      </c>
      <c r="I597" s="39" t="s">
        <v>52</v>
      </c>
    </row>
    <row r="598" spans="1:9" s="21" customFormat="1" ht="19.149999999999999" customHeight="1">
      <c r="A598" s="33" t="s">
        <v>33</v>
      </c>
      <c r="B598" s="34">
        <v>45968</v>
      </c>
      <c r="C598" s="35">
        <v>45968.566358981501</v>
      </c>
      <c r="D598" s="36" t="s">
        <v>35</v>
      </c>
      <c r="E598" s="37">
        <v>22.85</v>
      </c>
      <c r="F598" s="38">
        <v>397</v>
      </c>
      <c r="G598" s="36" t="s">
        <v>11</v>
      </c>
      <c r="H598" s="36" t="s">
        <v>629</v>
      </c>
      <c r="I598" s="39" t="s">
        <v>52</v>
      </c>
    </row>
    <row r="599" spans="1:9" s="21" customFormat="1" ht="19.149999999999999" customHeight="1">
      <c r="A599" s="33" t="s">
        <v>33</v>
      </c>
      <c r="B599" s="34">
        <v>45968</v>
      </c>
      <c r="C599" s="35">
        <v>45968.566358981501</v>
      </c>
      <c r="D599" s="36" t="s">
        <v>35</v>
      </c>
      <c r="E599" s="37">
        <v>22.85</v>
      </c>
      <c r="F599" s="38">
        <v>122</v>
      </c>
      <c r="G599" s="36" t="s">
        <v>11</v>
      </c>
      <c r="H599" s="36" t="s">
        <v>630</v>
      </c>
      <c r="I599" s="39" t="s">
        <v>52</v>
      </c>
    </row>
    <row r="600" spans="1:9" s="21" customFormat="1" ht="19.149999999999999" customHeight="1">
      <c r="A600" s="33" t="s">
        <v>33</v>
      </c>
      <c r="B600" s="34">
        <v>45968</v>
      </c>
      <c r="C600" s="35">
        <v>45968.566359027798</v>
      </c>
      <c r="D600" s="36" t="s">
        <v>35</v>
      </c>
      <c r="E600" s="37">
        <v>22.85</v>
      </c>
      <c r="F600" s="38">
        <v>629</v>
      </c>
      <c r="G600" s="36" t="s">
        <v>42</v>
      </c>
      <c r="H600" s="36" t="s">
        <v>631</v>
      </c>
      <c r="I600" s="39" t="s">
        <v>52</v>
      </c>
    </row>
    <row r="601" spans="1:9" s="21" customFormat="1" ht="19.149999999999999" customHeight="1">
      <c r="A601" s="33" t="s">
        <v>33</v>
      </c>
      <c r="B601" s="34">
        <v>45968</v>
      </c>
      <c r="C601" s="35">
        <v>45968.566381747703</v>
      </c>
      <c r="D601" s="36" t="s">
        <v>35</v>
      </c>
      <c r="E601" s="37">
        <v>22.85</v>
      </c>
      <c r="F601" s="38">
        <v>629</v>
      </c>
      <c r="G601" s="36" t="s">
        <v>42</v>
      </c>
      <c r="H601" s="36" t="s">
        <v>632</v>
      </c>
      <c r="I601" s="39" t="s">
        <v>52</v>
      </c>
    </row>
    <row r="602" spans="1:9" s="21" customFormat="1" ht="19.149999999999999" customHeight="1">
      <c r="A602" s="33" t="s">
        <v>33</v>
      </c>
      <c r="B602" s="34">
        <v>45968</v>
      </c>
      <c r="C602" s="35">
        <v>45968.566381747703</v>
      </c>
      <c r="D602" s="36" t="s">
        <v>35</v>
      </c>
      <c r="E602" s="37">
        <v>22.85</v>
      </c>
      <c r="F602" s="38">
        <v>125</v>
      </c>
      <c r="G602" s="36" t="s">
        <v>42</v>
      </c>
      <c r="H602" s="36" t="s">
        <v>633</v>
      </c>
      <c r="I602" s="39" t="s">
        <v>52</v>
      </c>
    </row>
    <row r="603" spans="1:9" s="21" customFormat="1" ht="19.149999999999999" customHeight="1">
      <c r="A603" s="33" t="s">
        <v>33</v>
      </c>
      <c r="B603" s="34">
        <v>45968</v>
      </c>
      <c r="C603" s="35">
        <v>45968.568982465302</v>
      </c>
      <c r="D603" s="36" t="s">
        <v>35</v>
      </c>
      <c r="E603" s="37">
        <v>22.8</v>
      </c>
      <c r="F603" s="38">
        <v>614</v>
      </c>
      <c r="G603" s="36" t="s">
        <v>42</v>
      </c>
      <c r="H603" s="36" t="s">
        <v>634</v>
      </c>
      <c r="I603" s="39" t="s">
        <v>52</v>
      </c>
    </row>
    <row r="604" spans="1:9" s="21" customFormat="1" ht="19.149999999999999" customHeight="1">
      <c r="A604" s="33" t="s">
        <v>33</v>
      </c>
      <c r="B604" s="34">
        <v>45968</v>
      </c>
      <c r="C604" s="35">
        <v>45968.568982465302</v>
      </c>
      <c r="D604" s="36" t="s">
        <v>35</v>
      </c>
      <c r="E604" s="37">
        <v>22.8</v>
      </c>
      <c r="F604" s="38">
        <v>210</v>
      </c>
      <c r="G604" s="36" t="s">
        <v>42</v>
      </c>
      <c r="H604" s="36" t="s">
        <v>635</v>
      </c>
      <c r="I604" s="39" t="s">
        <v>52</v>
      </c>
    </row>
    <row r="605" spans="1:9" s="21" customFormat="1" ht="19.149999999999999" customHeight="1">
      <c r="A605" s="33" t="s">
        <v>33</v>
      </c>
      <c r="B605" s="34">
        <v>45968</v>
      </c>
      <c r="C605" s="35">
        <v>45968.568982465302</v>
      </c>
      <c r="D605" s="36" t="s">
        <v>35</v>
      </c>
      <c r="E605" s="37">
        <v>22.8</v>
      </c>
      <c r="F605" s="38">
        <v>404</v>
      </c>
      <c r="G605" s="36" t="s">
        <v>42</v>
      </c>
      <c r="H605" s="36" t="s">
        <v>636</v>
      </c>
      <c r="I605" s="39" t="s">
        <v>52</v>
      </c>
    </row>
    <row r="606" spans="1:9" s="21" customFormat="1" ht="19.149999999999999" customHeight="1">
      <c r="A606" s="33" t="s">
        <v>33</v>
      </c>
      <c r="B606" s="34">
        <v>45968</v>
      </c>
      <c r="C606" s="35">
        <v>45968.568982465302</v>
      </c>
      <c r="D606" s="36" t="s">
        <v>35</v>
      </c>
      <c r="E606" s="37">
        <v>22.8</v>
      </c>
      <c r="F606" s="38">
        <v>86</v>
      </c>
      <c r="G606" s="36" t="s">
        <v>42</v>
      </c>
      <c r="H606" s="36" t="s">
        <v>637</v>
      </c>
      <c r="I606" s="39" t="s">
        <v>52</v>
      </c>
    </row>
    <row r="607" spans="1:9" s="21" customFormat="1" ht="19.149999999999999" customHeight="1">
      <c r="A607" s="33" t="s">
        <v>33</v>
      </c>
      <c r="B607" s="34">
        <v>45968</v>
      </c>
      <c r="C607" s="35">
        <v>45968.568982523197</v>
      </c>
      <c r="D607" s="36" t="s">
        <v>35</v>
      </c>
      <c r="E607" s="37">
        <v>22.8</v>
      </c>
      <c r="F607" s="38">
        <v>822</v>
      </c>
      <c r="G607" s="36" t="s">
        <v>11</v>
      </c>
      <c r="H607" s="36" t="s">
        <v>638</v>
      </c>
      <c r="I607" s="39" t="s">
        <v>52</v>
      </c>
    </row>
    <row r="608" spans="1:9" s="21" customFormat="1" ht="19.149999999999999" customHeight="1">
      <c r="A608" s="33" t="s">
        <v>33</v>
      </c>
      <c r="B608" s="34">
        <v>45968</v>
      </c>
      <c r="C608" s="35">
        <v>45968.574079942096</v>
      </c>
      <c r="D608" s="36" t="s">
        <v>35</v>
      </c>
      <c r="E608" s="37">
        <v>22.77</v>
      </c>
      <c r="F608" s="38">
        <v>161</v>
      </c>
      <c r="G608" s="36" t="s">
        <v>42</v>
      </c>
      <c r="H608" s="36" t="s">
        <v>639</v>
      </c>
      <c r="I608" s="39" t="s">
        <v>52</v>
      </c>
    </row>
    <row r="609" spans="1:9" s="21" customFormat="1" ht="19.149999999999999" customHeight="1">
      <c r="A609" s="33" t="s">
        <v>33</v>
      </c>
      <c r="B609" s="34">
        <v>45968</v>
      </c>
      <c r="C609" s="35">
        <v>45968.574079942096</v>
      </c>
      <c r="D609" s="36" t="s">
        <v>35</v>
      </c>
      <c r="E609" s="37">
        <v>22.77</v>
      </c>
      <c r="F609" s="38">
        <v>161</v>
      </c>
      <c r="G609" s="36" t="s">
        <v>42</v>
      </c>
      <c r="H609" s="36" t="s">
        <v>640</v>
      </c>
      <c r="I609" s="39" t="s">
        <v>52</v>
      </c>
    </row>
    <row r="610" spans="1:9" s="21" customFormat="1" ht="19.149999999999999" customHeight="1">
      <c r="A610" s="33" t="s">
        <v>33</v>
      </c>
      <c r="B610" s="34">
        <v>45968</v>
      </c>
      <c r="C610" s="35">
        <v>45968.574079942096</v>
      </c>
      <c r="D610" s="36" t="s">
        <v>35</v>
      </c>
      <c r="E610" s="37">
        <v>22.77</v>
      </c>
      <c r="F610" s="38">
        <v>161</v>
      </c>
      <c r="G610" s="36" t="s">
        <v>42</v>
      </c>
      <c r="H610" s="36" t="s">
        <v>641</v>
      </c>
      <c r="I610" s="39" t="s">
        <v>52</v>
      </c>
    </row>
    <row r="611" spans="1:9" s="21" customFormat="1" ht="19.149999999999999" customHeight="1">
      <c r="A611" s="33" t="s">
        <v>33</v>
      </c>
      <c r="B611" s="34">
        <v>45968</v>
      </c>
      <c r="C611" s="35">
        <v>45968.574079942096</v>
      </c>
      <c r="D611" s="36" t="s">
        <v>35</v>
      </c>
      <c r="E611" s="37">
        <v>22.77</v>
      </c>
      <c r="F611" s="38">
        <v>161</v>
      </c>
      <c r="G611" s="36" t="s">
        <v>42</v>
      </c>
      <c r="H611" s="36" t="s">
        <v>642</v>
      </c>
      <c r="I611" s="39" t="s">
        <v>52</v>
      </c>
    </row>
    <row r="612" spans="1:9" s="21" customFormat="1" ht="19.149999999999999" customHeight="1">
      <c r="A612" s="33" t="s">
        <v>33</v>
      </c>
      <c r="B612" s="34">
        <v>45968</v>
      </c>
      <c r="C612" s="35">
        <v>45968.574079942096</v>
      </c>
      <c r="D612" s="36" t="s">
        <v>35</v>
      </c>
      <c r="E612" s="37">
        <v>22.77</v>
      </c>
      <c r="F612" s="38">
        <v>161</v>
      </c>
      <c r="G612" s="36" t="s">
        <v>42</v>
      </c>
      <c r="H612" s="36" t="s">
        <v>643</v>
      </c>
      <c r="I612" s="39" t="s">
        <v>52</v>
      </c>
    </row>
    <row r="613" spans="1:9" s="21" customFormat="1" ht="19.149999999999999" customHeight="1">
      <c r="A613" s="33" t="s">
        <v>33</v>
      </c>
      <c r="B613" s="34">
        <v>45968</v>
      </c>
      <c r="C613" s="35">
        <v>45968.574079942096</v>
      </c>
      <c r="D613" s="36" t="s">
        <v>35</v>
      </c>
      <c r="E613" s="37">
        <v>22.77</v>
      </c>
      <c r="F613" s="38">
        <v>161</v>
      </c>
      <c r="G613" s="36" t="s">
        <v>42</v>
      </c>
      <c r="H613" s="36" t="s">
        <v>644</v>
      </c>
      <c r="I613" s="39" t="s">
        <v>52</v>
      </c>
    </row>
    <row r="614" spans="1:9" s="21" customFormat="1" ht="19.149999999999999" customHeight="1">
      <c r="A614" s="33" t="s">
        <v>33</v>
      </c>
      <c r="B614" s="34">
        <v>45968</v>
      </c>
      <c r="C614" s="35">
        <v>45968.574079942096</v>
      </c>
      <c r="D614" s="36" t="s">
        <v>35</v>
      </c>
      <c r="E614" s="37">
        <v>22.77</v>
      </c>
      <c r="F614" s="38">
        <v>161</v>
      </c>
      <c r="G614" s="36" t="s">
        <v>42</v>
      </c>
      <c r="H614" s="36" t="s">
        <v>645</v>
      </c>
      <c r="I614" s="39" t="s">
        <v>52</v>
      </c>
    </row>
    <row r="615" spans="1:9" s="21" customFormat="1" ht="19.149999999999999" customHeight="1">
      <c r="A615" s="33" t="s">
        <v>33</v>
      </c>
      <c r="B615" s="34">
        <v>45968</v>
      </c>
      <c r="C615" s="35">
        <v>45968.574084293999</v>
      </c>
      <c r="D615" s="36" t="s">
        <v>35</v>
      </c>
      <c r="E615" s="37">
        <v>22.77</v>
      </c>
      <c r="F615" s="38">
        <v>28</v>
      </c>
      <c r="G615" s="36" t="s">
        <v>42</v>
      </c>
      <c r="H615" s="36" t="s">
        <v>646</v>
      </c>
      <c r="I615" s="39" t="s">
        <v>52</v>
      </c>
    </row>
    <row r="616" spans="1:9" s="21" customFormat="1" ht="19.149999999999999" customHeight="1">
      <c r="A616" s="33" t="s">
        <v>33</v>
      </c>
      <c r="B616" s="34">
        <v>45968</v>
      </c>
      <c r="C616" s="35">
        <v>45968.574084317101</v>
      </c>
      <c r="D616" s="36" t="s">
        <v>35</v>
      </c>
      <c r="E616" s="37">
        <v>22.77</v>
      </c>
      <c r="F616" s="38">
        <v>1112</v>
      </c>
      <c r="G616" s="36" t="s">
        <v>11</v>
      </c>
      <c r="H616" s="36" t="s">
        <v>647</v>
      </c>
      <c r="I616" s="39" t="s">
        <v>52</v>
      </c>
    </row>
    <row r="617" spans="1:9" s="21" customFormat="1" ht="19.149999999999999" customHeight="1">
      <c r="A617" s="33" t="s">
        <v>33</v>
      </c>
      <c r="B617" s="34">
        <v>45968</v>
      </c>
      <c r="C617" s="35">
        <v>45968.574086631903</v>
      </c>
      <c r="D617" s="36" t="s">
        <v>35</v>
      </c>
      <c r="E617" s="37">
        <v>22.76</v>
      </c>
      <c r="F617" s="38">
        <v>804</v>
      </c>
      <c r="G617" s="36" t="s">
        <v>11</v>
      </c>
      <c r="H617" s="36" t="s">
        <v>648</v>
      </c>
      <c r="I617" s="39" t="s">
        <v>52</v>
      </c>
    </row>
    <row r="618" spans="1:9" s="21" customFormat="1" ht="19.149999999999999" customHeight="1">
      <c r="A618" s="33" t="s">
        <v>33</v>
      </c>
      <c r="B618" s="34">
        <v>45968</v>
      </c>
      <c r="C618" s="35">
        <v>45968.574086655099</v>
      </c>
      <c r="D618" s="36" t="s">
        <v>35</v>
      </c>
      <c r="E618" s="37">
        <v>22.76</v>
      </c>
      <c r="F618" s="38">
        <v>1164</v>
      </c>
      <c r="G618" s="36" t="s">
        <v>42</v>
      </c>
      <c r="H618" s="36" t="s">
        <v>649</v>
      </c>
      <c r="I618" s="39" t="s">
        <v>52</v>
      </c>
    </row>
    <row r="619" spans="1:9" s="21" customFormat="1" ht="19.149999999999999" customHeight="1">
      <c r="A619" s="33" t="s">
        <v>33</v>
      </c>
      <c r="B619" s="34">
        <v>45968</v>
      </c>
      <c r="C619" s="35">
        <v>45968.5740880093</v>
      </c>
      <c r="D619" s="36" t="s">
        <v>35</v>
      </c>
      <c r="E619" s="37">
        <v>22.76</v>
      </c>
      <c r="F619" s="38">
        <v>386</v>
      </c>
      <c r="G619" s="36" t="s">
        <v>11</v>
      </c>
      <c r="H619" s="36" t="s">
        <v>650</v>
      </c>
      <c r="I619" s="39" t="s">
        <v>52</v>
      </c>
    </row>
    <row r="620" spans="1:9" s="21" customFormat="1" ht="19.149999999999999" customHeight="1">
      <c r="A620" s="33" t="s">
        <v>33</v>
      </c>
      <c r="B620" s="34">
        <v>45968</v>
      </c>
      <c r="C620" s="35">
        <v>45968.576527175901</v>
      </c>
      <c r="D620" s="36" t="s">
        <v>35</v>
      </c>
      <c r="E620" s="37">
        <v>22.78</v>
      </c>
      <c r="F620" s="38">
        <v>85</v>
      </c>
      <c r="G620" s="36" t="s">
        <v>42</v>
      </c>
      <c r="H620" s="36" t="s">
        <v>651</v>
      </c>
      <c r="I620" s="39" t="s">
        <v>52</v>
      </c>
    </row>
    <row r="621" spans="1:9" s="21" customFormat="1" ht="19.149999999999999" customHeight="1">
      <c r="A621" s="33" t="s">
        <v>33</v>
      </c>
      <c r="B621" s="34">
        <v>45968</v>
      </c>
      <c r="C621" s="35">
        <v>45968.576527175901</v>
      </c>
      <c r="D621" s="36" t="s">
        <v>35</v>
      </c>
      <c r="E621" s="37">
        <v>22.78</v>
      </c>
      <c r="F621" s="38">
        <v>191</v>
      </c>
      <c r="G621" s="36" t="s">
        <v>42</v>
      </c>
      <c r="H621" s="36" t="s">
        <v>652</v>
      </c>
      <c r="I621" s="39" t="s">
        <v>52</v>
      </c>
    </row>
    <row r="622" spans="1:9" s="21" customFormat="1" ht="19.149999999999999" customHeight="1">
      <c r="A622" s="33" t="s">
        <v>33</v>
      </c>
      <c r="B622" s="34">
        <v>45968</v>
      </c>
      <c r="C622" s="35">
        <v>45968.576527175901</v>
      </c>
      <c r="D622" s="36" t="s">
        <v>35</v>
      </c>
      <c r="E622" s="37">
        <v>22.78</v>
      </c>
      <c r="F622" s="38">
        <v>85</v>
      </c>
      <c r="G622" s="36" t="s">
        <v>42</v>
      </c>
      <c r="H622" s="36" t="s">
        <v>653</v>
      </c>
      <c r="I622" s="39" t="s">
        <v>52</v>
      </c>
    </row>
    <row r="623" spans="1:9" s="21" customFormat="1" ht="19.149999999999999" customHeight="1">
      <c r="A623" s="33" t="s">
        <v>33</v>
      </c>
      <c r="B623" s="34">
        <v>45968</v>
      </c>
      <c r="C623" s="35">
        <v>45968.578513588</v>
      </c>
      <c r="D623" s="36" t="s">
        <v>35</v>
      </c>
      <c r="E623" s="37">
        <v>22.8</v>
      </c>
      <c r="F623" s="38">
        <v>265</v>
      </c>
      <c r="G623" s="36" t="s">
        <v>42</v>
      </c>
      <c r="H623" s="36" t="s">
        <v>654</v>
      </c>
      <c r="I623" s="39" t="s">
        <v>52</v>
      </c>
    </row>
    <row r="624" spans="1:9" s="21" customFormat="1" ht="19.149999999999999" customHeight="1">
      <c r="A624" s="33" t="s">
        <v>33</v>
      </c>
      <c r="B624" s="34">
        <v>45968</v>
      </c>
      <c r="C624" s="35">
        <v>45968.578513588</v>
      </c>
      <c r="D624" s="36" t="s">
        <v>35</v>
      </c>
      <c r="E624" s="37">
        <v>22.8</v>
      </c>
      <c r="F624" s="38">
        <v>265</v>
      </c>
      <c r="G624" s="36" t="s">
        <v>42</v>
      </c>
      <c r="H624" s="36" t="s">
        <v>655</v>
      </c>
      <c r="I624" s="39" t="s">
        <v>52</v>
      </c>
    </row>
    <row r="625" spans="1:9" s="21" customFormat="1" ht="19.149999999999999" customHeight="1">
      <c r="A625" s="33" t="s">
        <v>33</v>
      </c>
      <c r="B625" s="34">
        <v>45968</v>
      </c>
      <c r="C625" s="35">
        <v>45968.578513588</v>
      </c>
      <c r="D625" s="36" t="s">
        <v>35</v>
      </c>
      <c r="E625" s="37">
        <v>22.8</v>
      </c>
      <c r="F625" s="38">
        <v>265</v>
      </c>
      <c r="G625" s="36" t="s">
        <v>42</v>
      </c>
      <c r="H625" s="36" t="s">
        <v>656</v>
      </c>
      <c r="I625" s="39" t="s">
        <v>52</v>
      </c>
    </row>
    <row r="626" spans="1:9" s="21" customFormat="1" ht="19.149999999999999" customHeight="1">
      <c r="A626" s="33" t="s">
        <v>33</v>
      </c>
      <c r="B626" s="34">
        <v>45968</v>
      </c>
      <c r="C626" s="35">
        <v>45968.578513588</v>
      </c>
      <c r="D626" s="36" t="s">
        <v>35</v>
      </c>
      <c r="E626" s="37">
        <v>22.8</v>
      </c>
      <c r="F626" s="38">
        <v>56</v>
      </c>
      <c r="G626" s="36" t="s">
        <v>42</v>
      </c>
      <c r="H626" s="36" t="s">
        <v>657</v>
      </c>
      <c r="I626" s="39" t="s">
        <v>52</v>
      </c>
    </row>
    <row r="627" spans="1:9" s="21" customFormat="1" ht="19.149999999999999" customHeight="1">
      <c r="A627" s="33" t="s">
        <v>33</v>
      </c>
      <c r="B627" s="34">
        <v>45968</v>
      </c>
      <c r="C627" s="35">
        <v>45968.580097963</v>
      </c>
      <c r="D627" s="36" t="s">
        <v>35</v>
      </c>
      <c r="E627" s="37">
        <v>22.82</v>
      </c>
      <c r="F627" s="38">
        <v>273</v>
      </c>
      <c r="G627" s="36" t="s">
        <v>42</v>
      </c>
      <c r="H627" s="36" t="s">
        <v>658</v>
      </c>
      <c r="I627" s="39" t="s">
        <v>52</v>
      </c>
    </row>
    <row r="628" spans="1:9" s="21" customFormat="1" ht="19.149999999999999" customHeight="1">
      <c r="A628" s="33" t="s">
        <v>33</v>
      </c>
      <c r="B628" s="34">
        <v>45968</v>
      </c>
      <c r="C628" s="35">
        <v>45968.580097963</v>
      </c>
      <c r="D628" s="36" t="s">
        <v>35</v>
      </c>
      <c r="E628" s="37">
        <v>22.82</v>
      </c>
      <c r="F628" s="38">
        <v>367</v>
      </c>
      <c r="G628" s="36" t="s">
        <v>42</v>
      </c>
      <c r="H628" s="36" t="s">
        <v>659</v>
      </c>
      <c r="I628" s="39" t="s">
        <v>52</v>
      </c>
    </row>
    <row r="629" spans="1:9" s="21" customFormat="1" ht="19.149999999999999" customHeight="1">
      <c r="A629" s="33" t="s">
        <v>33</v>
      </c>
      <c r="B629" s="34">
        <v>45968</v>
      </c>
      <c r="C629" s="35">
        <v>45968.580097963</v>
      </c>
      <c r="D629" s="36" t="s">
        <v>35</v>
      </c>
      <c r="E629" s="37">
        <v>22.82</v>
      </c>
      <c r="F629" s="38">
        <v>273</v>
      </c>
      <c r="G629" s="36" t="s">
        <v>42</v>
      </c>
      <c r="H629" s="36" t="s">
        <v>660</v>
      </c>
      <c r="I629" s="39" t="s">
        <v>52</v>
      </c>
    </row>
    <row r="630" spans="1:9" s="21" customFormat="1" ht="19.149999999999999" customHeight="1">
      <c r="A630" s="33" t="s">
        <v>33</v>
      </c>
      <c r="B630" s="34">
        <v>45968</v>
      </c>
      <c r="C630" s="35">
        <v>45968.580098020801</v>
      </c>
      <c r="D630" s="36" t="s">
        <v>35</v>
      </c>
      <c r="E630" s="37">
        <v>22.82</v>
      </c>
      <c r="F630" s="38">
        <v>367</v>
      </c>
      <c r="G630" s="36" t="s">
        <v>42</v>
      </c>
      <c r="H630" s="36" t="s">
        <v>661</v>
      </c>
      <c r="I630" s="39" t="s">
        <v>52</v>
      </c>
    </row>
    <row r="631" spans="1:9" s="21" customFormat="1" ht="19.149999999999999" customHeight="1">
      <c r="A631" s="33" t="s">
        <v>33</v>
      </c>
      <c r="B631" s="34">
        <v>45968</v>
      </c>
      <c r="C631" s="35">
        <v>45968.580098020801</v>
      </c>
      <c r="D631" s="36" t="s">
        <v>35</v>
      </c>
      <c r="E631" s="37">
        <v>22.82</v>
      </c>
      <c r="F631" s="38">
        <v>273</v>
      </c>
      <c r="G631" s="36" t="s">
        <v>42</v>
      </c>
      <c r="H631" s="36" t="s">
        <v>662</v>
      </c>
      <c r="I631" s="39" t="s">
        <v>52</v>
      </c>
    </row>
    <row r="632" spans="1:9" s="21" customFormat="1" ht="19.149999999999999" customHeight="1">
      <c r="A632" s="33" t="s">
        <v>33</v>
      </c>
      <c r="B632" s="34">
        <v>45968</v>
      </c>
      <c r="C632" s="35">
        <v>45968.5800982523</v>
      </c>
      <c r="D632" s="36" t="s">
        <v>35</v>
      </c>
      <c r="E632" s="37">
        <v>22.82</v>
      </c>
      <c r="F632" s="38">
        <v>352</v>
      </c>
      <c r="G632" s="36" t="s">
        <v>11</v>
      </c>
      <c r="H632" s="36" t="s">
        <v>663</v>
      </c>
      <c r="I632" s="39" t="s">
        <v>52</v>
      </c>
    </row>
    <row r="633" spans="1:9" s="21" customFormat="1" ht="19.149999999999999" customHeight="1">
      <c r="A633" s="33" t="s">
        <v>33</v>
      </c>
      <c r="B633" s="34">
        <v>45968</v>
      </c>
      <c r="C633" s="35">
        <v>45968.5800982523</v>
      </c>
      <c r="D633" s="36" t="s">
        <v>35</v>
      </c>
      <c r="E633" s="37">
        <v>22.82</v>
      </c>
      <c r="F633" s="38">
        <v>352</v>
      </c>
      <c r="G633" s="36" t="s">
        <v>11</v>
      </c>
      <c r="H633" s="36" t="s">
        <v>664</v>
      </c>
      <c r="I633" s="39" t="s">
        <v>52</v>
      </c>
    </row>
    <row r="634" spans="1:9" s="21" customFormat="1" ht="19.149999999999999" customHeight="1">
      <c r="A634" s="33" t="s">
        <v>33</v>
      </c>
      <c r="B634" s="34">
        <v>45968</v>
      </c>
      <c r="C634" s="35">
        <v>45968.5800982523</v>
      </c>
      <c r="D634" s="36" t="s">
        <v>35</v>
      </c>
      <c r="E634" s="37">
        <v>22.82</v>
      </c>
      <c r="F634" s="38">
        <v>122</v>
      </c>
      <c r="G634" s="36" t="s">
        <v>11</v>
      </c>
      <c r="H634" s="36" t="s">
        <v>665</v>
      </c>
      <c r="I634" s="39" t="s">
        <v>52</v>
      </c>
    </row>
    <row r="635" spans="1:9" s="21" customFormat="1" ht="19.149999999999999" customHeight="1">
      <c r="A635" s="33" t="s">
        <v>33</v>
      </c>
      <c r="B635" s="34">
        <v>45968</v>
      </c>
      <c r="C635" s="35">
        <v>45968.580098275503</v>
      </c>
      <c r="D635" s="36" t="s">
        <v>35</v>
      </c>
      <c r="E635" s="37">
        <v>22.82</v>
      </c>
      <c r="F635" s="38">
        <v>367</v>
      </c>
      <c r="G635" s="36" t="s">
        <v>42</v>
      </c>
      <c r="H635" s="36" t="s">
        <v>666</v>
      </c>
      <c r="I635" s="39" t="s">
        <v>52</v>
      </c>
    </row>
    <row r="636" spans="1:9" s="21" customFormat="1" ht="19.149999999999999" customHeight="1">
      <c r="A636" s="33" t="s">
        <v>33</v>
      </c>
      <c r="B636" s="34">
        <v>45968</v>
      </c>
      <c r="C636" s="35">
        <v>45968.580098275503</v>
      </c>
      <c r="D636" s="36" t="s">
        <v>35</v>
      </c>
      <c r="E636" s="37">
        <v>22.82</v>
      </c>
      <c r="F636" s="38">
        <v>273</v>
      </c>
      <c r="G636" s="36" t="s">
        <v>42</v>
      </c>
      <c r="H636" s="36" t="s">
        <v>667</v>
      </c>
      <c r="I636" s="39" t="s">
        <v>52</v>
      </c>
    </row>
    <row r="637" spans="1:9" s="21" customFormat="1" ht="19.149999999999999" customHeight="1">
      <c r="A637" s="33" t="s">
        <v>33</v>
      </c>
      <c r="B637" s="34">
        <v>45968</v>
      </c>
      <c r="C637" s="35">
        <v>45968.580103923603</v>
      </c>
      <c r="D637" s="36" t="s">
        <v>35</v>
      </c>
      <c r="E637" s="37">
        <v>22.82</v>
      </c>
      <c r="F637" s="38">
        <v>20</v>
      </c>
      <c r="G637" s="36" t="s">
        <v>42</v>
      </c>
      <c r="H637" s="36" t="s">
        <v>668</v>
      </c>
      <c r="I637" s="39" t="s">
        <v>52</v>
      </c>
    </row>
    <row r="638" spans="1:9" s="21" customFormat="1" ht="19.149999999999999" customHeight="1">
      <c r="A638" s="33" t="s">
        <v>33</v>
      </c>
      <c r="B638" s="34">
        <v>45968</v>
      </c>
      <c r="C638" s="35">
        <v>45968.580112037002</v>
      </c>
      <c r="D638" s="36" t="s">
        <v>35</v>
      </c>
      <c r="E638" s="37">
        <v>22.82</v>
      </c>
      <c r="F638" s="38">
        <v>230</v>
      </c>
      <c r="G638" s="36" t="s">
        <v>11</v>
      </c>
      <c r="H638" s="36" t="s">
        <v>669</v>
      </c>
      <c r="I638" s="39" t="s">
        <v>52</v>
      </c>
    </row>
    <row r="639" spans="1:9" s="21" customFormat="1" ht="19.149999999999999" customHeight="1">
      <c r="A639" s="33" t="s">
        <v>33</v>
      </c>
      <c r="B639" s="34">
        <v>45968</v>
      </c>
      <c r="C639" s="35">
        <v>45968.584011192099</v>
      </c>
      <c r="D639" s="36" t="s">
        <v>35</v>
      </c>
      <c r="E639" s="37">
        <v>22.81</v>
      </c>
      <c r="F639" s="38">
        <v>137</v>
      </c>
      <c r="G639" s="36" t="s">
        <v>11</v>
      </c>
      <c r="H639" s="36" t="s">
        <v>670</v>
      </c>
      <c r="I639" s="39" t="s">
        <v>52</v>
      </c>
    </row>
    <row r="640" spans="1:9" s="21" customFormat="1" ht="19.149999999999999" customHeight="1">
      <c r="A640" s="33" t="s">
        <v>33</v>
      </c>
      <c r="B640" s="34">
        <v>45968</v>
      </c>
      <c r="C640" s="35">
        <v>45968.584011192099</v>
      </c>
      <c r="D640" s="36" t="s">
        <v>35</v>
      </c>
      <c r="E640" s="37">
        <v>22.81</v>
      </c>
      <c r="F640" s="38">
        <v>137</v>
      </c>
      <c r="G640" s="36" t="s">
        <v>11</v>
      </c>
      <c r="H640" s="36" t="s">
        <v>671</v>
      </c>
      <c r="I640" s="39" t="s">
        <v>52</v>
      </c>
    </row>
    <row r="641" spans="1:9" s="21" customFormat="1" ht="19.149999999999999" customHeight="1">
      <c r="A641" s="33" t="s">
        <v>33</v>
      </c>
      <c r="B641" s="34">
        <v>45968</v>
      </c>
      <c r="C641" s="35">
        <v>45968.584011192099</v>
      </c>
      <c r="D641" s="36" t="s">
        <v>35</v>
      </c>
      <c r="E641" s="37">
        <v>22.81</v>
      </c>
      <c r="F641" s="38">
        <v>137</v>
      </c>
      <c r="G641" s="36" t="s">
        <v>11</v>
      </c>
      <c r="H641" s="36" t="s">
        <v>672</v>
      </c>
      <c r="I641" s="39" t="s">
        <v>52</v>
      </c>
    </row>
    <row r="642" spans="1:9" s="21" customFormat="1" ht="19.149999999999999" customHeight="1">
      <c r="A642" s="33" t="s">
        <v>33</v>
      </c>
      <c r="B642" s="34">
        <v>45968</v>
      </c>
      <c r="C642" s="35">
        <v>45968.584011192099</v>
      </c>
      <c r="D642" s="36" t="s">
        <v>35</v>
      </c>
      <c r="E642" s="37">
        <v>22.81</v>
      </c>
      <c r="F642" s="38">
        <v>137</v>
      </c>
      <c r="G642" s="36" t="s">
        <v>11</v>
      </c>
      <c r="H642" s="36" t="s">
        <v>673</v>
      </c>
      <c r="I642" s="39" t="s">
        <v>52</v>
      </c>
    </row>
    <row r="643" spans="1:9" s="21" customFormat="1" ht="19.149999999999999" customHeight="1">
      <c r="A643" s="33" t="s">
        <v>33</v>
      </c>
      <c r="B643" s="34">
        <v>45968</v>
      </c>
      <c r="C643" s="35">
        <v>45968.584011192099</v>
      </c>
      <c r="D643" s="36" t="s">
        <v>35</v>
      </c>
      <c r="E643" s="37">
        <v>22.81</v>
      </c>
      <c r="F643" s="38">
        <v>137</v>
      </c>
      <c r="G643" s="36" t="s">
        <v>11</v>
      </c>
      <c r="H643" s="36" t="s">
        <v>674</v>
      </c>
      <c r="I643" s="39" t="s">
        <v>52</v>
      </c>
    </row>
    <row r="644" spans="1:9" s="21" customFormat="1" ht="19.149999999999999" customHeight="1">
      <c r="A644" s="33" t="s">
        <v>33</v>
      </c>
      <c r="B644" s="34">
        <v>45968</v>
      </c>
      <c r="C644" s="35">
        <v>45968.584011192099</v>
      </c>
      <c r="D644" s="36" t="s">
        <v>35</v>
      </c>
      <c r="E644" s="37">
        <v>22.81</v>
      </c>
      <c r="F644" s="38">
        <v>89</v>
      </c>
      <c r="G644" s="36" t="s">
        <v>11</v>
      </c>
      <c r="H644" s="36" t="s">
        <v>675</v>
      </c>
      <c r="I644" s="39" t="s">
        <v>52</v>
      </c>
    </row>
    <row r="645" spans="1:9" s="21" customFormat="1" ht="19.149999999999999" customHeight="1">
      <c r="A645" s="33" t="s">
        <v>33</v>
      </c>
      <c r="B645" s="34">
        <v>45968</v>
      </c>
      <c r="C645" s="35">
        <v>45968.584011192099</v>
      </c>
      <c r="D645" s="36" t="s">
        <v>35</v>
      </c>
      <c r="E645" s="37">
        <v>22.81</v>
      </c>
      <c r="F645" s="38">
        <v>35</v>
      </c>
      <c r="G645" s="36" t="s">
        <v>11</v>
      </c>
      <c r="H645" s="36" t="s">
        <v>676</v>
      </c>
      <c r="I645" s="39" t="s">
        <v>52</v>
      </c>
    </row>
    <row r="646" spans="1:9" s="21" customFormat="1" ht="19.149999999999999" customHeight="1">
      <c r="A646" s="33" t="s">
        <v>33</v>
      </c>
      <c r="B646" s="34">
        <v>45968</v>
      </c>
      <c r="C646" s="35">
        <v>45968.584011192099</v>
      </c>
      <c r="D646" s="36" t="s">
        <v>35</v>
      </c>
      <c r="E646" s="37">
        <v>22.81</v>
      </c>
      <c r="F646" s="38">
        <v>137</v>
      </c>
      <c r="G646" s="36" t="s">
        <v>11</v>
      </c>
      <c r="H646" s="36" t="s">
        <v>677</v>
      </c>
      <c r="I646" s="39" t="s">
        <v>52</v>
      </c>
    </row>
    <row r="647" spans="1:9" s="21" customFormat="1" ht="19.149999999999999" customHeight="1">
      <c r="A647" s="33" t="s">
        <v>33</v>
      </c>
      <c r="B647" s="34">
        <v>45968</v>
      </c>
      <c r="C647" s="35">
        <v>45968.584011192099</v>
      </c>
      <c r="D647" s="36" t="s">
        <v>35</v>
      </c>
      <c r="E647" s="37">
        <v>22.81</v>
      </c>
      <c r="F647" s="38">
        <v>54</v>
      </c>
      <c r="G647" s="36" t="s">
        <v>11</v>
      </c>
      <c r="H647" s="36" t="s">
        <v>678</v>
      </c>
      <c r="I647" s="39" t="s">
        <v>52</v>
      </c>
    </row>
    <row r="648" spans="1:9" s="21" customFormat="1" ht="19.149999999999999" customHeight="1">
      <c r="A648" s="33" t="s">
        <v>33</v>
      </c>
      <c r="B648" s="34">
        <v>45968</v>
      </c>
      <c r="C648" s="35">
        <v>45968.584011215302</v>
      </c>
      <c r="D648" s="36" t="s">
        <v>35</v>
      </c>
      <c r="E648" s="37">
        <v>22.81</v>
      </c>
      <c r="F648" s="38">
        <v>143</v>
      </c>
      <c r="G648" s="36" t="s">
        <v>42</v>
      </c>
      <c r="H648" s="36" t="s">
        <v>679</v>
      </c>
      <c r="I648" s="39" t="s">
        <v>52</v>
      </c>
    </row>
    <row r="649" spans="1:9" s="21" customFormat="1" ht="19.149999999999999" customHeight="1">
      <c r="A649" s="33" t="s">
        <v>33</v>
      </c>
      <c r="B649" s="34">
        <v>45968</v>
      </c>
      <c r="C649" s="35">
        <v>45968.584011215302</v>
      </c>
      <c r="D649" s="36" t="s">
        <v>35</v>
      </c>
      <c r="E649" s="37">
        <v>22.81</v>
      </c>
      <c r="F649" s="38">
        <v>143</v>
      </c>
      <c r="G649" s="36" t="s">
        <v>42</v>
      </c>
      <c r="H649" s="36" t="s">
        <v>680</v>
      </c>
      <c r="I649" s="39" t="s">
        <v>52</v>
      </c>
    </row>
    <row r="650" spans="1:9" s="21" customFormat="1" ht="19.149999999999999" customHeight="1">
      <c r="A650" s="33" t="s">
        <v>33</v>
      </c>
      <c r="B650" s="34">
        <v>45968</v>
      </c>
      <c r="C650" s="35">
        <v>45968.584011215302</v>
      </c>
      <c r="D650" s="36" t="s">
        <v>35</v>
      </c>
      <c r="E650" s="37">
        <v>22.81</v>
      </c>
      <c r="F650" s="38">
        <v>143</v>
      </c>
      <c r="G650" s="36" t="s">
        <v>42</v>
      </c>
      <c r="H650" s="36" t="s">
        <v>681</v>
      </c>
      <c r="I650" s="39" t="s">
        <v>52</v>
      </c>
    </row>
    <row r="651" spans="1:9" s="21" customFormat="1" ht="19.149999999999999" customHeight="1">
      <c r="A651" s="33" t="s">
        <v>33</v>
      </c>
      <c r="B651" s="34">
        <v>45968</v>
      </c>
      <c r="C651" s="35">
        <v>45968.584011215302</v>
      </c>
      <c r="D651" s="36" t="s">
        <v>35</v>
      </c>
      <c r="E651" s="37">
        <v>22.81</v>
      </c>
      <c r="F651" s="38">
        <v>143</v>
      </c>
      <c r="G651" s="36" t="s">
        <v>42</v>
      </c>
      <c r="H651" s="36" t="s">
        <v>682</v>
      </c>
      <c r="I651" s="39" t="s">
        <v>52</v>
      </c>
    </row>
    <row r="652" spans="1:9" s="21" customFormat="1" ht="19.149999999999999" customHeight="1">
      <c r="A652" s="33" t="s">
        <v>33</v>
      </c>
      <c r="B652" s="34">
        <v>45968</v>
      </c>
      <c r="C652" s="35">
        <v>45968.584011215302</v>
      </c>
      <c r="D652" s="36" t="s">
        <v>35</v>
      </c>
      <c r="E652" s="37">
        <v>22.81</v>
      </c>
      <c r="F652" s="38">
        <v>121</v>
      </c>
      <c r="G652" s="36" t="s">
        <v>42</v>
      </c>
      <c r="H652" s="36" t="s">
        <v>683</v>
      </c>
      <c r="I652" s="39" t="s">
        <v>52</v>
      </c>
    </row>
    <row r="653" spans="1:9" s="21" customFormat="1" ht="19.149999999999999" customHeight="1">
      <c r="A653" s="33" t="s">
        <v>33</v>
      </c>
      <c r="B653" s="34">
        <v>45968</v>
      </c>
      <c r="C653" s="35">
        <v>45968.586241979203</v>
      </c>
      <c r="D653" s="36" t="s">
        <v>35</v>
      </c>
      <c r="E653" s="37">
        <v>22.83</v>
      </c>
      <c r="F653" s="38">
        <v>417</v>
      </c>
      <c r="G653" s="36" t="s">
        <v>11</v>
      </c>
      <c r="H653" s="36" t="s">
        <v>684</v>
      </c>
      <c r="I653" s="39" t="s">
        <v>52</v>
      </c>
    </row>
    <row r="654" spans="1:9" s="21" customFormat="1" ht="19.149999999999999" customHeight="1">
      <c r="A654" s="33" t="s">
        <v>33</v>
      </c>
      <c r="B654" s="34">
        <v>45968</v>
      </c>
      <c r="C654" s="35">
        <v>45968.586241979203</v>
      </c>
      <c r="D654" s="36" t="s">
        <v>35</v>
      </c>
      <c r="E654" s="37">
        <v>22.83</v>
      </c>
      <c r="F654" s="38">
        <v>202</v>
      </c>
      <c r="G654" s="36" t="s">
        <v>11</v>
      </c>
      <c r="H654" s="36" t="s">
        <v>685</v>
      </c>
      <c r="I654" s="39" t="s">
        <v>52</v>
      </c>
    </row>
    <row r="655" spans="1:9" s="21" customFormat="1" ht="19.149999999999999" customHeight="1">
      <c r="A655" s="33" t="s">
        <v>33</v>
      </c>
      <c r="B655" s="34">
        <v>45968</v>
      </c>
      <c r="C655" s="35">
        <v>45968.586241979203</v>
      </c>
      <c r="D655" s="36" t="s">
        <v>35</v>
      </c>
      <c r="E655" s="37">
        <v>22.83</v>
      </c>
      <c r="F655" s="38">
        <v>348</v>
      </c>
      <c r="G655" s="36" t="s">
        <v>11</v>
      </c>
      <c r="H655" s="36" t="s">
        <v>686</v>
      </c>
      <c r="I655" s="39" t="s">
        <v>52</v>
      </c>
    </row>
    <row r="656" spans="1:9" s="21" customFormat="1" ht="19.149999999999999" customHeight="1">
      <c r="A656" s="33" t="s">
        <v>33</v>
      </c>
      <c r="B656" s="34">
        <v>45968</v>
      </c>
      <c r="C656" s="35">
        <v>45968.586241979203</v>
      </c>
      <c r="D656" s="36" t="s">
        <v>35</v>
      </c>
      <c r="E656" s="37">
        <v>22.83</v>
      </c>
      <c r="F656" s="38">
        <v>215</v>
      </c>
      <c r="G656" s="36" t="s">
        <v>11</v>
      </c>
      <c r="H656" s="36" t="s">
        <v>687</v>
      </c>
      <c r="I656" s="39" t="s">
        <v>52</v>
      </c>
    </row>
    <row r="657" spans="1:9" s="21" customFormat="1" ht="19.149999999999999" customHeight="1">
      <c r="A657" s="33" t="s">
        <v>33</v>
      </c>
      <c r="B657" s="34">
        <v>45968</v>
      </c>
      <c r="C657" s="35">
        <v>45968.586241979203</v>
      </c>
      <c r="D657" s="36" t="s">
        <v>35</v>
      </c>
      <c r="E657" s="37">
        <v>22.83</v>
      </c>
      <c r="F657" s="38">
        <v>215</v>
      </c>
      <c r="G657" s="36" t="s">
        <v>11</v>
      </c>
      <c r="H657" s="36" t="s">
        <v>688</v>
      </c>
      <c r="I657" s="39" t="s">
        <v>52</v>
      </c>
    </row>
    <row r="658" spans="1:9" s="21" customFormat="1" ht="19.149999999999999" customHeight="1">
      <c r="A658" s="33" t="s">
        <v>33</v>
      </c>
      <c r="B658" s="34">
        <v>45968</v>
      </c>
      <c r="C658" s="35">
        <v>45968.586241979203</v>
      </c>
      <c r="D658" s="36" t="s">
        <v>35</v>
      </c>
      <c r="E658" s="37">
        <v>22.83</v>
      </c>
      <c r="F658" s="38">
        <v>215</v>
      </c>
      <c r="G658" s="36" t="s">
        <v>11</v>
      </c>
      <c r="H658" s="36" t="s">
        <v>689</v>
      </c>
      <c r="I658" s="39" t="s">
        <v>52</v>
      </c>
    </row>
    <row r="659" spans="1:9" s="21" customFormat="1" ht="19.149999999999999" customHeight="1">
      <c r="A659" s="33" t="s">
        <v>33</v>
      </c>
      <c r="B659" s="34">
        <v>45968</v>
      </c>
      <c r="C659" s="35">
        <v>45968.586241979203</v>
      </c>
      <c r="D659" s="36" t="s">
        <v>35</v>
      </c>
      <c r="E659" s="37">
        <v>22.83</v>
      </c>
      <c r="F659" s="38">
        <v>215</v>
      </c>
      <c r="G659" s="36" t="s">
        <v>11</v>
      </c>
      <c r="H659" s="36" t="s">
        <v>690</v>
      </c>
      <c r="I659" s="39" t="s">
        <v>52</v>
      </c>
    </row>
    <row r="660" spans="1:9" s="21" customFormat="1" ht="19.149999999999999" customHeight="1">
      <c r="A660" s="33" t="s">
        <v>33</v>
      </c>
      <c r="B660" s="34">
        <v>45968</v>
      </c>
      <c r="C660" s="35">
        <v>45968.586241979203</v>
      </c>
      <c r="D660" s="36" t="s">
        <v>35</v>
      </c>
      <c r="E660" s="37">
        <v>22.83</v>
      </c>
      <c r="F660" s="38">
        <v>131</v>
      </c>
      <c r="G660" s="36" t="s">
        <v>11</v>
      </c>
      <c r="H660" s="36" t="s">
        <v>691</v>
      </c>
      <c r="I660" s="39" t="s">
        <v>52</v>
      </c>
    </row>
    <row r="661" spans="1:9" s="21" customFormat="1" ht="19.149999999999999" customHeight="1">
      <c r="A661" s="33" t="s">
        <v>33</v>
      </c>
      <c r="B661" s="34">
        <v>45968</v>
      </c>
      <c r="C661" s="35">
        <v>45968.586242002297</v>
      </c>
      <c r="D661" s="36" t="s">
        <v>35</v>
      </c>
      <c r="E661" s="37">
        <v>22.83</v>
      </c>
      <c r="F661" s="38">
        <v>435</v>
      </c>
      <c r="G661" s="36" t="s">
        <v>42</v>
      </c>
      <c r="H661" s="36" t="s">
        <v>692</v>
      </c>
      <c r="I661" s="39" t="s">
        <v>52</v>
      </c>
    </row>
    <row r="662" spans="1:9" s="21" customFormat="1" ht="19.149999999999999" customHeight="1">
      <c r="A662" s="33" t="s">
        <v>33</v>
      </c>
      <c r="B662" s="34">
        <v>45968</v>
      </c>
      <c r="C662" s="35">
        <v>45968.586242002297</v>
      </c>
      <c r="D662" s="36" t="s">
        <v>35</v>
      </c>
      <c r="E662" s="37">
        <v>22.83</v>
      </c>
      <c r="F662" s="38">
        <v>97</v>
      </c>
      <c r="G662" s="36" t="s">
        <v>42</v>
      </c>
      <c r="H662" s="36" t="s">
        <v>693</v>
      </c>
      <c r="I662" s="39" t="s">
        <v>52</v>
      </c>
    </row>
    <row r="663" spans="1:9" s="21" customFormat="1" ht="19.149999999999999" customHeight="1">
      <c r="A663" s="33" t="s">
        <v>33</v>
      </c>
      <c r="B663" s="34">
        <v>45968</v>
      </c>
      <c r="C663" s="35">
        <v>45968.586242002297</v>
      </c>
      <c r="D663" s="36" t="s">
        <v>35</v>
      </c>
      <c r="E663" s="37">
        <v>22.83</v>
      </c>
      <c r="F663" s="38">
        <v>435</v>
      </c>
      <c r="G663" s="36" t="s">
        <v>42</v>
      </c>
      <c r="H663" s="36" t="s">
        <v>694</v>
      </c>
      <c r="I663" s="39" t="s">
        <v>52</v>
      </c>
    </row>
    <row r="664" spans="1:9" s="21" customFormat="1" ht="19.149999999999999" customHeight="1">
      <c r="A664" s="33" t="s">
        <v>33</v>
      </c>
      <c r="B664" s="34">
        <v>45968</v>
      </c>
      <c r="C664" s="35">
        <v>45968.586242002297</v>
      </c>
      <c r="D664" s="36" t="s">
        <v>35</v>
      </c>
      <c r="E664" s="37">
        <v>22.83</v>
      </c>
      <c r="F664" s="38">
        <v>298</v>
      </c>
      <c r="G664" s="36" t="s">
        <v>42</v>
      </c>
      <c r="H664" s="36" t="s">
        <v>695</v>
      </c>
      <c r="I664" s="39" t="s">
        <v>52</v>
      </c>
    </row>
    <row r="665" spans="1:9" s="21" customFormat="1" ht="19.149999999999999" customHeight="1">
      <c r="A665" s="33" t="s">
        <v>33</v>
      </c>
      <c r="B665" s="34">
        <v>45968</v>
      </c>
      <c r="C665" s="35">
        <v>45968.586242002297</v>
      </c>
      <c r="D665" s="36" t="s">
        <v>35</v>
      </c>
      <c r="E665" s="37">
        <v>22.83</v>
      </c>
      <c r="F665" s="38">
        <v>435</v>
      </c>
      <c r="G665" s="36" t="s">
        <v>42</v>
      </c>
      <c r="H665" s="36" t="s">
        <v>696</v>
      </c>
      <c r="I665" s="39" t="s">
        <v>52</v>
      </c>
    </row>
    <row r="666" spans="1:9" s="21" customFormat="1" ht="19.149999999999999" customHeight="1">
      <c r="A666" s="33" t="s">
        <v>33</v>
      </c>
      <c r="B666" s="34">
        <v>45968</v>
      </c>
      <c r="C666" s="35">
        <v>45968.586242002297</v>
      </c>
      <c r="D666" s="36" t="s">
        <v>35</v>
      </c>
      <c r="E666" s="37">
        <v>22.83</v>
      </c>
      <c r="F666" s="38">
        <v>298</v>
      </c>
      <c r="G666" s="36" t="s">
        <v>42</v>
      </c>
      <c r="H666" s="36" t="s">
        <v>697</v>
      </c>
      <c r="I666" s="39" t="s">
        <v>52</v>
      </c>
    </row>
    <row r="667" spans="1:9" s="21" customFormat="1" ht="19.149999999999999" customHeight="1">
      <c r="A667" s="33" t="s">
        <v>33</v>
      </c>
      <c r="B667" s="34">
        <v>45968</v>
      </c>
      <c r="C667" s="35">
        <v>45968.586242002297</v>
      </c>
      <c r="D667" s="36" t="s">
        <v>35</v>
      </c>
      <c r="E667" s="37">
        <v>22.83</v>
      </c>
      <c r="F667" s="38">
        <v>258</v>
      </c>
      <c r="G667" s="36" t="s">
        <v>42</v>
      </c>
      <c r="H667" s="36" t="s">
        <v>698</v>
      </c>
      <c r="I667" s="39" t="s">
        <v>52</v>
      </c>
    </row>
    <row r="668" spans="1:9" s="21" customFormat="1" ht="19.149999999999999" customHeight="1">
      <c r="A668" s="33" t="s">
        <v>33</v>
      </c>
      <c r="B668" s="34">
        <v>45968</v>
      </c>
      <c r="C668" s="35">
        <v>45968.5862420255</v>
      </c>
      <c r="D668" s="36" t="s">
        <v>35</v>
      </c>
      <c r="E668" s="37">
        <v>22.83</v>
      </c>
      <c r="F668" s="38">
        <v>213</v>
      </c>
      <c r="G668" s="36" t="s">
        <v>11</v>
      </c>
      <c r="H668" s="36" t="s">
        <v>699</v>
      </c>
      <c r="I668" s="39" t="s">
        <v>52</v>
      </c>
    </row>
    <row r="669" spans="1:9" s="21" customFormat="1" ht="19.149999999999999" customHeight="1">
      <c r="A669" s="33" t="s">
        <v>33</v>
      </c>
      <c r="B669" s="34">
        <v>45968</v>
      </c>
      <c r="C669" s="35">
        <v>45968.586282338001</v>
      </c>
      <c r="D669" s="36" t="s">
        <v>35</v>
      </c>
      <c r="E669" s="37">
        <v>22.81</v>
      </c>
      <c r="F669" s="38">
        <v>538</v>
      </c>
      <c r="G669" s="36" t="s">
        <v>11</v>
      </c>
      <c r="H669" s="36" t="s">
        <v>700</v>
      </c>
      <c r="I669" s="39" t="s">
        <v>52</v>
      </c>
    </row>
    <row r="670" spans="1:9" s="21" customFormat="1" ht="19.149999999999999" customHeight="1">
      <c r="A670" s="33" t="s">
        <v>33</v>
      </c>
      <c r="B670" s="34">
        <v>45968</v>
      </c>
      <c r="C670" s="35">
        <v>45968.586282338001</v>
      </c>
      <c r="D670" s="36" t="s">
        <v>35</v>
      </c>
      <c r="E670" s="37">
        <v>22.81</v>
      </c>
      <c r="F670" s="38">
        <v>538</v>
      </c>
      <c r="G670" s="36" t="s">
        <v>11</v>
      </c>
      <c r="H670" s="36" t="s">
        <v>701</v>
      </c>
      <c r="I670" s="39" t="s">
        <v>52</v>
      </c>
    </row>
    <row r="671" spans="1:9" s="21" customFormat="1" ht="19.149999999999999" customHeight="1">
      <c r="A671" s="33" t="s">
        <v>33</v>
      </c>
      <c r="B671" s="34">
        <v>45968</v>
      </c>
      <c r="C671" s="35">
        <v>45968.586314409702</v>
      </c>
      <c r="D671" s="36" t="s">
        <v>35</v>
      </c>
      <c r="E671" s="37">
        <v>22.81</v>
      </c>
      <c r="F671" s="38">
        <v>76</v>
      </c>
      <c r="G671" s="36" t="s">
        <v>11</v>
      </c>
      <c r="H671" s="36" t="s">
        <v>702</v>
      </c>
      <c r="I671" s="39" t="s">
        <v>52</v>
      </c>
    </row>
    <row r="672" spans="1:9" s="21" customFormat="1" ht="19.149999999999999" customHeight="1">
      <c r="A672" s="33" t="s">
        <v>33</v>
      </c>
      <c r="B672" s="34">
        <v>45968</v>
      </c>
      <c r="C672" s="35">
        <v>45968.588619120397</v>
      </c>
      <c r="D672" s="36" t="s">
        <v>35</v>
      </c>
      <c r="E672" s="37">
        <v>22.86</v>
      </c>
      <c r="F672" s="38">
        <v>1042</v>
      </c>
      <c r="G672" s="36" t="s">
        <v>11</v>
      </c>
      <c r="H672" s="36" t="s">
        <v>703</v>
      </c>
      <c r="I672" s="39" t="s">
        <v>52</v>
      </c>
    </row>
    <row r="673" spans="1:9" s="21" customFormat="1" ht="19.149999999999999" customHeight="1">
      <c r="A673" s="33" t="s">
        <v>33</v>
      </c>
      <c r="B673" s="34">
        <v>45968</v>
      </c>
      <c r="C673" s="35">
        <v>45968.5886192014</v>
      </c>
      <c r="D673" s="36" t="s">
        <v>35</v>
      </c>
      <c r="E673" s="37">
        <v>22.85</v>
      </c>
      <c r="F673" s="38">
        <v>344</v>
      </c>
      <c r="G673" s="36" t="s">
        <v>11</v>
      </c>
      <c r="H673" s="36" t="s">
        <v>704</v>
      </c>
      <c r="I673" s="39" t="s">
        <v>52</v>
      </c>
    </row>
    <row r="674" spans="1:9" s="21" customFormat="1" ht="19.149999999999999" customHeight="1">
      <c r="A674" s="33" t="s">
        <v>33</v>
      </c>
      <c r="B674" s="34">
        <v>45968</v>
      </c>
      <c r="C674" s="35">
        <v>45968.590130590303</v>
      </c>
      <c r="D674" s="36" t="s">
        <v>35</v>
      </c>
      <c r="E674" s="37">
        <v>22.82</v>
      </c>
      <c r="F674" s="38">
        <v>618</v>
      </c>
      <c r="G674" s="36" t="s">
        <v>42</v>
      </c>
      <c r="H674" s="36" t="s">
        <v>705</v>
      </c>
      <c r="I674" s="39" t="s">
        <v>52</v>
      </c>
    </row>
    <row r="675" spans="1:9" s="21" customFormat="1" ht="19.149999999999999" customHeight="1">
      <c r="A675" s="33" t="s">
        <v>33</v>
      </c>
      <c r="B675" s="34">
        <v>45968</v>
      </c>
      <c r="C675" s="35">
        <v>45968.591972488401</v>
      </c>
      <c r="D675" s="36" t="s">
        <v>35</v>
      </c>
      <c r="E675" s="37">
        <v>22.8</v>
      </c>
      <c r="F675" s="38">
        <v>282</v>
      </c>
      <c r="G675" s="36" t="s">
        <v>42</v>
      </c>
      <c r="H675" s="36" t="s">
        <v>706</v>
      </c>
      <c r="I675" s="39" t="s">
        <v>52</v>
      </c>
    </row>
    <row r="676" spans="1:9" s="21" customFormat="1" ht="19.149999999999999" customHeight="1">
      <c r="A676" s="33" t="s">
        <v>33</v>
      </c>
      <c r="B676" s="34">
        <v>45968</v>
      </c>
      <c r="C676" s="35">
        <v>45968.591973599498</v>
      </c>
      <c r="D676" s="36" t="s">
        <v>35</v>
      </c>
      <c r="E676" s="37">
        <v>22.8</v>
      </c>
      <c r="F676" s="38">
        <v>229</v>
      </c>
      <c r="G676" s="36" t="s">
        <v>42</v>
      </c>
      <c r="H676" s="36" t="s">
        <v>707</v>
      </c>
      <c r="I676" s="39" t="s">
        <v>52</v>
      </c>
    </row>
    <row r="677" spans="1:9" s="21" customFormat="1" ht="19.149999999999999" customHeight="1">
      <c r="A677" s="33" t="s">
        <v>33</v>
      </c>
      <c r="B677" s="34">
        <v>45968</v>
      </c>
      <c r="C677" s="35">
        <v>45968.594494386598</v>
      </c>
      <c r="D677" s="36" t="s">
        <v>35</v>
      </c>
      <c r="E677" s="37">
        <v>22.81</v>
      </c>
      <c r="F677" s="38">
        <v>1106</v>
      </c>
      <c r="G677" s="36" t="s">
        <v>11</v>
      </c>
      <c r="H677" s="36" t="s">
        <v>708</v>
      </c>
      <c r="I677" s="39" t="s">
        <v>52</v>
      </c>
    </row>
    <row r="678" spans="1:9" s="21" customFormat="1" ht="19.149999999999999" customHeight="1">
      <c r="A678" s="33" t="s">
        <v>33</v>
      </c>
      <c r="B678" s="34">
        <v>45968</v>
      </c>
      <c r="C678" s="35">
        <v>45968.594494386598</v>
      </c>
      <c r="D678" s="36" t="s">
        <v>35</v>
      </c>
      <c r="E678" s="37">
        <v>22.81</v>
      </c>
      <c r="F678" s="38">
        <v>355</v>
      </c>
      <c r="G678" s="36" t="s">
        <v>11</v>
      </c>
      <c r="H678" s="36" t="s">
        <v>709</v>
      </c>
      <c r="I678" s="39" t="s">
        <v>52</v>
      </c>
    </row>
    <row r="679" spans="1:9" s="21" customFormat="1" ht="19.149999999999999" customHeight="1">
      <c r="A679" s="33" t="s">
        <v>33</v>
      </c>
      <c r="B679" s="34">
        <v>45968</v>
      </c>
      <c r="C679" s="35">
        <v>45968.594494386598</v>
      </c>
      <c r="D679" s="36" t="s">
        <v>35</v>
      </c>
      <c r="E679" s="37">
        <v>22.81</v>
      </c>
      <c r="F679" s="38">
        <v>160</v>
      </c>
      <c r="G679" s="36" t="s">
        <v>11</v>
      </c>
      <c r="H679" s="36" t="s">
        <v>710</v>
      </c>
      <c r="I679" s="39" t="s">
        <v>52</v>
      </c>
    </row>
    <row r="680" spans="1:9" s="21" customFormat="1" ht="19.149999999999999" customHeight="1">
      <c r="A680" s="33" t="s">
        <v>33</v>
      </c>
      <c r="B680" s="34">
        <v>45968</v>
      </c>
      <c r="C680" s="35">
        <v>45968.594494386598</v>
      </c>
      <c r="D680" s="36" t="s">
        <v>35</v>
      </c>
      <c r="E680" s="37">
        <v>22.81</v>
      </c>
      <c r="F680" s="38">
        <v>175</v>
      </c>
      <c r="G680" s="36" t="s">
        <v>11</v>
      </c>
      <c r="H680" s="36" t="s">
        <v>711</v>
      </c>
      <c r="I680" s="39" t="s">
        <v>52</v>
      </c>
    </row>
    <row r="681" spans="1:9" s="21" customFormat="1" ht="19.149999999999999" customHeight="1">
      <c r="A681" s="33" t="s">
        <v>33</v>
      </c>
      <c r="B681" s="34">
        <v>45968</v>
      </c>
      <c r="C681" s="35">
        <v>45968.594494386598</v>
      </c>
      <c r="D681" s="36" t="s">
        <v>35</v>
      </c>
      <c r="E681" s="37">
        <v>22.81</v>
      </c>
      <c r="F681" s="38">
        <v>175</v>
      </c>
      <c r="G681" s="36" t="s">
        <v>11</v>
      </c>
      <c r="H681" s="36" t="s">
        <v>712</v>
      </c>
      <c r="I681" s="39" t="s">
        <v>52</v>
      </c>
    </row>
    <row r="682" spans="1:9" s="21" customFormat="1" ht="19.149999999999999" customHeight="1">
      <c r="A682" s="33" t="s">
        <v>33</v>
      </c>
      <c r="B682" s="34">
        <v>45968</v>
      </c>
      <c r="C682" s="35">
        <v>45968.594494386598</v>
      </c>
      <c r="D682" s="36" t="s">
        <v>35</v>
      </c>
      <c r="E682" s="37">
        <v>22.81</v>
      </c>
      <c r="F682" s="38">
        <v>320</v>
      </c>
      <c r="G682" s="36" t="s">
        <v>11</v>
      </c>
      <c r="H682" s="36" t="s">
        <v>713</v>
      </c>
      <c r="I682" s="39" t="s">
        <v>52</v>
      </c>
    </row>
    <row r="683" spans="1:9" s="21" customFormat="1" ht="19.149999999999999" customHeight="1">
      <c r="A683" s="33" t="s">
        <v>33</v>
      </c>
      <c r="B683" s="34">
        <v>45968</v>
      </c>
      <c r="C683" s="35">
        <v>45968.594498680599</v>
      </c>
      <c r="D683" s="36" t="s">
        <v>35</v>
      </c>
      <c r="E683" s="37">
        <v>22.8</v>
      </c>
      <c r="F683" s="38">
        <v>939</v>
      </c>
      <c r="G683" s="36" t="s">
        <v>42</v>
      </c>
      <c r="H683" s="36" t="s">
        <v>714</v>
      </c>
      <c r="I683" s="39" t="s">
        <v>52</v>
      </c>
    </row>
    <row r="684" spans="1:9" s="21" customFormat="1" ht="19.149999999999999" customHeight="1">
      <c r="A684" s="33" t="s">
        <v>33</v>
      </c>
      <c r="B684" s="34">
        <v>45968</v>
      </c>
      <c r="C684" s="35">
        <v>45968.596707291697</v>
      </c>
      <c r="D684" s="36" t="s">
        <v>35</v>
      </c>
      <c r="E684" s="37">
        <v>22.8</v>
      </c>
      <c r="F684" s="38">
        <v>849</v>
      </c>
      <c r="G684" s="36" t="s">
        <v>11</v>
      </c>
      <c r="H684" s="36" t="s">
        <v>715</v>
      </c>
      <c r="I684" s="39" t="s">
        <v>52</v>
      </c>
    </row>
    <row r="685" spans="1:9" s="21" customFormat="1" ht="19.149999999999999" customHeight="1">
      <c r="A685" s="33" t="s">
        <v>33</v>
      </c>
      <c r="B685" s="34">
        <v>45968</v>
      </c>
      <c r="C685" s="35">
        <v>45968.596707291697</v>
      </c>
      <c r="D685" s="36" t="s">
        <v>35</v>
      </c>
      <c r="E685" s="37">
        <v>22.8</v>
      </c>
      <c r="F685" s="38">
        <v>161</v>
      </c>
      <c r="G685" s="36" t="s">
        <v>11</v>
      </c>
      <c r="H685" s="36" t="s">
        <v>716</v>
      </c>
      <c r="I685" s="39" t="s">
        <v>52</v>
      </c>
    </row>
    <row r="686" spans="1:9" s="21" customFormat="1" ht="19.149999999999999" customHeight="1">
      <c r="A686" s="33" t="s">
        <v>33</v>
      </c>
      <c r="B686" s="34">
        <v>45968</v>
      </c>
      <c r="C686" s="35">
        <v>45968.596707303201</v>
      </c>
      <c r="D686" s="36" t="s">
        <v>35</v>
      </c>
      <c r="E686" s="37">
        <v>22.8</v>
      </c>
      <c r="F686" s="38">
        <v>168</v>
      </c>
      <c r="G686" s="36" t="s">
        <v>11</v>
      </c>
      <c r="H686" s="36" t="s">
        <v>717</v>
      </c>
      <c r="I686" s="39" t="s">
        <v>52</v>
      </c>
    </row>
    <row r="687" spans="1:9" s="21" customFormat="1" ht="19.149999999999999" customHeight="1">
      <c r="A687" s="33" t="s">
        <v>33</v>
      </c>
      <c r="B687" s="34">
        <v>45968</v>
      </c>
      <c r="C687" s="35">
        <v>45968.596707303201</v>
      </c>
      <c r="D687" s="36" t="s">
        <v>35</v>
      </c>
      <c r="E687" s="37">
        <v>22.8</v>
      </c>
      <c r="F687" s="38">
        <v>168</v>
      </c>
      <c r="G687" s="36" t="s">
        <v>11</v>
      </c>
      <c r="H687" s="36" t="s">
        <v>718</v>
      </c>
      <c r="I687" s="39" t="s">
        <v>52</v>
      </c>
    </row>
    <row r="688" spans="1:9" s="21" customFormat="1" ht="19.149999999999999" customHeight="1">
      <c r="A688" s="33" t="s">
        <v>33</v>
      </c>
      <c r="B688" s="34">
        <v>45968</v>
      </c>
      <c r="C688" s="35">
        <v>45968.5967074074</v>
      </c>
      <c r="D688" s="36" t="s">
        <v>35</v>
      </c>
      <c r="E688" s="37">
        <v>22.8</v>
      </c>
      <c r="F688" s="38">
        <v>17</v>
      </c>
      <c r="G688" s="36" t="s">
        <v>11</v>
      </c>
      <c r="H688" s="36" t="s">
        <v>719</v>
      </c>
      <c r="I688" s="39" t="s">
        <v>52</v>
      </c>
    </row>
    <row r="689" spans="1:9" s="21" customFormat="1" ht="19.149999999999999" customHeight="1">
      <c r="A689" s="33" t="s">
        <v>33</v>
      </c>
      <c r="B689" s="34">
        <v>45968</v>
      </c>
      <c r="C689" s="35">
        <v>45968.5972191088</v>
      </c>
      <c r="D689" s="36" t="s">
        <v>35</v>
      </c>
      <c r="E689" s="37">
        <v>22.8</v>
      </c>
      <c r="F689" s="38">
        <v>27</v>
      </c>
      <c r="G689" s="36" t="s">
        <v>42</v>
      </c>
      <c r="H689" s="36" t="s">
        <v>720</v>
      </c>
      <c r="I689" s="39" t="s">
        <v>52</v>
      </c>
    </row>
    <row r="690" spans="1:9" s="21" customFormat="1" ht="19.149999999999999" customHeight="1">
      <c r="A690" s="33" t="s">
        <v>33</v>
      </c>
      <c r="B690" s="34">
        <v>45968</v>
      </c>
      <c r="C690" s="35">
        <v>45968.598007824097</v>
      </c>
      <c r="D690" s="36" t="s">
        <v>35</v>
      </c>
      <c r="E690" s="37">
        <v>22.85</v>
      </c>
      <c r="F690" s="38">
        <v>1337</v>
      </c>
      <c r="G690" s="36" t="s">
        <v>42</v>
      </c>
      <c r="H690" s="36" t="s">
        <v>721</v>
      </c>
      <c r="I690" s="39" t="s">
        <v>52</v>
      </c>
    </row>
    <row r="691" spans="1:9" s="21" customFormat="1" ht="19.149999999999999" customHeight="1">
      <c r="A691" s="33" t="s">
        <v>33</v>
      </c>
      <c r="B691" s="34">
        <v>45968</v>
      </c>
      <c r="C691" s="35">
        <v>45968.599502974503</v>
      </c>
      <c r="D691" s="36" t="s">
        <v>35</v>
      </c>
      <c r="E691" s="37">
        <v>22.85</v>
      </c>
      <c r="F691" s="38">
        <v>317</v>
      </c>
      <c r="G691" s="36" t="s">
        <v>11</v>
      </c>
      <c r="H691" s="36" t="s">
        <v>722</v>
      </c>
      <c r="I691" s="39" t="s">
        <v>52</v>
      </c>
    </row>
    <row r="692" spans="1:9" s="21" customFormat="1" ht="19.149999999999999" customHeight="1">
      <c r="A692" s="33" t="s">
        <v>33</v>
      </c>
      <c r="B692" s="34">
        <v>45968</v>
      </c>
      <c r="C692" s="35">
        <v>45968.599502974503</v>
      </c>
      <c r="D692" s="36" t="s">
        <v>35</v>
      </c>
      <c r="E692" s="37">
        <v>22.85</v>
      </c>
      <c r="F692" s="38">
        <v>317</v>
      </c>
      <c r="G692" s="36" t="s">
        <v>11</v>
      </c>
      <c r="H692" s="36" t="s">
        <v>723</v>
      </c>
      <c r="I692" s="39" t="s">
        <v>52</v>
      </c>
    </row>
    <row r="693" spans="1:9" s="21" customFormat="1" ht="19.149999999999999" customHeight="1">
      <c r="A693" s="33" t="s">
        <v>33</v>
      </c>
      <c r="B693" s="34">
        <v>45968</v>
      </c>
      <c r="C693" s="35">
        <v>45968.599502974503</v>
      </c>
      <c r="D693" s="36" t="s">
        <v>35</v>
      </c>
      <c r="E693" s="37">
        <v>22.85</v>
      </c>
      <c r="F693" s="38">
        <v>317</v>
      </c>
      <c r="G693" s="36" t="s">
        <v>11</v>
      </c>
      <c r="H693" s="36" t="s">
        <v>724</v>
      </c>
      <c r="I693" s="39" t="s">
        <v>52</v>
      </c>
    </row>
    <row r="694" spans="1:9" s="21" customFormat="1" ht="19.149999999999999" customHeight="1">
      <c r="A694" s="33" t="s">
        <v>33</v>
      </c>
      <c r="B694" s="34">
        <v>45968</v>
      </c>
      <c r="C694" s="35">
        <v>45968.599502974503</v>
      </c>
      <c r="D694" s="36" t="s">
        <v>35</v>
      </c>
      <c r="E694" s="37">
        <v>22.85</v>
      </c>
      <c r="F694" s="38">
        <v>317</v>
      </c>
      <c r="G694" s="36" t="s">
        <v>11</v>
      </c>
      <c r="H694" s="36" t="s">
        <v>725</v>
      </c>
      <c r="I694" s="39" t="s">
        <v>52</v>
      </c>
    </row>
    <row r="695" spans="1:9" s="21" customFormat="1" ht="19.149999999999999" customHeight="1">
      <c r="A695" s="33" t="s">
        <v>33</v>
      </c>
      <c r="B695" s="34">
        <v>45968</v>
      </c>
      <c r="C695" s="35">
        <v>45968.599502974503</v>
      </c>
      <c r="D695" s="36" t="s">
        <v>35</v>
      </c>
      <c r="E695" s="37">
        <v>22.85</v>
      </c>
      <c r="F695" s="38">
        <v>137</v>
      </c>
      <c r="G695" s="36" t="s">
        <v>11</v>
      </c>
      <c r="H695" s="36" t="s">
        <v>726</v>
      </c>
      <c r="I695" s="39" t="s">
        <v>52</v>
      </c>
    </row>
    <row r="696" spans="1:9" s="21" customFormat="1" ht="19.149999999999999" customHeight="1">
      <c r="A696" s="33" t="s">
        <v>33</v>
      </c>
      <c r="B696" s="34">
        <v>45968</v>
      </c>
      <c r="C696" s="35">
        <v>45968.599502997698</v>
      </c>
      <c r="D696" s="36" t="s">
        <v>35</v>
      </c>
      <c r="E696" s="37">
        <v>22.84</v>
      </c>
      <c r="F696" s="38">
        <v>318</v>
      </c>
      <c r="G696" s="36" t="s">
        <v>42</v>
      </c>
      <c r="H696" s="36" t="s">
        <v>727</v>
      </c>
      <c r="I696" s="39" t="s">
        <v>52</v>
      </c>
    </row>
    <row r="697" spans="1:9" s="21" customFormat="1" ht="19.149999999999999" customHeight="1">
      <c r="A697" s="33" t="s">
        <v>33</v>
      </c>
      <c r="B697" s="34">
        <v>45968</v>
      </c>
      <c r="C697" s="35">
        <v>45968.599502997698</v>
      </c>
      <c r="D697" s="36" t="s">
        <v>35</v>
      </c>
      <c r="E697" s="37">
        <v>22.84</v>
      </c>
      <c r="F697" s="38">
        <v>264</v>
      </c>
      <c r="G697" s="36" t="s">
        <v>42</v>
      </c>
      <c r="H697" s="36" t="s">
        <v>728</v>
      </c>
      <c r="I697" s="39" t="s">
        <v>52</v>
      </c>
    </row>
    <row r="698" spans="1:9" s="21" customFormat="1" ht="19.149999999999999" customHeight="1">
      <c r="A698" s="33" t="s">
        <v>33</v>
      </c>
      <c r="B698" s="34">
        <v>45968</v>
      </c>
      <c r="C698" s="35">
        <v>45968.599509722197</v>
      </c>
      <c r="D698" s="36" t="s">
        <v>35</v>
      </c>
      <c r="E698" s="37">
        <v>22.84</v>
      </c>
      <c r="F698" s="38">
        <v>54</v>
      </c>
      <c r="G698" s="36" t="s">
        <v>42</v>
      </c>
      <c r="H698" s="36" t="s">
        <v>729</v>
      </c>
      <c r="I698" s="39" t="s">
        <v>52</v>
      </c>
    </row>
    <row r="699" spans="1:9" s="21" customFormat="1" ht="19.149999999999999" customHeight="1">
      <c r="A699" s="33" t="s">
        <v>33</v>
      </c>
      <c r="B699" s="34">
        <v>45968</v>
      </c>
      <c r="C699" s="35">
        <v>45968.599509722197</v>
      </c>
      <c r="D699" s="36" t="s">
        <v>35</v>
      </c>
      <c r="E699" s="37">
        <v>22.84</v>
      </c>
      <c r="F699" s="38">
        <v>318</v>
      </c>
      <c r="G699" s="36" t="s">
        <v>42</v>
      </c>
      <c r="H699" s="36" t="s">
        <v>730</v>
      </c>
      <c r="I699" s="39" t="s">
        <v>52</v>
      </c>
    </row>
    <row r="700" spans="1:9" s="21" customFormat="1" ht="19.149999999999999" customHeight="1">
      <c r="A700" s="33" t="s">
        <v>33</v>
      </c>
      <c r="B700" s="34">
        <v>45968</v>
      </c>
      <c r="C700" s="35">
        <v>45968.599509722197</v>
      </c>
      <c r="D700" s="36" t="s">
        <v>35</v>
      </c>
      <c r="E700" s="37">
        <v>22.84</v>
      </c>
      <c r="F700" s="38">
        <v>318</v>
      </c>
      <c r="G700" s="36" t="s">
        <v>42</v>
      </c>
      <c r="H700" s="36" t="s">
        <v>731</v>
      </c>
      <c r="I700" s="39" t="s">
        <v>52</v>
      </c>
    </row>
    <row r="701" spans="1:9" s="21" customFormat="1" ht="19.149999999999999" customHeight="1">
      <c r="A701" s="33" t="s">
        <v>33</v>
      </c>
      <c r="B701" s="34">
        <v>45968</v>
      </c>
      <c r="C701" s="35">
        <v>45968.599509722197</v>
      </c>
      <c r="D701" s="36" t="s">
        <v>35</v>
      </c>
      <c r="E701" s="37">
        <v>22.84</v>
      </c>
      <c r="F701" s="38">
        <v>124</v>
      </c>
      <c r="G701" s="36" t="s">
        <v>42</v>
      </c>
      <c r="H701" s="36" t="s">
        <v>732</v>
      </c>
      <c r="I701" s="39" t="s">
        <v>52</v>
      </c>
    </row>
    <row r="702" spans="1:9" s="21" customFormat="1" ht="19.149999999999999" customHeight="1">
      <c r="A702" s="33" t="s">
        <v>33</v>
      </c>
      <c r="B702" s="34">
        <v>45968</v>
      </c>
      <c r="C702" s="35">
        <v>45968.601567430604</v>
      </c>
      <c r="D702" s="36" t="s">
        <v>35</v>
      </c>
      <c r="E702" s="37">
        <v>22.81</v>
      </c>
      <c r="F702" s="38">
        <v>1180</v>
      </c>
      <c r="G702" s="36" t="s">
        <v>42</v>
      </c>
      <c r="H702" s="36" t="s">
        <v>733</v>
      </c>
      <c r="I702" s="39" t="s">
        <v>52</v>
      </c>
    </row>
    <row r="703" spans="1:9" s="21" customFormat="1" ht="19.149999999999999" customHeight="1">
      <c r="A703" s="33" t="s">
        <v>33</v>
      </c>
      <c r="B703" s="34">
        <v>45968</v>
      </c>
      <c r="C703" s="35">
        <v>45968.601567465303</v>
      </c>
      <c r="D703" s="36" t="s">
        <v>35</v>
      </c>
      <c r="E703" s="37">
        <v>22.8</v>
      </c>
      <c r="F703" s="38">
        <v>569</v>
      </c>
      <c r="G703" s="36" t="s">
        <v>42</v>
      </c>
      <c r="H703" s="36" t="s">
        <v>734</v>
      </c>
      <c r="I703" s="39" t="s">
        <v>52</v>
      </c>
    </row>
    <row r="704" spans="1:9" s="21" customFormat="1" ht="19.149999999999999" customHeight="1">
      <c r="A704" s="33" t="s">
        <v>33</v>
      </c>
      <c r="B704" s="34">
        <v>45968</v>
      </c>
      <c r="C704" s="35">
        <v>45968.601567465303</v>
      </c>
      <c r="D704" s="36" t="s">
        <v>35</v>
      </c>
      <c r="E704" s="37">
        <v>22.8</v>
      </c>
      <c r="F704" s="38">
        <v>532</v>
      </c>
      <c r="G704" s="36" t="s">
        <v>42</v>
      </c>
      <c r="H704" s="36" t="s">
        <v>735</v>
      </c>
      <c r="I704" s="39" t="s">
        <v>52</v>
      </c>
    </row>
    <row r="705" spans="1:9" s="21" customFormat="1" ht="19.149999999999999" customHeight="1">
      <c r="A705" s="33" t="s">
        <v>33</v>
      </c>
      <c r="B705" s="34">
        <v>45968</v>
      </c>
      <c r="C705" s="35">
        <v>45968.601567465303</v>
      </c>
      <c r="D705" s="36" t="s">
        <v>35</v>
      </c>
      <c r="E705" s="37">
        <v>22.8</v>
      </c>
      <c r="F705" s="38">
        <v>52</v>
      </c>
      <c r="G705" s="36" t="s">
        <v>42</v>
      </c>
      <c r="H705" s="36" t="s">
        <v>736</v>
      </c>
      <c r="I705" s="39" t="s">
        <v>52</v>
      </c>
    </row>
    <row r="706" spans="1:9" s="21" customFormat="1" ht="19.149999999999999" customHeight="1">
      <c r="A706" s="33" t="s">
        <v>33</v>
      </c>
      <c r="B706" s="34">
        <v>45968</v>
      </c>
      <c r="C706" s="35">
        <v>45968.601567465303</v>
      </c>
      <c r="D706" s="36" t="s">
        <v>35</v>
      </c>
      <c r="E706" s="37">
        <v>22.8</v>
      </c>
      <c r="F706" s="38">
        <v>517</v>
      </c>
      <c r="G706" s="36" t="s">
        <v>42</v>
      </c>
      <c r="H706" s="36" t="s">
        <v>737</v>
      </c>
      <c r="I706" s="39" t="s">
        <v>52</v>
      </c>
    </row>
    <row r="707" spans="1:9" s="21" customFormat="1" ht="19.149999999999999" customHeight="1">
      <c r="A707" s="33" t="s">
        <v>33</v>
      </c>
      <c r="B707" s="34">
        <v>45968</v>
      </c>
      <c r="C707" s="35">
        <v>45968.601567465303</v>
      </c>
      <c r="D707" s="36" t="s">
        <v>35</v>
      </c>
      <c r="E707" s="37">
        <v>22.8</v>
      </c>
      <c r="F707" s="38">
        <v>532</v>
      </c>
      <c r="G707" s="36" t="s">
        <v>42</v>
      </c>
      <c r="H707" s="36" t="s">
        <v>738</v>
      </c>
      <c r="I707" s="39" t="s">
        <v>52</v>
      </c>
    </row>
    <row r="708" spans="1:9" s="21" customFormat="1" ht="19.149999999999999" customHeight="1">
      <c r="A708" s="33" t="s">
        <v>33</v>
      </c>
      <c r="B708" s="34">
        <v>45968</v>
      </c>
      <c r="C708" s="35">
        <v>45968.601567534701</v>
      </c>
      <c r="D708" s="36" t="s">
        <v>35</v>
      </c>
      <c r="E708" s="37">
        <v>22.8</v>
      </c>
      <c r="F708" s="38">
        <v>84</v>
      </c>
      <c r="G708" s="36" t="s">
        <v>42</v>
      </c>
      <c r="H708" s="36" t="s">
        <v>739</v>
      </c>
      <c r="I708" s="39" t="s">
        <v>52</v>
      </c>
    </row>
    <row r="709" spans="1:9" s="21" customFormat="1" ht="19.149999999999999" customHeight="1">
      <c r="A709" s="33" t="s">
        <v>33</v>
      </c>
      <c r="B709" s="34">
        <v>45968</v>
      </c>
      <c r="C709" s="35">
        <v>45968.601567534701</v>
      </c>
      <c r="D709" s="36" t="s">
        <v>35</v>
      </c>
      <c r="E709" s="37">
        <v>22.8</v>
      </c>
      <c r="F709" s="38">
        <v>126</v>
      </c>
      <c r="G709" s="36" t="s">
        <v>42</v>
      </c>
      <c r="H709" s="36" t="s">
        <v>740</v>
      </c>
      <c r="I709" s="39" t="s">
        <v>52</v>
      </c>
    </row>
    <row r="710" spans="1:9" s="21" customFormat="1" ht="19.149999999999999" customHeight="1">
      <c r="A710" s="33" t="s">
        <v>33</v>
      </c>
      <c r="B710" s="34">
        <v>45968</v>
      </c>
      <c r="C710" s="35">
        <v>45968.6044807176</v>
      </c>
      <c r="D710" s="36" t="s">
        <v>35</v>
      </c>
      <c r="E710" s="37">
        <v>22.75</v>
      </c>
      <c r="F710" s="38">
        <v>667</v>
      </c>
      <c r="G710" s="36" t="s">
        <v>11</v>
      </c>
      <c r="H710" s="36" t="s">
        <v>741</v>
      </c>
      <c r="I710" s="39" t="s">
        <v>52</v>
      </c>
    </row>
    <row r="711" spans="1:9" s="21" customFormat="1" ht="19.149999999999999" customHeight="1">
      <c r="A711" s="33" t="s">
        <v>33</v>
      </c>
      <c r="B711" s="34">
        <v>45968</v>
      </c>
      <c r="C711" s="35">
        <v>45968.6044807176</v>
      </c>
      <c r="D711" s="36" t="s">
        <v>35</v>
      </c>
      <c r="E711" s="37">
        <v>22.75</v>
      </c>
      <c r="F711" s="38">
        <v>831</v>
      </c>
      <c r="G711" s="36" t="s">
        <v>11</v>
      </c>
      <c r="H711" s="36" t="s">
        <v>742</v>
      </c>
      <c r="I711" s="39" t="s">
        <v>52</v>
      </c>
    </row>
    <row r="712" spans="1:9" s="21" customFormat="1" ht="19.149999999999999" customHeight="1">
      <c r="A712" s="33" t="s">
        <v>33</v>
      </c>
      <c r="B712" s="34">
        <v>45968</v>
      </c>
      <c r="C712" s="35">
        <v>45968.604480775502</v>
      </c>
      <c r="D712" s="36" t="s">
        <v>35</v>
      </c>
      <c r="E712" s="37">
        <v>22.75</v>
      </c>
      <c r="F712" s="38">
        <v>693</v>
      </c>
      <c r="G712" s="36" t="s">
        <v>42</v>
      </c>
      <c r="H712" s="36" t="s">
        <v>743</v>
      </c>
      <c r="I712" s="39" t="s">
        <v>52</v>
      </c>
    </row>
    <row r="713" spans="1:9" s="21" customFormat="1" ht="19.149999999999999" customHeight="1">
      <c r="A713" s="33" t="s">
        <v>33</v>
      </c>
      <c r="B713" s="34">
        <v>45968</v>
      </c>
      <c r="C713" s="35">
        <v>45968.606123182901</v>
      </c>
      <c r="D713" s="36" t="s">
        <v>35</v>
      </c>
      <c r="E713" s="37">
        <v>22.71</v>
      </c>
      <c r="F713" s="38">
        <v>74</v>
      </c>
      <c r="G713" s="36" t="s">
        <v>42</v>
      </c>
      <c r="H713" s="36" t="s">
        <v>744</v>
      </c>
      <c r="I713" s="39" t="s">
        <v>52</v>
      </c>
    </row>
    <row r="714" spans="1:9" s="21" customFormat="1" ht="19.149999999999999" customHeight="1">
      <c r="A714" s="33" t="s">
        <v>33</v>
      </c>
      <c r="B714" s="34">
        <v>45968</v>
      </c>
      <c r="C714" s="35">
        <v>45968.608360451399</v>
      </c>
      <c r="D714" s="36" t="s">
        <v>35</v>
      </c>
      <c r="E714" s="37">
        <v>22.77</v>
      </c>
      <c r="F714" s="38">
        <v>457</v>
      </c>
      <c r="G714" s="36" t="s">
        <v>11</v>
      </c>
      <c r="H714" s="36" t="s">
        <v>745</v>
      </c>
      <c r="I714" s="39" t="s">
        <v>52</v>
      </c>
    </row>
    <row r="715" spans="1:9" s="21" customFormat="1" ht="19.149999999999999" customHeight="1">
      <c r="A715" s="33" t="s">
        <v>33</v>
      </c>
      <c r="B715" s="34">
        <v>45968</v>
      </c>
      <c r="C715" s="35">
        <v>45968.608360451399</v>
      </c>
      <c r="D715" s="36" t="s">
        <v>35</v>
      </c>
      <c r="E715" s="37">
        <v>22.77</v>
      </c>
      <c r="F715" s="38">
        <v>11</v>
      </c>
      <c r="G715" s="36" t="s">
        <v>11</v>
      </c>
      <c r="H715" s="36" t="s">
        <v>746</v>
      </c>
      <c r="I715" s="39" t="s">
        <v>52</v>
      </c>
    </row>
    <row r="716" spans="1:9" s="21" customFormat="1" ht="19.149999999999999" customHeight="1">
      <c r="A716" s="33" t="s">
        <v>33</v>
      </c>
      <c r="B716" s="34">
        <v>45968</v>
      </c>
      <c r="C716" s="35">
        <v>45968.608360451399</v>
      </c>
      <c r="D716" s="36" t="s">
        <v>35</v>
      </c>
      <c r="E716" s="37">
        <v>22.77</v>
      </c>
      <c r="F716" s="38">
        <v>26</v>
      </c>
      <c r="G716" s="36" t="s">
        <v>11</v>
      </c>
      <c r="H716" s="36" t="s">
        <v>747</v>
      </c>
      <c r="I716" s="39" t="s">
        <v>52</v>
      </c>
    </row>
    <row r="717" spans="1:9" s="21" customFormat="1" ht="19.149999999999999" customHeight="1">
      <c r="A717" s="33" t="s">
        <v>33</v>
      </c>
      <c r="B717" s="34">
        <v>45968</v>
      </c>
      <c r="C717" s="35">
        <v>45968.608360451399</v>
      </c>
      <c r="D717" s="36" t="s">
        <v>35</v>
      </c>
      <c r="E717" s="37">
        <v>22.77</v>
      </c>
      <c r="F717" s="38">
        <v>66</v>
      </c>
      <c r="G717" s="36" t="s">
        <v>11</v>
      </c>
      <c r="H717" s="36" t="s">
        <v>748</v>
      </c>
      <c r="I717" s="39" t="s">
        <v>52</v>
      </c>
    </row>
    <row r="718" spans="1:9" s="21" customFormat="1" ht="19.149999999999999" customHeight="1">
      <c r="A718" s="33" t="s">
        <v>33</v>
      </c>
      <c r="B718" s="34">
        <v>45968</v>
      </c>
      <c r="C718" s="35">
        <v>45968.608360451399</v>
      </c>
      <c r="D718" s="36" t="s">
        <v>35</v>
      </c>
      <c r="E718" s="37">
        <v>22.77</v>
      </c>
      <c r="F718" s="38">
        <v>416</v>
      </c>
      <c r="G718" s="36" t="s">
        <v>11</v>
      </c>
      <c r="H718" s="36" t="s">
        <v>749</v>
      </c>
      <c r="I718" s="39" t="s">
        <v>52</v>
      </c>
    </row>
    <row r="719" spans="1:9" s="21" customFormat="1" ht="19.149999999999999" customHeight="1">
      <c r="A719" s="33" t="s">
        <v>33</v>
      </c>
      <c r="B719" s="34">
        <v>45968</v>
      </c>
      <c r="C719" s="35">
        <v>45968.608360451399</v>
      </c>
      <c r="D719" s="36" t="s">
        <v>35</v>
      </c>
      <c r="E719" s="37">
        <v>22.77</v>
      </c>
      <c r="F719" s="38">
        <v>24</v>
      </c>
      <c r="G719" s="36" t="s">
        <v>11</v>
      </c>
      <c r="H719" s="36" t="s">
        <v>750</v>
      </c>
      <c r="I719" s="39" t="s">
        <v>52</v>
      </c>
    </row>
    <row r="720" spans="1:9" s="21" customFormat="1" ht="19.149999999999999" customHeight="1">
      <c r="A720" s="33" t="s">
        <v>33</v>
      </c>
      <c r="B720" s="34">
        <v>45968</v>
      </c>
      <c r="C720" s="35">
        <v>45968.608360497703</v>
      </c>
      <c r="D720" s="36" t="s">
        <v>35</v>
      </c>
      <c r="E720" s="37">
        <v>22.77</v>
      </c>
      <c r="F720" s="38">
        <v>163</v>
      </c>
      <c r="G720" s="36" t="s">
        <v>42</v>
      </c>
      <c r="H720" s="36" t="s">
        <v>751</v>
      </c>
      <c r="I720" s="39" t="s">
        <v>52</v>
      </c>
    </row>
    <row r="721" spans="1:9" s="21" customFormat="1" ht="19.149999999999999" customHeight="1">
      <c r="A721" s="33" t="s">
        <v>33</v>
      </c>
      <c r="B721" s="34">
        <v>45968</v>
      </c>
      <c r="C721" s="35">
        <v>45968.6083609259</v>
      </c>
      <c r="D721" s="36" t="s">
        <v>35</v>
      </c>
      <c r="E721" s="37">
        <v>22.77</v>
      </c>
      <c r="F721" s="38">
        <v>90</v>
      </c>
      <c r="G721" s="36" t="s">
        <v>11</v>
      </c>
      <c r="H721" s="36" t="s">
        <v>752</v>
      </c>
      <c r="I721" s="39" t="s">
        <v>52</v>
      </c>
    </row>
    <row r="722" spans="1:9" s="21" customFormat="1" ht="19.149999999999999" customHeight="1">
      <c r="A722" s="33" t="s">
        <v>33</v>
      </c>
      <c r="B722" s="34">
        <v>45968</v>
      </c>
      <c r="C722" s="35">
        <v>45968.608507881901</v>
      </c>
      <c r="D722" s="36" t="s">
        <v>35</v>
      </c>
      <c r="E722" s="37">
        <v>22.76</v>
      </c>
      <c r="F722" s="38">
        <v>155</v>
      </c>
      <c r="G722" s="36" t="s">
        <v>42</v>
      </c>
      <c r="H722" s="36" t="s">
        <v>753</v>
      </c>
      <c r="I722" s="39" t="s">
        <v>52</v>
      </c>
    </row>
    <row r="723" spans="1:9" s="21" customFormat="1" ht="19.149999999999999" customHeight="1">
      <c r="A723" s="33" t="s">
        <v>33</v>
      </c>
      <c r="B723" s="34">
        <v>45968</v>
      </c>
      <c r="C723" s="35">
        <v>45968.608507881901</v>
      </c>
      <c r="D723" s="36" t="s">
        <v>35</v>
      </c>
      <c r="E723" s="37">
        <v>22.76</v>
      </c>
      <c r="F723" s="38">
        <v>144</v>
      </c>
      <c r="G723" s="36" t="s">
        <v>42</v>
      </c>
      <c r="H723" s="36" t="s">
        <v>754</v>
      </c>
      <c r="I723" s="39" t="s">
        <v>52</v>
      </c>
    </row>
    <row r="724" spans="1:9" s="21" customFormat="1" ht="19.149999999999999" customHeight="1">
      <c r="A724" s="33" t="s">
        <v>33</v>
      </c>
      <c r="B724" s="34">
        <v>45968</v>
      </c>
      <c r="C724" s="35">
        <v>45968.608507881901</v>
      </c>
      <c r="D724" s="36" t="s">
        <v>35</v>
      </c>
      <c r="E724" s="37">
        <v>22.76</v>
      </c>
      <c r="F724" s="38">
        <v>124</v>
      </c>
      <c r="G724" s="36" t="s">
        <v>42</v>
      </c>
      <c r="H724" s="36" t="s">
        <v>755</v>
      </c>
      <c r="I724" s="39" t="s">
        <v>52</v>
      </c>
    </row>
    <row r="725" spans="1:9" s="21" customFormat="1" ht="19.149999999999999" customHeight="1">
      <c r="A725" s="33" t="s">
        <v>33</v>
      </c>
      <c r="B725" s="34">
        <v>45968</v>
      </c>
      <c r="C725" s="35">
        <v>45968.608507881901</v>
      </c>
      <c r="D725" s="36" t="s">
        <v>35</v>
      </c>
      <c r="E725" s="37">
        <v>22.76</v>
      </c>
      <c r="F725" s="38">
        <v>423</v>
      </c>
      <c r="G725" s="36" t="s">
        <v>42</v>
      </c>
      <c r="H725" s="36" t="s">
        <v>756</v>
      </c>
      <c r="I725" s="39" t="s">
        <v>52</v>
      </c>
    </row>
    <row r="726" spans="1:9" s="21" customFormat="1" ht="19.149999999999999" customHeight="1">
      <c r="A726" s="33" t="s">
        <v>33</v>
      </c>
      <c r="B726" s="34">
        <v>45968</v>
      </c>
      <c r="C726" s="35">
        <v>45968.608507881901</v>
      </c>
      <c r="D726" s="36" t="s">
        <v>35</v>
      </c>
      <c r="E726" s="37">
        <v>22.76</v>
      </c>
      <c r="F726" s="38">
        <v>293</v>
      </c>
      <c r="G726" s="36" t="s">
        <v>42</v>
      </c>
      <c r="H726" s="36" t="s">
        <v>757</v>
      </c>
      <c r="I726" s="39" t="s">
        <v>52</v>
      </c>
    </row>
    <row r="727" spans="1:9" s="21" customFormat="1" ht="19.149999999999999" customHeight="1">
      <c r="A727" s="33" t="s">
        <v>33</v>
      </c>
      <c r="B727" s="34">
        <v>45968</v>
      </c>
      <c r="C727" s="35">
        <v>45968.609753668999</v>
      </c>
      <c r="D727" s="36" t="s">
        <v>35</v>
      </c>
      <c r="E727" s="37">
        <v>22.78</v>
      </c>
      <c r="F727" s="38">
        <v>152</v>
      </c>
      <c r="G727" s="36" t="s">
        <v>42</v>
      </c>
      <c r="H727" s="36" t="s">
        <v>758</v>
      </c>
      <c r="I727" s="39" t="s">
        <v>52</v>
      </c>
    </row>
    <row r="728" spans="1:9" s="21" customFormat="1" ht="19.149999999999999" customHeight="1">
      <c r="A728" s="33" t="s">
        <v>33</v>
      </c>
      <c r="B728" s="34">
        <v>45968</v>
      </c>
      <c r="C728" s="35">
        <v>45968.609753668999</v>
      </c>
      <c r="D728" s="36" t="s">
        <v>35</v>
      </c>
      <c r="E728" s="37">
        <v>22.78</v>
      </c>
      <c r="F728" s="38">
        <v>152</v>
      </c>
      <c r="G728" s="36" t="s">
        <v>42</v>
      </c>
      <c r="H728" s="36" t="s">
        <v>759</v>
      </c>
      <c r="I728" s="39" t="s">
        <v>52</v>
      </c>
    </row>
    <row r="729" spans="1:9" s="21" customFormat="1" ht="19.149999999999999" customHeight="1">
      <c r="A729" s="33" t="s">
        <v>33</v>
      </c>
      <c r="B729" s="34">
        <v>45968</v>
      </c>
      <c r="C729" s="35">
        <v>45968.609753668999</v>
      </c>
      <c r="D729" s="36" t="s">
        <v>35</v>
      </c>
      <c r="E729" s="37">
        <v>22.78</v>
      </c>
      <c r="F729" s="38">
        <v>152</v>
      </c>
      <c r="G729" s="36" t="s">
        <v>42</v>
      </c>
      <c r="H729" s="36" t="s">
        <v>760</v>
      </c>
      <c r="I729" s="39" t="s">
        <v>52</v>
      </c>
    </row>
    <row r="730" spans="1:9" s="21" customFormat="1" ht="19.149999999999999" customHeight="1">
      <c r="A730" s="33" t="s">
        <v>33</v>
      </c>
      <c r="B730" s="34">
        <v>45968</v>
      </c>
      <c r="C730" s="35">
        <v>45968.609753668999</v>
      </c>
      <c r="D730" s="36" t="s">
        <v>35</v>
      </c>
      <c r="E730" s="37">
        <v>22.78</v>
      </c>
      <c r="F730" s="38">
        <v>152</v>
      </c>
      <c r="G730" s="36" t="s">
        <v>42</v>
      </c>
      <c r="H730" s="36" t="s">
        <v>761</v>
      </c>
      <c r="I730" s="39" t="s">
        <v>52</v>
      </c>
    </row>
    <row r="731" spans="1:9" s="21" customFormat="1" ht="19.149999999999999" customHeight="1">
      <c r="A731" s="33" t="s">
        <v>33</v>
      </c>
      <c r="B731" s="34">
        <v>45968</v>
      </c>
      <c r="C731" s="35">
        <v>45968.609753668999</v>
      </c>
      <c r="D731" s="36" t="s">
        <v>35</v>
      </c>
      <c r="E731" s="37">
        <v>22.78</v>
      </c>
      <c r="F731" s="38">
        <v>40</v>
      </c>
      <c r="G731" s="36" t="s">
        <v>42</v>
      </c>
      <c r="H731" s="36" t="s">
        <v>762</v>
      </c>
      <c r="I731" s="39" t="s">
        <v>52</v>
      </c>
    </row>
    <row r="732" spans="1:9" s="21" customFormat="1" ht="19.149999999999999" customHeight="1">
      <c r="A732" s="33" t="s">
        <v>33</v>
      </c>
      <c r="B732" s="34">
        <v>45968</v>
      </c>
      <c r="C732" s="35">
        <v>45968.609753668999</v>
      </c>
      <c r="D732" s="36" t="s">
        <v>35</v>
      </c>
      <c r="E732" s="37">
        <v>22.78</v>
      </c>
      <c r="F732" s="38">
        <v>152</v>
      </c>
      <c r="G732" s="36" t="s">
        <v>42</v>
      </c>
      <c r="H732" s="36" t="s">
        <v>763</v>
      </c>
      <c r="I732" s="39" t="s">
        <v>52</v>
      </c>
    </row>
    <row r="733" spans="1:9" s="21" customFormat="1" ht="19.149999999999999" customHeight="1">
      <c r="A733" s="33" t="s">
        <v>33</v>
      </c>
      <c r="B733" s="34">
        <v>45968</v>
      </c>
      <c r="C733" s="35">
        <v>45968.609753668999</v>
      </c>
      <c r="D733" s="36" t="s">
        <v>35</v>
      </c>
      <c r="E733" s="37">
        <v>22.78</v>
      </c>
      <c r="F733" s="38">
        <v>152</v>
      </c>
      <c r="G733" s="36" t="s">
        <v>42</v>
      </c>
      <c r="H733" s="36" t="s">
        <v>764</v>
      </c>
      <c r="I733" s="39" t="s">
        <v>52</v>
      </c>
    </row>
    <row r="734" spans="1:9" s="21" customFormat="1" ht="19.149999999999999" customHeight="1">
      <c r="A734" s="33" t="s">
        <v>33</v>
      </c>
      <c r="B734" s="34">
        <v>45968</v>
      </c>
      <c r="C734" s="35">
        <v>45968.609760416701</v>
      </c>
      <c r="D734" s="36" t="s">
        <v>35</v>
      </c>
      <c r="E734" s="37">
        <v>22.78</v>
      </c>
      <c r="F734" s="38">
        <v>146</v>
      </c>
      <c r="G734" s="36" t="s">
        <v>11</v>
      </c>
      <c r="H734" s="36" t="s">
        <v>765</v>
      </c>
      <c r="I734" s="39" t="s">
        <v>52</v>
      </c>
    </row>
    <row r="735" spans="1:9" s="21" customFormat="1" ht="19.149999999999999" customHeight="1">
      <c r="A735" s="33" t="s">
        <v>33</v>
      </c>
      <c r="B735" s="34">
        <v>45968</v>
      </c>
      <c r="C735" s="35">
        <v>45968.609760416701</v>
      </c>
      <c r="D735" s="36" t="s">
        <v>35</v>
      </c>
      <c r="E735" s="37">
        <v>22.78</v>
      </c>
      <c r="F735" s="38">
        <v>353</v>
      </c>
      <c r="G735" s="36" t="s">
        <v>11</v>
      </c>
      <c r="H735" s="36" t="s">
        <v>766</v>
      </c>
      <c r="I735" s="39" t="s">
        <v>52</v>
      </c>
    </row>
    <row r="736" spans="1:9" s="21" customFormat="1" ht="19.149999999999999" customHeight="1">
      <c r="A736" s="33" t="s">
        <v>33</v>
      </c>
      <c r="B736" s="34">
        <v>45968</v>
      </c>
      <c r="C736" s="35">
        <v>45968.609760416701</v>
      </c>
      <c r="D736" s="36" t="s">
        <v>35</v>
      </c>
      <c r="E736" s="37">
        <v>22.78</v>
      </c>
      <c r="F736" s="38">
        <v>23</v>
      </c>
      <c r="G736" s="36" t="s">
        <v>11</v>
      </c>
      <c r="H736" s="36" t="s">
        <v>767</v>
      </c>
      <c r="I736" s="39" t="s">
        <v>52</v>
      </c>
    </row>
    <row r="737" spans="1:9" s="21" customFormat="1" ht="19.149999999999999" customHeight="1">
      <c r="A737" s="33" t="s">
        <v>33</v>
      </c>
      <c r="B737" s="34">
        <v>45968</v>
      </c>
      <c r="C737" s="35">
        <v>45968.609760416701</v>
      </c>
      <c r="D737" s="36" t="s">
        <v>35</v>
      </c>
      <c r="E737" s="37">
        <v>22.78</v>
      </c>
      <c r="F737" s="38">
        <v>85</v>
      </c>
      <c r="G737" s="36" t="s">
        <v>11</v>
      </c>
      <c r="H737" s="36" t="s">
        <v>768</v>
      </c>
      <c r="I737" s="39" t="s">
        <v>52</v>
      </c>
    </row>
    <row r="738" spans="1:9" s="21" customFormat="1" ht="19.149999999999999" customHeight="1">
      <c r="A738" s="33" t="s">
        <v>33</v>
      </c>
      <c r="B738" s="34">
        <v>45968</v>
      </c>
      <c r="C738" s="35">
        <v>45968.609760416701</v>
      </c>
      <c r="D738" s="36" t="s">
        <v>35</v>
      </c>
      <c r="E738" s="37">
        <v>22.78</v>
      </c>
      <c r="F738" s="38">
        <v>88</v>
      </c>
      <c r="G738" s="36" t="s">
        <v>11</v>
      </c>
      <c r="H738" s="36" t="s">
        <v>769</v>
      </c>
      <c r="I738" s="39" t="s">
        <v>52</v>
      </c>
    </row>
    <row r="739" spans="1:9" s="21" customFormat="1" ht="19.149999999999999" customHeight="1">
      <c r="A739" s="33" t="s">
        <v>33</v>
      </c>
      <c r="B739" s="34">
        <v>45968</v>
      </c>
      <c r="C739" s="35">
        <v>45968.609760416701</v>
      </c>
      <c r="D739" s="36" t="s">
        <v>35</v>
      </c>
      <c r="E739" s="37">
        <v>22.78</v>
      </c>
      <c r="F739" s="38">
        <v>123</v>
      </c>
      <c r="G739" s="36" t="s">
        <v>11</v>
      </c>
      <c r="H739" s="36" t="s">
        <v>770</v>
      </c>
      <c r="I739" s="39" t="s">
        <v>52</v>
      </c>
    </row>
    <row r="740" spans="1:9" s="21" customFormat="1" ht="19.149999999999999" customHeight="1">
      <c r="A740" s="33" t="s">
        <v>33</v>
      </c>
      <c r="B740" s="34">
        <v>45968</v>
      </c>
      <c r="C740" s="35">
        <v>45968.609760509302</v>
      </c>
      <c r="D740" s="36" t="s">
        <v>35</v>
      </c>
      <c r="E740" s="37">
        <v>22.78</v>
      </c>
      <c r="F740" s="38">
        <v>146</v>
      </c>
      <c r="G740" s="36" t="s">
        <v>11</v>
      </c>
      <c r="H740" s="36" t="s">
        <v>771</v>
      </c>
      <c r="I740" s="39" t="s">
        <v>52</v>
      </c>
    </row>
    <row r="741" spans="1:9" s="21" customFormat="1" ht="19.149999999999999" customHeight="1">
      <c r="A741" s="33" t="s">
        <v>33</v>
      </c>
      <c r="B741" s="34">
        <v>45968</v>
      </c>
      <c r="C741" s="35">
        <v>45968.6098213195</v>
      </c>
      <c r="D741" s="36" t="s">
        <v>35</v>
      </c>
      <c r="E741" s="37">
        <v>22.77</v>
      </c>
      <c r="F741" s="38">
        <v>236</v>
      </c>
      <c r="G741" s="36" t="s">
        <v>42</v>
      </c>
      <c r="H741" s="36" t="s">
        <v>772</v>
      </c>
      <c r="I741" s="39" t="s">
        <v>52</v>
      </c>
    </row>
    <row r="742" spans="1:9" s="21" customFormat="1" ht="19.149999999999999" customHeight="1">
      <c r="A742" s="33" t="s">
        <v>33</v>
      </c>
      <c r="B742" s="34">
        <v>45968</v>
      </c>
      <c r="C742" s="35">
        <v>45968.6098213195</v>
      </c>
      <c r="D742" s="36" t="s">
        <v>35</v>
      </c>
      <c r="E742" s="37">
        <v>22.77</v>
      </c>
      <c r="F742" s="38">
        <v>1</v>
      </c>
      <c r="G742" s="36" t="s">
        <v>42</v>
      </c>
      <c r="H742" s="36" t="s">
        <v>773</v>
      </c>
      <c r="I742" s="39" t="s">
        <v>52</v>
      </c>
    </row>
    <row r="743" spans="1:9" s="21" customFormat="1" ht="19.149999999999999" customHeight="1">
      <c r="A743" s="33" t="s">
        <v>33</v>
      </c>
      <c r="B743" s="34">
        <v>45968</v>
      </c>
      <c r="C743" s="35">
        <v>45968.6098213195</v>
      </c>
      <c r="D743" s="36" t="s">
        <v>35</v>
      </c>
      <c r="E743" s="37">
        <v>22.77</v>
      </c>
      <c r="F743" s="38">
        <v>319</v>
      </c>
      <c r="G743" s="36" t="s">
        <v>42</v>
      </c>
      <c r="H743" s="36" t="s">
        <v>774</v>
      </c>
      <c r="I743" s="39" t="s">
        <v>52</v>
      </c>
    </row>
    <row r="744" spans="1:9" s="21" customFormat="1" ht="19.149999999999999" customHeight="1">
      <c r="A744" s="33" t="s">
        <v>33</v>
      </c>
      <c r="B744" s="34">
        <v>45968</v>
      </c>
      <c r="C744" s="35">
        <v>45968.6098213195</v>
      </c>
      <c r="D744" s="36" t="s">
        <v>35</v>
      </c>
      <c r="E744" s="37">
        <v>22.77</v>
      </c>
      <c r="F744" s="38">
        <v>271</v>
      </c>
      <c r="G744" s="36" t="s">
        <v>42</v>
      </c>
      <c r="H744" s="36" t="s">
        <v>775</v>
      </c>
      <c r="I744" s="39" t="s">
        <v>52</v>
      </c>
    </row>
    <row r="745" spans="1:9" s="21" customFormat="1" ht="19.149999999999999" customHeight="1">
      <c r="A745" s="33" t="s">
        <v>33</v>
      </c>
      <c r="B745" s="34">
        <v>45968</v>
      </c>
      <c r="C745" s="35">
        <v>45968.610542499999</v>
      </c>
      <c r="D745" s="36" t="s">
        <v>35</v>
      </c>
      <c r="E745" s="37">
        <v>22.77</v>
      </c>
      <c r="F745" s="38">
        <v>68</v>
      </c>
      <c r="G745" s="36" t="s">
        <v>42</v>
      </c>
      <c r="H745" s="36" t="s">
        <v>776</v>
      </c>
      <c r="I745" s="39" t="s">
        <v>52</v>
      </c>
    </row>
    <row r="746" spans="1:9" s="21" customFormat="1" ht="19.149999999999999" customHeight="1">
      <c r="A746" s="33" t="s">
        <v>33</v>
      </c>
      <c r="B746" s="34">
        <v>45968</v>
      </c>
      <c r="C746" s="35">
        <v>45968.610542499999</v>
      </c>
      <c r="D746" s="36" t="s">
        <v>35</v>
      </c>
      <c r="E746" s="37">
        <v>22.77</v>
      </c>
      <c r="F746" s="38">
        <v>551</v>
      </c>
      <c r="G746" s="36" t="s">
        <v>42</v>
      </c>
      <c r="H746" s="36" t="s">
        <v>777</v>
      </c>
      <c r="I746" s="39" t="s">
        <v>52</v>
      </c>
    </row>
    <row r="747" spans="1:9" s="21" customFormat="1" ht="19.149999999999999" customHeight="1">
      <c r="A747" s="33" t="s">
        <v>33</v>
      </c>
      <c r="B747" s="34">
        <v>45968</v>
      </c>
      <c r="C747" s="35">
        <v>45968.610542499999</v>
      </c>
      <c r="D747" s="36" t="s">
        <v>35</v>
      </c>
      <c r="E747" s="37">
        <v>22.77</v>
      </c>
      <c r="F747" s="38">
        <v>181</v>
      </c>
      <c r="G747" s="36" t="s">
        <v>42</v>
      </c>
      <c r="H747" s="36" t="s">
        <v>778</v>
      </c>
      <c r="I747" s="39" t="s">
        <v>52</v>
      </c>
    </row>
    <row r="748" spans="1:9" s="21" customFormat="1" ht="19.149999999999999" customHeight="1">
      <c r="A748" s="33" t="s">
        <v>33</v>
      </c>
      <c r="B748" s="34">
        <v>45968</v>
      </c>
      <c r="C748" s="35">
        <v>45968.610556203697</v>
      </c>
      <c r="D748" s="36" t="s">
        <v>35</v>
      </c>
      <c r="E748" s="37">
        <v>22.77</v>
      </c>
      <c r="F748" s="38">
        <v>471</v>
      </c>
      <c r="G748" s="36" t="s">
        <v>11</v>
      </c>
      <c r="H748" s="36" t="s">
        <v>779</v>
      </c>
      <c r="I748" s="39" t="s">
        <v>52</v>
      </c>
    </row>
    <row r="749" spans="1:9" s="21" customFormat="1" ht="19.149999999999999" customHeight="1">
      <c r="A749" s="33" t="s">
        <v>33</v>
      </c>
      <c r="B749" s="34">
        <v>45968</v>
      </c>
      <c r="C749" s="35">
        <v>45968.610556250002</v>
      </c>
      <c r="D749" s="36" t="s">
        <v>35</v>
      </c>
      <c r="E749" s="37">
        <v>22.77</v>
      </c>
      <c r="F749" s="38">
        <v>1130</v>
      </c>
      <c r="G749" s="36" t="s">
        <v>42</v>
      </c>
      <c r="H749" s="36" t="s">
        <v>780</v>
      </c>
      <c r="I749" s="39" t="s">
        <v>52</v>
      </c>
    </row>
    <row r="750" spans="1:9" s="21" customFormat="1" ht="19.149999999999999" customHeight="1">
      <c r="A750" s="33" t="s">
        <v>33</v>
      </c>
      <c r="B750" s="34">
        <v>45968</v>
      </c>
      <c r="C750" s="35">
        <v>45968.610556250002</v>
      </c>
      <c r="D750" s="36" t="s">
        <v>35</v>
      </c>
      <c r="E750" s="37">
        <v>22.77</v>
      </c>
      <c r="F750" s="38">
        <v>450</v>
      </c>
      <c r="G750" s="36" t="s">
        <v>42</v>
      </c>
      <c r="H750" s="36" t="s">
        <v>781</v>
      </c>
      <c r="I750" s="39" t="s">
        <v>52</v>
      </c>
    </row>
    <row r="751" spans="1:9" s="21" customFormat="1" ht="19.149999999999999" customHeight="1">
      <c r="A751" s="33" t="s">
        <v>33</v>
      </c>
      <c r="B751" s="34">
        <v>45968</v>
      </c>
      <c r="C751" s="35">
        <v>45968.610556250002</v>
      </c>
      <c r="D751" s="36" t="s">
        <v>35</v>
      </c>
      <c r="E751" s="37">
        <v>22.77</v>
      </c>
      <c r="F751" s="38">
        <v>1184</v>
      </c>
      <c r="G751" s="36" t="s">
        <v>42</v>
      </c>
      <c r="H751" s="36" t="s">
        <v>782</v>
      </c>
      <c r="I751" s="39" t="s">
        <v>52</v>
      </c>
    </row>
    <row r="752" spans="1:9" s="21" customFormat="1" ht="19.149999999999999" customHeight="1">
      <c r="A752" s="33" t="s">
        <v>33</v>
      </c>
      <c r="B752" s="34">
        <v>45968</v>
      </c>
      <c r="C752" s="35">
        <v>45968.615599999997</v>
      </c>
      <c r="D752" s="36" t="s">
        <v>35</v>
      </c>
      <c r="E752" s="37">
        <v>22.75</v>
      </c>
      <c r="F752" s="38">
        <v>732</v>
      </c>
      <c r="G752" s="36" t="s">
        <v>42</v>
      </c>
      <c r="H752" s="36" t="s">
        <v>783</v>
      </c>
      <c r="I752" s="39" t="s">
        <v>52</v>
      </c>
    </row>
    <row r="753" spans="1:9" s="21" customFormat="1" ht="19.149999999999999" customHeight="1">
      <c r="A753" s="33" t="s">
        <v>33</v>
      </c>
      <c r="B753" s="34">
        <v>45968</v>
      </c>
      <c r="C753" s="35">
        <v>45968.6156143634</v>
      </c>
      <c r="D753" s="36" t="s">
        <v>35</v>
      </c>
      <c r="E753" s="37">
        <v>22.74</v>
      </c>
      <c r="F753" s="38">
        <v>349</v>
      </c>
      <c r="G753" s="36" t="s">
        <v>11</v>
      </c>
      <c r="H753" s="36" t="s">
        <v>784</v>
      </c>
      <c r="I753" s="39" t="s">
        <v>52</v>
      </c>
    </row>
    <row r="754" spans="1:9" s="21" customFormat="1" ht="19.149999999999999" customHeight="1">
      <c r="A754" s="33" t="s">
        <v>33</v>
      </c>
      <c r="B754" s="34">
        <v>45968</v>
      </c>
      <c r="C754" s="35">
        <v>45968.6156143634</v>
      </c>
      <c r="D754" s="36" t="s">
        <v>35</v>
      </c>
      <c r="E754" s="37">
        <v>22.74</v>
      </c>
      <c r="F754" s="38">
        <v>159</v>
      </c>
      <c r="G754" s="36" t="s">
        <v>11</v>
      </c>
      <c r="H754" s="36" t="s">
        <v>785</v>
      </c>
      <c r="I754" s="39" t="s">
        <v>52</v>
      </c>
    </row>
    <row r="755" spans="1:9" s="21" customFormat="1" ht="19.149999999999999" customHeight="1">
      <c r="A755" s="33" t="s">
        <v>33</v>
      </c>
      <c r="B755" s="34">
        <v>45968</v>
      </c>
      <c r="C755" s="35">
        <v>45968.6156143634</v>
      </c>
      <c r="D755" s="36" t="s">
        <v>35</v>
      </c>
      <c r="E755" s="37">
        <v>22.74</v>
      </c>
      <c r="F755" s="38">
        <v>285</v>
      </c>
      <c r="G755" s="36" t="s">
        <v>11</v>
      </c>
      <c r="H755" s="36" t="s">
        <v>786</v>
      </c>
      <c r="I755" s="39" t="s">
        <v>52</v>
      </c>
    </row>
    <row r="756" spans="1:9" s="21" customFormat="1" ht="19.149999999999999" customHeight="1">
      <c r="A756" s="33" t="s">
        <v>33</v>
      </c>
      <c r="B756" s="34">
        <v>45968</v>
      </c>
      <c r="C756" s="35">
        <v>45968.615652986096</v>
      </c>
      <c r="D756" s="36" t="s">
        <v>35</v>
      </c>
      <c r="E756" s="37">
        <v>22.74</v>
      </c>
      <c r="F756" s="38">
        <v>207</v>
      </c>
      <c r="G756" s="36" t="s">
        <v>11</v>
      </c>
      <c r="H756" s="36" t="s">
        <v>787</v>
      </c>
      <c r="I756" s="39" t="s">
        <v>52</v>
      </c>
    </row>
    <row r="757" spans="1:9" s="21" customFormat="1" ht="19.149999999999999" customHeight="1">
      <c r="A757" s="33" t="s">
        <v>33</v>
      </c>
      <c r="B757" s="34">
        <v>45968</v>
      </c>
      <c r="C757" s="35">
        <v>45968.616133055599</v>
      </c>
      <c r="D757" s="36" t="s">
        <v>35</v>
      </c>
      <c r="E757" s="37">
        <v>22.76</v>
      </c>
      <c r="F757" s="38">
        <v>364</v>
      </c>
      <c r="G757" s="36" t="s">
        <v>42</v>
      </c>
      <c r="H757" s="36" t="s">
        <v>788</v>
      </c>
      <c r="I757" s="39" t="s">
        <v>52</v>
      </c>
    </row>
    <row r="758" spans="1:9" s="21" customFormat="1" ht="19.149999999999999" customHeight="1">
      <c r="A758" s="33" t="s">
        <v>33</v>
      </c>
      <c r="B758" s="34">
        <v>45968</v>
      </c>
      <c r="C758" s="35">
        <v>45968.616133055599</v>
      </c>
      <c r="D758" s="36" t="s">
        <v>35</v>
      </c>
      <c r="E758" s="37">
        <v>22.76</v>
      </c>
      <c r="F758" s="38">
        <v>364</v>
      </c>
      <c r="G758" s="36" t="s">
        <v>42</v>
      </c>
      <c r="H758" s="36" t="s">
        <v>789</v>
      </c>
      <c r="I758" s="39" t="s">
        <v>52</v>
      </c>
    </row>
    <row r="759" spans="1:9" s="21" customFormat="1" ht="19.149999999999999" customHeight="1">
      <c r="A759" s="33" t="s">
        <v>33</v>
      </c>
      <c r="B759" s="34">
        <v>45968</v>
      </c>
      <c r="C759" s="35">
        <v>45968.616249201397</v>
      </c>
      <c r="D759" s="36" t="s">
        <v>35</v>
      </c>
      <c r="E759" s="37">
        <v>22.78</v>
      </c>
      <c r="F759" s="38">
        <v>267</v>
      </c>
      <c r="G759" s="36" t="s">
        <v>42</v>
      </c>
      <c r="H759" s="36" t="s">
        <v>790</v>
      </c>
      <c r="I759" s="39" t="s">
        <v>52</v>
      </c>
    </row>
    <row r="760" spans="1:9" s="21" customFormat="1" ht="19.149999999999999" customHeight="1">
      <c r="A760" s="33" t="s">
        <v>33</v>
      </c>
      <c r="B760" s="34">
        <v>45968</v>
      </c>
      <c r="C760" s="35">
        <v>45968.616249201397</v>
      </c>
      <c r="D760" s="36" t="s">
        <v>35</v>
      </c>
      <c r="E760" s="37">
        <v>22.78</v>
      </c>
      <c r="F760" s="38">
        <v>275</v>
      </c>
      <c r="G760" s="36" t="s">
        <v>42</v>
      </c>
      <c r="H760" s="36" t="s">
        <v>791</v>
      </c>
      <c r="I760" s="39" t="s">
        <v>52</v>
      </c>
    </row>
    <row r="761" spans="1:9" s="21" customFormat="1" ht="19.149999999999999" customHeight="1">
      <c r="A761" s="33" t="s">
        <v>33</v>
      </c>
      <c r="B761" s="34">
        <v>45968</v>
      </c>
      <c r="C761" s="35">
        <v>45968.616249201397</v>
      </c>
      <c r="D761" s="36" t="s">
        <v>35</v>
      </c>
      <c r="E761" s="37">
        <v>22.78</v>
      </c>
      <c r="F761" s="38">
        <v>65</v>
      </c>
      <c r="G761" s="36" t="s">
        <v>42</v>
      </c>
      <c r="H761" s="36" t="s">
        <v>792</v>
      </c>
      <c r="I761" s="39" t="s">
        <v>52</v>
      </c>
    </row>
    <row r="762" spans="1:9" s="21" customFormat="1" ht="19.149999999999999" customHeight="1">
      <c r="A762" s="33" t="s">
        <v>33</v>
      </c>
      <c r="B762" s="34">
        <v>45968</v>
      </c>
      <c r="C762" s="35">
        <v>45968.616249201397</v>
      </c>
      <c r="D762" s="36" t="s">
        <v>35</v>
      </c>
      <c r="E762" s="37">
        <v>22.78</v>
      </c>
      <c r="F762" s="38">
        <v>278</v>
      </c>
      <c r="G762" s="36" t="s">
        <v>42</v>
      </c>
      <c r="H762" s="36" t="s">
        <v>793</v>
      </c>
      <c r="I762" s="39" t="s">
        <v>52</v>
      </c>
    </row>
    <row r="763" spans="1:9" s="21" customFormat="1" ht="19.149999999999999" customHeight="1">
      <c r="A763" s="33" t="s">
        <v>33</v>
      </c>
      <c r="B763" s="34">
        <v>45968</v>
      </c>
      <c r="C763" s="35">
        <v>45968.616249201397</v>
      </c>
      <c r="D763" s="36" t="s">
        <v>35</v>
      </c>
      <c r="E763" s="37">
        <v>22.78</v>
      </c>
      <c r="F763" s="38">
        <v>267</v>
      </c>
      <c r="G763" s="36" t="s">
        <v>42</v>
      </c>
      <c r="H763" s="36" t="s">
        <v>794</v>
      </c>
      <c r="I763" s="39" t="s">
        <v>52</v>
      </c>
    </row>
    <row r="764" spans="1:9" s="21" customFormat="1" ht="19.149999999999999" customHeight="1">
      <c r="A764" s="33" t="s">
        <v>33</v>
      </c>
      <c r="B764" s="34">
        <v>45968</v>
      </c>
      <c r="C764" s="35">
        <v>45968.616249201397</v>
      </c>
      <c r="D764" s="36" t="s">
        <v>35</v>
      </c>
      <c r="E764" s="37">
        <v>22.78</v>
      </c>
      <c r="F764" s="38">
        <v>187</v>
      </c>
      <c r="G764" s="36" t="s">
        <v>42</v>
      </c>
      <c r="H764" s="36" t="s">
        <v>795</v>
      </c>
      <c r="I764" s="39" t="s">
        <v>52</v>
      </c>
    </row>
    <row r="765" spans="1:9" s="21" customFormat="1" ht="19.149999999999999" customHeight="1">
      <c r="A765" s="33" t="s">
        <v>33</v>
      </c>
      <c r="B765" s="34">
        <v>45968</v>
      </c>
      <c r="C765" s="35">
        <v>45968.616296898203</v>
      </c>
      <c r="D765" s="36" t="s">
        <v>35</v>
      </c>
      <c r="E765" s="37">
        <v>22.78</v>
      </c>
      <c r="F765" s="38">
        <v>330</v>
      </c>
      <c r="G765" s="36" t="s">
        <v>11</v>
      </c>
      <c r="H765" s="36" t="s">
        <v>796</v>
      </c>
      <c r="I765" s="39" t="s">
        <v>52</v>
      </c>
    </row>
    <row r="766" spans="1:9" s="21" customFormat="1" ht="19.149999999999999" customHeight="1">
      <c r="A766" s="33" t="s">
        <v>33</v>
      </c>
      <c r="B766" s="34">
        <v>45968</v>
      </c>
      <c r="C766" s="35">
        <v>45968.619140543997</v>
      </c>
      <c r="D766" s="36" t="s">
        <v>35</v>
      </c>
      <c r="E766" s="37">
        <v>22.79</v>
      </c>
      <c r="F766" s="38">
        <v>177</v>
      </c>
      <c r="G766" s="36" t="s">
        <v>42</v>
      </c>
      <c r="H766" s="36" t="s">
        <v>797</v>
      </c>
      <c r="I766" s="39" t="s">
        <v>52</v>
      </c>
    </row>
    <row r="767" spans="1:9" s="21" customFormat="1" ht="19.149999999999999" customHeight="1">
      <c r="A767" s="33" t="s">
        <v>33</v>
      </c>
      <c r="B767" s="34">
        <v>45968</v>
      </c>
      <c r="C767" s="35">
        <v>45968.619140636598</v>
      </c>
      <c r="D767" s="36" t="s">
        <v>35</v>
      </c>
      <c r="E767" s="37">
        <v>22.79</v>
      </c>
      <c r="F767" s="38">
        <v>170</v>
      </c>
      <c r="G767" s="36" t="s">
        <v>11</v>
      </c>
      <c r="H767" s="36" t="s">
        <v>798</v>
      </c>
      <c r="I767" s="39" t="s">
        <v>52</v>
      </c>
    </row>
    <row r="768" spans="1:9" s="21" customFormat="1" ht="19.149999999999999" customHeight="1">
      <c r="A768" s="33" t="s">
        <v>33</v>
      </c>
      <c r="B768" s="34">
        <v>45968</v>
      </c>
      <c r="C768" s="35">
        <v>45968.619140636598</v>
      </c>
      <c r="D768" s="36" t="s">
        <v>35</v>
      </c>
      <c r="E768" s="37">
        <v>22.79</v>
      </c>
      <c r="F768" s="38">
        <v>170</v>
      </c>
      <c r="G768" s="36" t="s">
        <v>11</v>
      </c>
      <c r="H768" s="36" t="s">
        <v>799</v>
      </c>
      <c r="I768" s="39" t="s">
        <v>52</v>
      </c>
    </row>
    <row r="769" spans="1:9" s="21" customFormat="1" ht="19.149999999999999" customHeight="1">
      <c r="A769" s="33" t="s">
        <v>33</v>
      </c>
      <c r="B769" s="34">
        <v>45968</v>
      </c>
      <c r="C769" s="35">
        <v>45968.619140648203</v>
      </c>
      <c r="D769" s="36" t="s">
        <v>35</v>
      </c>
      <c r="E769" s="37">
        <v>22.79</v>
      </c>
      <c r="F769" s="38">
        <v>161</v>
      </c>
      <c r="G769" s="36" t="s">
        <v>11</v>
      </c>
      <c r="H769" s="36" t="s">
        <v>800</v>
      </c>
      <c r="I769" s="39" t="s">
        <v>52</v>
      </c>
    </row>
    <row r="770" spans="1:9" s="21" customFormat="1" ht="19.149999999999999" customHeight="1">
      <c r="A770" s="33" t="s">
        <v>33</v>
      </c>
      <c r="B770" s="34">
        <v>45968</v>
      </c>
      <c r="C770" s="35">
        <v>45968.619140648203</v>
      </c>
      <c r="D770" s="36" t="s">
        <v>35</v>
      </c>
      <c r="E770" s="37">
        <v>22.79</v>
      </c>
      <c r="F770" s="38">
        <v>45</v>
      </c>
      <c r="G770" s="36" t="s">
        <v>11</v>
      </c>
      <c r="H770" s="36" t="s">
        <v>801</v>
      </c>
      <c r="I770" s="39" t="s">
        <v>52</v>
      </c>
    </row>
    <row r="771" spans="1:9" s="21" customFormat="1" ht="19.149999999999999" customHeight="1">
      <c r="A771" s="33" t="s">
        <v>33</v>
      </c>
      <c r="B771" s="34">
        <v>45968</v>
      </c>
      <c r="C771" s="35">
        <v>45968.619140648203</v>
      </c>
      <c r="D771" s="36" t="s">
        <v>35</v>
      </c>
      <c r="E771" s="37">
        <v>22.79</v>
      </c>
      <c r="F771" s="38">
        <v>156</v>
      </c>
      <c r="G771" s="36" t="s">
        <v>11</v>
      </c>
      <c r="H771" s="36" t="s">
        <v>802</v>
      </c>
      <c r="I771" s="39" t="s">
        <v>52</v>
      </c>
    </row>
    <row r="772" spans="1:9" s="21" customFormat="1" ht="19.149999999999999" customHeight="1">
      <c r="A772" s="33" t="s">
        <v>33</v>
      </c>
      <c r="B772" s="34">
        <v>45968</v>
      </c>
      <c r="C772" s="35">
        <v>45968.619140648203</v>
      </c>
      <c r="D772" s="36" t="s">
        <v>35</v>
      </c>
      <c r="E772" s="37">
        <v>22.79</v>
      </c>
      <c r="F772" s="38">
        <v>204</v>
      </c>
      <c r="G772" s="36" t="s">
        <v>11</v>
      </c>
      <c r="H772" s="36" t="s">
        <v>803</v>
      </c>
      <c r="I772" s="39" t="s">
        <v>52</v>
      </c>
    </row>
    <row r="773" spans="1:9" s="21" customFormat="1" ht="19.149999999999999" customHeight="1">
      <c r="A773" s="33" t="s">
        <v>33</v>
      </c>
      <c r="B773" s="34">
        <v>45968</v>
      </c>
      <c r="C773" s="35">
        <v>45968.619140648203</v>
      </c>
      <c r="D773" s="36" t="s">
        <v>35</v>
      </c>
      <c r="E773" s="37">
        <v>22.79</v>
      </c>
      <c r="F773" s="38">
        <v>134</v>
      </c>
      <c r="G773" s="36" t="s">
        <v>11</v>
      </c>
      <c r="H773" s="36" t="s">
        <v>804</v>
      </c>
      <c r="I773" s="39" t="s">
        <v>52</v>
      </c>
    </row>
    <row r="774" spans="1:9" s="21" customFormat="1" ht="19.149999999999999" customHeight="1">
      <c r="A774" s="33" t="s">
        <v>33</v>
      </c>
      <c r="B774" s="34">
        <v>45968</v>
      </c>
      <c r="C774" s="35">
        <v>45968.619140648203</v>
      </c>
      <c r="D774" s="36" t="s">
        <v>35</v>
      </c>
      <c r="E774" s="37">
        <v>22.79</v>
      </c>
      <c r="F774" s="38">
        <v>114</v>
      </c>
      <c r="G774" s="36" t="s">
        <v>11</v>
      </c>
      <c r="H774" s="36" t="s">
        <v>805</v>
      </c>
      <c r="I774" s="39" t="s">
        <v>52</v>
      </c>
    </row>
    <row r="775" spans="1:9" s="21" customFormat="1" ht="19.149999999999999" customHeight="1">
      <c r="A775" s="33" t="s">
        <v>33</v>
      </c>
      <c r="B775" s="34">
        <v>45968</v>
      </c>
      <c r="C775" s="35">
        <v>45968.619140648203</v>
      </c>
      <c r="D775" s="36" t="s">
        <v>35</v>
      </c>
      <c r="E775" s="37">
        <v>22.79</v>
      </c>
      <c r="F775" s="38">
        <v>150</v>
      </c>
      <c r="G775" s="36" t="s">
        <v>11</v>
      </c>
      <c r="H775" s="36" t="s">
        <v>806</v>
      </c>
      <c r="I775" s="39" t="s">
        <v>52</v>
      </c>
    </row>
    <row r="776" spans="1:9" s="21" customFormat="1" ht="19.149999999999999" customHeight="1">
      <c r="A776" s="33" t="s">
        <v>33</v>
      </c>
      <c r="B776" s="34">
        <v>45968</v>
      </c>
      <c r="C776" s="35">
        <v>45968.619140648203</v>
      </c>
      <c r="D776" s="36" t="s">
        <v>35</v>
      </c>
      <c r="E776" s="37">
        <v>22.79</v>
      </c>
      <c r="F776" s="38">
        <v>56</v>
      </c>
      <c r="G776" s="36" t="s">
        <v>11</v>
      </c>
      <c r="H776" s="36" t="s">
        <v>807</v>
      </c>
      <c r="I776" s="39" t="s">
        <v>52</v>
      </c>
    </row>
    <row r="777" spans="1:9" s="21" customFormat="1" ht="19.149999999999999" customHeight="1">
      <c r="A777" s="33" t="s">
        <v>33</v>
      </c>
      <c r="B777" s="34">
        <v>45968</v>
      </c>
      <c r="C777" s="35">
        <v>45968.619140648203</v>
      </c>
      <c r="D777" s="36" t="s">
        <v>35</v>
      </c>
      <c r="E777" s="37">
        <v>22.79</v>
      </c>
      <c r="F777" s="38">
        <v>170</v>
      </c>
      <c r="G777" s="36" t="s">
        <v>11</v>
      </c>
      <c r="H777" s="36" t="s">
        <v>808</v>
      </c>
      <c r="I777" s="39" t="s">
        <v>52</v>
      </c>
    </row>
    <row r="778" spans="1:9" s="21" customFormat="1" ht="19.149999999999999" customHeight="1">
      <c r="A778" s="33" t="s">
        <v>33</v>
      </c>
      <c r="B778" s="34">
        <v>45968</v>
      </c>
      <c r="C778" s="35">
        <v>45968.619140671297</v>
      </c>
      <c r="D778" s="36" t="s">
        <v>35</v>
      </c>
      <c r="E778" s="37">
        <v>22.79</v>
      </c>
      <c r="F778" s="38">
        <v>177</v>
      </c>
      <c r="G778" s="36" t="s">
        <v>42</v>
      </c>
      <c r="H778" s="36" t="s">
        <v>809</v>
      </c>
      <c r="I778" s="39" t="s">
        <v>52</v>
      </c>
    </row>
    <row r="779" spans="1:9" s="21" customFormat="1" ht="19.149999999999999" customHeight="1">
      <c r="A779" s="33" t="s">
        <v>33</v>
      </c>
      <c r="B779" s="34">
        <v>45968</v>
      </c>
      <c r="C779" s="35">
        <v>45968.619140671297</v>
      </c>
      <c r="D779" s="36" t="s">
        <v>35</v>
      </c>
      <c r="E779" s="37">
        <v>22.79</v>
      </c>
      <c r="F779" s="38">
        <v>177</v>
      </c>
      <c r="G779" s="36" t="s">
        <v>42</v>
      </c>
      <c r="H779" s="36" t="s">
        <v>810</v>
      </c>
      <c r="I779" s="39" t="s">
        <v>52</v>
      </c>
    </row>
    <row r="780" spans="1:9" s="21" customFormat="1" ht="19.149999999999999" customHeight="1">
      <c r="A780" s="33" t="s">
        <v>33</v>
      </c>
      <c r="B780" s="34">
        <v>45968</v>
      </c>
      <c r="C780" s="35">
        <v>45968.619140671297</v>
      </c>
      <c r="D780" s="36" t="s">
        <v>35</v>
      </c>
      <c r="E780" s="37">
        <v>22.79</v>
      </c>
      <c r="F780" s="38">
        <v>177</v>
      </c>
      <c r="G780" s="36" t="s">
        <v>42</v>
      </c>
      <c r="H780" s="36" t="s">
        <v>811</v>
      </c>
      <c r="I780" s="39" t="s">
        <v>52</v>
      </c>
    </row>
    <row r="781" spans="1:9" s="21" customFormat="1" ht="19.149999999999999" customHeight="1">
      <c r="A781" s="33" t="s">
        <v>33</v>
      </c>
      <c r="B781" s="34">
        <v>45968</v>
      </c>
      <c r="C781" s="35">
        <v>45968.619140694398</v>
      </c>
      <c r="D781" s="36" t="s">
        <v>35</v>
      </c>
      <c r="E781" s="37">
        <v>22.79</v>
      </c>
      <c r="F781" s="38">
        <v>88</v>
      </c>
      <c r="G781" s="36" t="s">
        <v>11</v>
      </c>
      <c r="H781" s="36" t="s">
        <v>812</v>
      </c>
      <c r="I781" s="39" t="s">
        <v>52</v>
      </c>
    </row>
    <row r="782" spans="1:9" s="21" customFormat="1" ht="19.149999999999999" customHeight="1">
      <c r="A782" s="33" t="s">
        <v>33</v>
      </c>
      <c r="B782" s="34">
        <v>45968</v>
      </c>
      <c r="C782" s="35">
        <v>45968.6191564931</v>
      </c>
      <c r="D782" s="36" t="s">
        <v>35</v>
      </c>
      <c r="E782" s="37">
        <v>22.79</v>
      </c>
      <c r="F782" s="38">
        <v>177</v>
      </c>
      <c r="G782" s="36" t="s">
        <v>42</v>
      </c>
      <c r="H782" s="36" t="s">
        <v>813</v>
      </c>
      <c r="I782" s="39" t="s">
        <v>52</v>
      </c>
    </row>
    <row r="783" spans="1:9" s="21" customFormat="1" ht="19.149999999999999" customHeight="1">
      <c r="A783" s="33" t="s">
        <v>33</v>
      </c>
      <c r="B783" s="34">
        <v>45968</v>
      </c>
      <c r="C783" s="35">
        <v>45968.6191564931</v>
      </c>
      <c r="D783" s="36" t="s">
        <v>35</v>
      </c>
      <c r="E783" s="37">
        <v>22.79</v>
      </c>
      <c r="F783" s="38">
        <v>177</v>
      </c>
      <c r="G783" s="36" t="s">
        <v>42</v>
      </c>
      <c r="H783" s="36" t="s">
        <v>814</v>
      </c>
      <c r="I783" s="39" t="s">
        <v>52</v>
      </c>
    </row>
    <row r="784" spans="1:9" s="21" customFormat="1" ht="19.149999999999999" customHeight="1">
      <c r="A784" s="33" t="s">
        <v>33</v>
      </c>
      <c r="B784" s="34">
        <v>45968</v>
      </c>
      <c r="C784" s="35">
        <v>45968.6191564931</v>
      </c>
      <c r="D784" s="36" t="s">
        <v>35</v>
      </c>
      <c r="E784" s="37">
        <v>22.79</v>
      </c>
      <c r="F784" s="38">
        <v>177</v>
      </c>
      <c r="G784" s="36" t="s">
        <v>42</v>
      </c>
      <c r="H784" s="36" t="s">
        <v>815</v>
      </c>
      <c r="I784" s="39" t="s">
        <v>52</v>
      </c>
    </row>
    <row r="785" spans="1:9" s="21" customFormat="1" ht="19.149999999999999" customHeight="1">
      <c r="A785" s="33" t="s">
        <v>33</v>
      </c>
      <c r="B785" s="34">
        <v>45968</v>
      </c>
      <c r="C785" s="35">
        <v>45968.619156527799</v>
      </c>
      <c r="D785" s="36" t="s">
        <v>35</v>
      </c>
      <c r="E785" s="37">
        <v>22.79</v>
      </c>
      <c r="F785" s="38">
        <v>177</v>
      </c>
      <c r="G785" s="36" t="s">
        <v>42</v>
      </c>
      <c r="H785" s="36" t="s">
        <v>816</v>
      </c>
      <c r="I785" s="39" t="s">
        <v>52</v>
      </c>
    </row>
    <row r="786" spans="1:9" s="21" customFormat="1" ht="19.149999999999999" customHeight="1">
      <c r="A786" s="33" t="s">
        <v>33</v>
      </c>
      <c r="B786" s="34">
        <v>45968</v>
      </c>
      <c r="C786" s="35">
        <v>45968.619156539396</v>
      </c>
      <c r="D786" s="36" t="s">
        <v>35</v>
      </c>
      <c r="E786" s="37">
        <v>22.79</v>
      </c>
      <c r="F786" s="38">
        <v>82</v>
      </c>
      <c r="G786" s="36" t="s">
        <v>11</v>
      </c>
      <c r="H786" s="36" t="s">
        <v>817</v>
      </c>
      <c r="I786" s="39" t="s">
        <v>52</v>
      </c>
    </row>
    <row r="787" spans="1:9" s="21" customFormat="1" ht="19.149999999999999" customHeight="1">
      <c r="A787" s="33" t="s">
        <v>33</v>
      </c>
      <c r="B787" s="34">
        <v>45968</v>
      </c>
      <c r="C787" s="35">
        <v>45968.619156539396</v>
      </c>
      <c r="D787" s="36" t="s">
        <v>35</v>
      </c>
      <c r="E787" s="37">
        <v>22.79</v>
      </c>
      <c r="F787" s="38">
        <v>377</v>
      </c>
      <c r="G787" s="36" t="s">
        <v>11</v>
      </c>
      <c r="H787" s="36" t="s">
        <v>818</v>
      </c>
      <c r="I787" s="39" t="s">
        <v>52</v>
      </c>
    </row>
    <row r="788" spans="1:9" s="21" customFormat="1" ht="19.149999999999999" customHeight="1">
      <c r="A788" s="33" t="s">
        <v>33</v>
      </c>
      <c r="B788" s="34">
        <v>45968</v>
      </c>
      <c r="C788" s="35">
        <v>45968.619156539396</v>
      </c>
      <c r="D788" s="36" t="s">
        <v>35</v>
      </c>
      <c r="E788" s="37">
        <v>22.79</v>
      </c>
      <c r="F788" s="38">
        <v>93</v>
      </c>
      <c r="G788" s="36" t="s">
        <v>11</v>
      </c>
      <c r="H788" s="36" t="s">
        <v>819</v>
      </c>
      <c r="I788" s="39" t="s">
        <v>52</v>
      </c>
    </row>
    <row r="789" spans="1:9" s="21" customFormat="1" ht="19.149999999999999" customHeight="1">
      <c r="A789" s="33" t="s">
        <v>33</v>
      </c>
      <c r="B789" s="34">
        <v>45968</v>
      </c>
      <c r="C789" s="35">
        <v>45968.619156562498</v>
      </c>
      <c r="D789" s="36" t="s">
        <v>35</v>
      </c>
      <c r="E789" s="37">
        <v>22.79</v>
      </c>
      <c r="F789" s="38">
        <v>4</v>
      </c>
      <c r="G789" s="36" t="s">
        <v>42</v>
      </c>
      <c r="H789" s="36" t="s">
        <v>820</v>
      </c>
      <c r="I789" s="39" t="s">
        <v>52</v>
      </c>
    </row>
    <row r="790" spans="1:9" s="21" customFormat="1" ht="19.149999999999999" customHeight="1">
      <c r="A790" s="33" t="s">
        <v>33</v>
      </c>
      <c r="B790" s="34">
        <v>45968</v>
      </c>
      <c r="C790" s="35">
        <v>45968.619156643501</v>
      </c>
      <c r="D790" s="36" t="s">
        <v>35</v>
      </c>
      <c r="E790" s="37">
        <v>22.79</v>
      </c>
      <c r="F790" s="38">
        <v>454</v>
      </c>
      <c r="G790" s="36" t="s">
        <v>11</v>
      </c>
      <c r="H790" s="36" t="s">
        <v>821</v>
      </c>
      <c r="I790" s="39" t="s">
        <v>52</v>
      </c>
    </row>
    <row r="791" spans="1:9" s="21" customFormat="1" ht="19.149999999999999" customHeight="1">
      <c r="A791" s="33" t="s">
        <v>33</v>
      </c>
      <c r="B791" s="34">
        <v>45968</v>
      </c>
      <c r="C791" s="35">
        <v>45968.619158159701</v>
      </c>
      <c r="D791" s="36" t="s">
        <v>35</v>
      </c>
      <c r="E791" s="37">
        <v>22.79</v>
      </c>
      <c r="F791" s="38">
        <v>347</v>
      </c>
      <c r="G791" s="36" t="s">
        <v>42</v>
      </c>
      <c r="H791" s="36" t="s">
        <v>822</v>
      </c>
      <c r="I791" s="39" t="s">
        <v>52</v>
      </c>
    </row>
    <row r="792" spans="1:9" s="21" customFormat="1" ht="19.149999999999999" customHeight="1">
      <c r="A792" s="33" t="s">
        <v>33</v>
      </c>
      <c r="B792" s="34">
        <v>45968</v>
      </c>
      <c r="C792" s="35">
        <v>45968.619158588001</v>
      </c>
      <c r="D792" s="36" t="s">
        <v>35</v>
      </c>
      <c r="E792" s="37">
        <v>22.79</v>
      </c>
      <c r="F792" s="38">
        <v>33</v>
      </c>
      <c r="G792" s="36" t="s">
        <v>42</v>
      </c>
      <c r="H792" s="36" t="s">
        <v>823</v>
      </c>
      <c r="I792" s="39" t="s">
        <v>52</v>
      </c>
    </row>
    <row r="793" spans="1:9" s="21" customFormat="1" ht="19.149999999999999" customHeight="1">
      <c r="A793" s="33" t="s">
        <v>33</v>
      </c>
      <c r="B793" s="34">
        <v>45968</v>
      </c>
      <c r="C793" s="35">
        <v>45968.619855937497</v>
      </c>
      <c r="D793" s="36" t="s">
        <v>35</v>
      </c>
      <c r="E793" s="37">
        <v>22.75</v>
      </c>
      <c r="F793" s="38">
        <v>282</v>
      </c>
      <c r="G793" s="36" t="s">
        <v>11</v>
      </c>
      <c r="H793" s="36" t="s">
        <v>824</v>
      </c>
      <c r="I793" s="39" t="s">
        <v>52</v>
      </c>
    </row>
    <row r="794" spans="1:9" s="21" customFormat="1" ht="19.149999999999999" customHeight="1">
      <c r="A794" s="33" t="s">
        <v>33</v>
      </c>
      <c r="B794" s="34">
        <v>45968</v>
      </c>
      <c r="C794" s="35">
        <v>45968.619855937497</v>
      </c>
      <c r="D794" s="36" t="s">
        <v>35</v>
      </c>
      <c r="E794" s="37">
        <v>22.75</v>
      </c>
      <c r="F794" s="38">
        <v>282</v>
      </c>
      <c r="G794" s="36" t="s">
        <v>11</v>
      </c>
      <c r="H794" s="36" t="s">
        <v>825</v>
      </c>
      <c r="I794" s="39" t="s">
        <v>52</v>
      </c>
    </row>
    <row r="795" spans="1:9" s="21" customFormat="1" ht="19.149999999999999" customHeight="1">
      <c r="A795" s="33" t="s">
        <v>33</v>
      </c>
      <c r="B795" s="34">
        <v>45968</v>
      </c>
      <c r="C795" s="35">
        <v>45968.619855937497</v>
      </c>
      <c r="D795" s="36" t="s">
        <v>35</v>
      </c>
      <c r="E795" s="37">
        <v>22.75</v>
      </c>
      <c r="F795" s="38">
        <v>282</v>
      </c>
      <c r="G795" s="36" t="s">
        <v>11</v>
      </c>
      <c r="H795" s="36" t="s">
        <v>826</v>
      </c>
      <c r="I795" s="39" t="s">
        <v>52</v>
      </c>
    </row>
    <row r="796" spans="1:9" s="21" customFormat="1" ht="19.149999999999999" customHeight="1">
      <c r="A796" s="33" t="s">
        <v>33</v>
      </c>
      <c r="B796" s="34">
        <v>45968</v>
      </c>
      <c r="C796" s="35">
        <v>45968.619855937497</v>
      </c>
      <c r="D796" s="36" t="s">
        <v>35</v>
      </c>
      <c r="E796" s="37">
        <v>22.75</v>
      </c>
      <c r="F796" s="38">
        <v>88</v>
      </c>
      <c r="G796" s="36" t="s">
        <v>11</v>
      </c>
      <c r="H796" s="36" t="s">
        <v>827</v>
      </c>
      <c r="I796" s="39" t="s">
        <v>52</v>
      </c>
    </row>
    <row r="797" spans="1:9" s="21" customFormat="1" ht="19.149999999999999" customHeight="1">
      <c r="A797" s="33" t="s">
        <v>33</v>
      </c>
      <c r="B797" s="34">
        <v>45968</v>
      </c>
      <c r="C797" s="35">
        <v>45968.619855937497</v>
      </c>
      <c r="D797" s="36" t="s">
        <v>35</v>
      </c>
      <c r="E797" s="37">
        <v>22.75</v>
      </c>
      <c r="F797" s="38">
        <v>66</v>
      </c>
      <c r="G797" s="36" t="s">
        <v>11</v>
      </c>
      <c r="H797" s="36" t="s">
        <v>828</v>
      </c>
      <c r="I797" s="39" t="s">
        <v>52</v>
      </c>
    </row>
    <row r="798" spans="1:9" s="21" customFormat="1" ht="19.149999999999999" customHeight="1">
      <c r="A798" s="33" t="s">
        <v>33</v>
      </c>
      <c r="B798" s="34">
        <v>45968</v>
      </c>
      <c r="C798" s="35">
        <v>45968.6198559607</v>
      </c>
      <c r="D798" s="36" t="s">
        <v>35</v>
      </c>
      <c r="E798" s="37">
        <v>22.75</v>
      </c>
      <c r="F798" s="38">
        <v>294</v>
      </c>
      <c r="G798" s="36" t="s">
        <v>42</v>
      </c>
      <c r="H798" s="36" t="s">
        <v>829</v>
      </c>
      <c r="I798" s="39" t="s">
        <v>52</v>
      </c>
    </row>
    <row r="799" spans="1:9" s="21" customFormat="1" ht="19.149999999999999" customHeight="1">
      <c r="A799" s="33" t="s">
        <v>33</v>
      </c>
      <c r="B799" s="34">
        <v>45968</v>
      </c>
      <c r="C799" s="35">
        <v>45968.6198559607</v>
      </c>
      <c r="D799" s="36" t="s">
        <v>35</v>
      </c>
      <c r="E799" s="37">
        <v>22.75</v>
      </c>
      <c r="F799" s="38">
        <v>294</v>
      </c>
      <c r="G799" s="36" t="s">
        <v>42</v>
      </c>
      <c r="H799" s="36" t="s">
        <v>830</v>
      </c>
      <c r="I799" s="39" t="s">
        <v>52</v>
      </c>
    </row>
    <row r="800" spans="1:9" s="21" customFormat="1" ht="19.149999999999999" customHeight="1">
      <c r="A800" s="33" t="s">
        <v>33</v>
      </c>
      <c r="B800" s="34">
        <v>45968</v>
      </c>
      <c r="C800" s="35">
        <v>45968.6198559607</v>
      </c>
      <c r="D800" s="36" t="s">
        <v>35</v>
      </c>
      <c r="E800" s="37">
        <v>22.75</v>
      </c>
      <c r="F800" s="38">
        <v>16</v>
      </c>
      <c r="G800" s="36" t="s">
        <v>42</v>
      </c>
      <c r="H800" s="36" t="s">
        <v>831</v>
      </c>
      <c r="I800" s="39" t="s">
        <v>52</v>
      </c>
    </row>
    <row r="801" spans="1:9" s="21" customFormat="1" ht="19.149999999999999" customHeight="1">
      <c r="A801" s="33" t="s">
        <v>33</v>
      </c>
      <c r="B801" s="34">
        <v>45968</v>
      </c>
      <c r="C801" s="35">
        <v>45968.623726342601</v>
      </c>
      <c r="D801" s="36" t="s">
        <v>35</v>
      </c>
      <c r="E801" s="37">
        <v>22.76</v>
      </c>
      <c r="F801" s="38">
        <v>238</v>
      </c>
      <c r="G801" s="36" t="s">
        <v>11</v>
      </c>
      <c r="H801" s="36" t="s">
        <v>832</v>
      </c>
      <c r="I801" s="39" t="s">
        <v>52</v>
      </c>
    </row>
    <row r="802" spans="1:9" s="21" customFormat="1" ht="19.149999999999999" customHeight="1">
      <c r="A802" s="33" t="s">
        <v>33</v>
      </c>
      <c r="B802" s="34">
        <v>45968</v>
      </c>
      <c r="C802" s="35">
        <v>45968.623726342601</v>
      </c>
      <c r="D802" s="36" t="s">
        <v>35</v>
      </c>
      <c r="E802" s="37">
        <v>22.76</v>
      </c>
      <c r="F802" s="38">
        <v>62</v>
      </c>
      <c r="G802" s="36" t="s">
        <v>11</v>
      </c>
      <c r="H802" s="36" t="s">
        <v>833</v>
      </c>
      <c r="I802" s="39" t="s">
        <v>52</v>
      </c>
    </row>
    <row r="803" spans="1:9" s="21" customFormat="1" ht="19.149999999999999" customHeight="1">
      <c r="A803" s="33" t="s">
        <v>33</v>
      </c>
      <c r="B803" s="34">
        <v>45968</v>
      </c>
      <c r="C803" s="35">
        <v>45968.623726342601</v>
      </c>
      <c r="D803" s="36" t="s">
        <v>35</v>
      </c>
      <c r="E803" s="37">
        <v>22.76</v>
      </c>
      <c r="F803" s="38">
        <v>150</v>
      </c>
      <c r="G803" s="36" t="s">
        <v>11</v>
      </c>
      <c r="H803" s="36" t="s">
        <v>834</v>
      </c>
      <c r="I803" s="39" t="s">
        <v>52</v>
      </c>
    </row>
    <row r="804" spans="1:9" s="21" customFormat="1" ht="19.149999999999999" customHeight="1">
      <c r="A804" s="33" t="s">
        <v>33</v>
      </c>
      <c r="B804" s="34">
        <v>45968</v>
      </c>
      <c r="C804" s="35">
        <v>45968.623726342601</v>
      </c>
      <c r="D804" s="36" t="s">
        <v>35</v>
      </c>
      <c r="E804" s="37">
        <v>22.76</v>
      </c>
      <c r="F804" s="38">
        <v>114</v>
      </c>
      <c r="G804" s="36" t="s">
        <v>11</v>
      </c>
      <c r="H804" s="36" t="s">
        <v>835</v>
      </c>
      <c r="I804" s="39" t="s">
        <v>52</v>
      </c>
    </row>
    <row r="805" spans="1:9" s="21" customFormat="1" ht="19.149999999999999" customHeight="1">
      <c r="A805" s="33" t="s">
        <v>33</v>
      </c>
      <c r="B805" s="34">
        <v>45968</v>
      </c>
      <c r="C805" s="35">
        <v>45968.623749131897</v>
      </c>
      <c r="D805" s="36" t="s">
        <v>35</v>
      </c>
      <c r="E805" s="37">
        <v>22.76</v>
      </c>
      <c r="F805" s="38">
        <v>157</v>
      </c>
      <c r="G805" s="36" t="s">
        <v>42</v>
      </c>
      <c r="H805" s="36" t="s">
        <v>836</v>
      </c>
      <c r="I805" s="39" t="s">
        <v>52</v>
      </c>
    </row>
    <row r="806" spans="1:9" s="21" customFormat="1" ht="19.149999999999999" customHeight="1">
      <c r="A806" s="33" t="s">
        <v>33</v>
      </c>
      <c r="B806" s="34">
        <v>45968</v>
      </c>
      <c r="C806" s="35">
        <v>45968.623749131897</v>
      </c>
      <c r="D806" s="36" t="s">
        <v>35</v>
      </c>
      <c r="E806" s="37">
        <v>22.76</v>
      </c>
      <c r="F806" s="38">
        <v>157</v>
      </c>
      <c r="G806" s="36" t="s">
        <v>42</v>
      </c>
      <c r="H806" s="36" t="s">
        <v>837</v>
      </c>
      <c r="I806" s="39" t="s">
        <v>52</v>
      </c>
    </row>
    <row r="807" spans="1:9" s="21" customFormat="1" ht="19.149999999999999" customHeight="1">
      <c r="A807" s="33" t="s">
        <v>33</v>
      </c>
      <c r="B807" s="34">
        <v>45968</v>
      </c>
      <c r="C807" s="35">
        <v>45968.623749131897</v>
      </c>
      <c r="D807" s="36" t="s">
        <v>35</v>
      </c>
      <c r="E807" s="37">
        <v>22.76</v>
      </c>
      <c r="F807" s="38">
        <v>157</v>
      </c>
      <c r="G807" s="36" t="s">
        <v>42</v>
      </c>
      <c r="H807" s="36" t="s">
        <v>838</v>
      </c>
      <c r="I807" s="39" t="s">
        <v>52</v>
      </c>
    </row>
    <row r="808" spans="1:9" s="21" customFormat="1" ht="19.149999999999999" customHeight="1">
      <c r="A808" s="33" t="s">
        <v>33</v>
      </c>
      <c r="B808" s="34">
        <v>45968</v>
      </c>
      <c r="C808" s="35">
        <v>45968.623749131897</v>
      </c>
      <c r="D808" s="36" t="s">
        <v>35</v>
      </c>
      <c r="E808" s="37">
        <v>22.76</v>
      </c>
      <c r="F808" s="38">
        <v>99</v>
      </c>
      <c r="G808" s="36" t="s">
        <v>42</v>
      </c>
      <c r="H808" s="36" t="s">
        <v>839</v>
      </c>
      <c r="I808" s="39" t="s">
        <v>52</v>
      </c>
    </row>
    <row r="809" spans="1:9" s="21" customFormat="1" ht="19.149999999999999" customHeight="1">
      <c r="A809" s="33" t="s">
        <v>33</v>
      </c>
      <c r="B809" s="34">
        <v>45968</v>
      </c>
      <c r="C809" s="35">
        <v>45968.6237491551</v>
      </c>
      <c r="D809" s="36" t="s">
        <v>35</v>
      </c>
      <c r="E809" s="37">
        <v>22.76</v>
      </c>
      <c r="F809" s="38">
        <v>419</v>
      </c>
      <c r="G809" s="36" t="s">
        <v>11</v>
      </c>
      <c r="H809" s="36" t="s">
        <v>840</v>
      </c>
      <c r="I809" s="39" t="s">
        <v>52</v>
      </c>
    </row>
    <row r="810" spans="1:9" s="21" customFormat="1" ht="19.149999999999999" customHeight="1">
      <c r="A810" s="33" t="s">
        <v>33</v>
      </c>
      <c r="B810" s="34">
        <v>45968</v>
      </c>
      <c r="C810" s="35">
        <v>45968.6237491551</v>
      </c>
      <c r="D810" s="36" t="s">
        <v>35</v>
      </c>
      <c r="E810" s="37">
        <v>22.76</v>
      </c>
      <c r="F810" s="38">
        <v>17</v>
      </c>
      <c r="G810" s="36" t="s">
        <v>11</v>
      </c>
      <c r="H810" s="36" t="s">
        <v>841</v>
      </c>
      <c r="I810" s="39" t="s">
        <v>52</v>
      </c>
    </row>
    <row r="811" spans="1:9" s="21" customFormat="1" ht="19.149999999999999" customHeight="1">
      <c r="A811" s="33" t="s">
        <v>33</v>
      </c>
      <c r="B811" s="34">
        <v>45968</v>
      </c>
      <c r="C811" s="35">
        <v>45968.623753321801</v>
      </c>
      <c r="D811" s="36" t="s">
        <v>35</v>
      </c>
      <c r="E811" s="37">
        <v>22.75</v>
      </c>
      <c r="F811" s="38">
        <v>305</v>
      </c>
      <c r="G811" s="36" t="s">
        <v>11</v>
      </c>
      <c r="H811" s="36" t="s">
        <v>842</v>
      </c>
      <c r="I811" s="39" t="s">
        <v>52</v>
      </c>
    </row>
    <row r="812" spans="1:9" s="21" customFormat="1" ht="19.149999999999999" customHeight="1">
      <c r="A812" s="33" t="s">
        <v>33</v>
      </c>
      <c r="B812" s="34">
        <v>45968</v>
      </c>
      <c r="C812" s="35">
        <v>45968.624755393503</v>
      </c>
      <c r="D812" s="36" t="s">
        <v>35</v>
      </c>
      <c r="E812" s="37">
        <v>22.74</v>
      </c>
      <c r="F812" s="38">
        <v>438</v>
      </c>
      <c r="G812" s="36" t="s">
        <v>42</v>
      </c>
      <c r="H812" s="36" t="s">
        <v>843</v>
      </c>
      <c r="I812" s="39" t="s">
        <v>52</v>
      </c>
    </row>
    <row r="813" spans="1:9" s="21" customFormat="1" ht="19.149999999999999" customHeight="1">
      <c r="A813" s="33" t="s">
        <v>33</v>
      </c>
      <c r="B813" s="34">
        <v>45968</v>
      </c>
      <c r="C813" s="35">
        <v>45968.625462638898</v>
      </c>
      <c r="D813" s="36" t="s">
        <v>35</v>
      </c>
      <c r="E813" s="37">
        <v>22.74</v>
      </c>
      <c r="F813" s="38">
        <v>381</v>
      </c>
      <c r="G813" s="36" t="s">
        <v>11</v>
      </c>
      <c r="H813" s="36" t="s">
        <v>844</v>
      </c>
      <c r="I813" s="39" t="s">
        <v>52</v>
      </c>
    </row>
    <row r="814" spans="1:9" s="21" customFormat="1" ht="19.149999999999999" customHeight="1">
      <c r="A814" s="33" t="s">
        <v>33</v>
      </c>
      <c r="B814" s="34">
        <v>45968</v>
      </c>
      <c r="C814" s="35">
        <v>45968.625462638898</v>
      </c>
      <c r="D814" s="36" t="s">
        <v>35</v>
      </c>
      <c r="E814" s="37">
        <v>22.74</v>
      </c>
      <c r="F814" s="38">
        <v>381</v>
      </c>
      <c r="G814" s="36" t="s">
        <v>11</v>
      </c>
      <c r="H814" s="36" t="s">
        <v>845</v>
      </c>
      <c r="I814" s="39" t="s">
        <v>52</v>
      </c>
    </row>
    <row r="815" spans="1:9" s="21" customFormat="1" ht="19.149999999999999" customHeight="1">
      <c r="A815" s="33" t="s">
        <v>33</v>
      </c>
      <c r="B815" s="34">
        <v>45968</v>
      </c>
      <c r="C815" s="35">
        <v>45968.625462638898</v>
      </c>
      <c r="D815" s="36" t="s">
        <v>35</v>
      </c>
      <c r="E815" s="37">
        <v>22.74</v>
      </c>
      <c r="F815" s="38">
        <v>93</v>
      </c>
      <c r="G815" s="36" t="s">
        <v>11</v>
      </c>
      <c r="H815" s="36" t="s">
        <v>846</v>
      </c>
      <c r="I815" s="39" t="s">
        <v>52</v>
      </c>
    </row>
    <row r="816" spans="1:9" s="21" customFormat="1" ht="19.149999999999999" customHeight="1">
      <c r="A816" s="33" t="s">
        <v>33</v>
      </c>
      <c r="B816" s="34">
        <v>45968</v>
      </c>
      <c r="C816" s="35">
        <v>45968.625462638898</v>
      </c>
      <c r="D816" s="36" t="s">
        <v>35</v>
      </c>
      <c r="E816" s="37">
        <v>22.74</v>
      </c>
      <c r="F816" s="38">
        <v>381</v>
      </c>
      <c r="G816" s="36" t="s">
        <v>11</v>
      </c>
      <c r="H816" s="36" t="s">
        <v>847</v>
      </c>
      <c r="I816" s="39" t="s">
        <v>52</v>
      </c>
    </row>
    <row r="817" spans="1:9" s="21" customFormat="1" ht="19.149999999999999" customHeight="1">
      <c r="A817" s="33" t="s">
        <v>33</v>
      </c>
      <c r="B817" s="34">
        <v>45968</v>
      </c>
      <c r="C817" s="35">
        <v>45968.625462638898</v>
      </c>
      <c r="D817" s="36" t="s">
        <v>35</v>
      </c>
      <c r="E817" s="37">
        <v>22.74</v>
      </c>
      <c r="F817" s="38">
        <v>56</v>
      </c>
      <c r="G817" s="36" t="s">
        <v>11</v>
      </c>
      <c r="H817" s="36" t="s">
        <v>848</v>
      </c>
      <c r="I817" s="39" t="s">
        <v>52</v>
      </c>
    </row>
    <row r="818" spans="1:9" s="21" customFormat="1" ht="19.149999999999999" customHeight="1">
      <c r="A818" s="33" t="s">
        <v>33</v>
      </c>
      <c r="B818" s="34">
        <v>45968</v>
      </c>
      <c r="C818" s="35">
        <v>45968.625462638898</v>
      </c>
      <c r="D818" s="36" t="s">
        <v>35</v>
      </c>
      <c r="E818" s="37">
        <v>22.74</v>
      </c>
      <c r="F818" s="38">
        <v>26</v>
      </c>
      <c r="G818" s="36" t="s">
        <v>11</v>
      </c>
      <c r="H818" s="36" t="s">
        <v>849</v>
      </c>
      <c r="I818" s="39" t="s">
        <v>52</v>
      </c>
    </row>
    <row r="819" spans="1:9" s="21" customFormat="1" ht="19.149999999999999" customHeight="1">
      <c r="A819" s="33" t="s">
        <v>33</v>
      </c>
      <c r="B819" s="34">
        <v>45968</v>
      </c>
      <c r="C819" s="35">
        <v>45968.625462638898</v>
      </c>
      <c r="D819" s="36" t="s">
        <v>35</v>
      </c>
      <c r="E819" s="37">
        <v>22.74</v>
      </c>
      <c r="F819" s="38">
        <v>133</v>
      </c>
      <c r="G819" s="36" t="s">
        <v>11</v>
      </c>
      <c r="H819" s="36" t="s">
        <v>850</v>
      </c>
      <c r="I819" s="39" t="s">
        <v>52</v>
      </c>
    </row>
    <row r="820" spans="1:9" s="21" customFormat="1" ht="19.149999999999999" customHeight="1">
      <c r="A820" s="33" t="s">
        <v>33</v>
      </c>
      <c r="B820" s="34">
        <v>45968</v>
      </c>
      <c r="C820" s="35">
        <v>45968.627750821797</v>
      </c>
      <c r="D820" s="36" t="s">
        <v>35</v>
      </c>
      <c r="E820" s="37">
        <v>22.68</v>
      </c>
      <c r="F820" s="38">
        <v>94</v>
      </c>
      <c r="G820" s="36" t="s">
        <v>42</v>
      </c>
      <c r="H820" s="36" t="s">
        <v>851</v>
      </c>
      <c r="I820" s="39" t="s">
        <v>52</v>
      </c>
    </row>
    <row r="821" spans="1:9" s="21" customFormat="1" ht="19.149999999999999" customHeight="1">
      <c r="A821" s="33" t="s">
        <v>33</v>
      </c>
      <c r="B821" s="34">
        <v>45968</v>
      </c>
      <c r="C821" s="35">
        <v>45968.627750879597</v>
      </c>
      <c r="D821" s="36" t="s">
        <v>35</v>
      </c>
      <c r="E821" s="37">
        <v>22.68</v>
      </c>
      <c r="F821" s="38">
        <v>914</v>
      </c>
      <c r="G821" s="36" t="s">
        <v>11</v>
      </c>
      <c r="H821" s="36" t="s">
        <v>852</v>
      </c>
      <c r="I821" s="39" t="s">
        <v>52</v>
      </c>
    </row>
    <row r="822" spans="1:9" s="21" customFormat="1" ht="19.149999999999999" customHeight="1">
      <c r="A822" s="33" t="s">
        <v>33</v>
      </c>
      <c r="B822" s="34">
        <v>45968</v>
      </c>
      <c r="C822" s="35">
        <v>45968.6277509028</v>
      </c>
      <c r="D822" s="36" t="s">
        <v>35</v>
      </c>
      <c r="E822" s="37">
        <v>22.68</v>
      </c>
      <c r="F822" s="38">
        <v>856</v>
      </c>
      <c r="G822" s="36" t="s">
        <v>42</v>
      </c>
      <c r="H822" s="36" t="s">
        <v>853</v>
      </c>
      <c r="I822" s="39" t="s">
        <v>52</v>
      </c>
    </row>
    <row r="823" spans="1:9" s="21" customFormat="1" ht="19.149999999999999" customHeight="1">
      <c r="A823" s="33" t="s">
        <v>33</v>
      </c>
      <c r="B823" s="34">
        <v>45968</v>
      </c>
      <c r="C823" s="35">
        <v>45968.6277621181</v>
      </c>
      <c r="D823" s="36" t="s">
        <v>35</v>
      </c>
      <c r="E823" s="37">
        <v>22.67</v>
      </c>
      <c r="F823" s="38">
        <v>315</v>
      </c>
      <c r="G823" s="36" t="s">
        <v>42</v>
      </c>
      <c r="H823" s="36" t="s">
        <v>854</v>
      </c>
      <c r="I823" s="39" t="s">
        <v>52</v>
      </c>
    </row>
    <row r="824" spans="1:9" s="21" customFormat="1" ht="19.149999999999999" customHeight="1">
      <c r="A824" s="33" t="s">
        <v>33</v>
      </c>
      <c r="B824" s="34">
        <v>45968</v>
      </c>
      <c r="C824" s="35">
        <v>45968.627766840298</v>
      </c>
      <c r="D824" s="36" t="s">
        <v>35</v>
      </c>
      <c r="E824" s="37">
        <v>22.67</v>
      </c>
      <c r="F824" s="38">
        <v>315</v>
      </c>
      <c r="G824" s="36" t="s">
        <v>42</v>
      </c>
      <c r="H824" s="36" t="s">
        <v>855</v>
      </c>
      <c r="I824" s="39" t="s">
        <v>52</v>
      </c>
    </row>
    <row r="825" spans="1:9" s="21" customFormat="1" ht="19.149999999999999" customHeight="1">
      <c r="A825" s="33" t="s">
        <v>33</v>
      </c>
      <c r="B825" s="34">
        <v>45968</v>
      </c>
      <c r="C825" s="35">
        <v>45968.629135682902</v>
      </c>
      <c r="D825" s="36" t="s">
        <v>35</v>
      </c>
      <c r="E825" s="37">
        <v>22.62</v>
      </c>
      <c r="F825" s="38">
        <v>992</v>
      </c>
      <c r="G825" s="36" t="s">
        <v>42</v>
      </c>
      <c r="H825" s="36" t="s">
        <v>856</v>
      </c>
      <c r="I825" s="39" t="s">
        <v>52</v>
      </c>
    </row>
    <row r="826" spans="1:9" s="21" customFormat="1" ht="19.149999999999999" customHeight="1">
      <c r="A826" s="33" t="s">
        <v>33</v>
      </c>
      <c r="B826" s="34">
        <v>45968</v>
      </c>
      <c r="C826" s="35">
        <v>45968.629135694398</v>
      </c>
      <c r="D826" s="36" t="s">
        <v>35</v>
      </c>
      <c r="E826" s="37">
        <v>22.62</v>
      </c>
      <c r="F826" s="38">
        <v>955</v>
      </c>
      <c r="G826" s="36" t="s">
        <v>11</v>
      </c>
      <c r="H826" s="36" t="s">
        <v>857</v>
      </c>
      <c r="I826" s="39" t="s">
        <v>52</v>
      </c>
    </row>
    <row r="827" spans="1:9" s="21" customFormat="1" ht="19.149999999999999" customHeight="1">
      <c r="A827" s="33" t="s">
        <v>33</v>
      </c>
      <c r="B827" s="34">
        <v>45968</v>
      </c>
      <c r="C827" s="35">
        <v>45968.629239803202</v>
      </c>
      <c r="D827" s="36" t="s">
        <v>35</v>
      </c>
      <c r="E827" s="37">
        <v>22.59</v>
      </c>
      <c r="F827" s="38">
        <v>305</v>
      </c>
      <c r="G827" s="36" t="s">
        <v>42</v>
      </c>
      <c r="H827" s="36" t="s">
        <v>858</v>
      </c>
      <c r="I827" s="39" t="s">
        <v>52</v>
      </c>
    </row>
    <row r="828" spans="1:9" s="21" customFormat="1" ht="19.149999999999999" customHeight="1">
      <c r="A828" s="33" t="s">
        <v>33</v>
      </c>
      <c r="B828" s="34">
        <v>45968</v>
      </c>
      <c r="C828" s="35">
        <v>45968.629239803202</v>
      </c>
      <c r="D828" s="36" t="s">
        <v>35</v>
      </c>
      <c r="E828" s="37">
        <v>22.59</v>
      </c>
      <c r="F828" s="38">
        <v>109</v>
      </c>
      <c r="G828" s="36" t="s">
        <v>42</v>
      </c>
      <c r="H828" s="36" t="s">
        <v>859</v>
      </c>
      <c r="I828" s="39" t="s">
        <v>52</v>
      </c>
    </row>
    <row r="829" spans="1:9" s="21" customFormat="1" ht="19.149999999999999" customHeight="1">
      <c r="A829" s="33" t="s">
        <v>33</v>
      </c>
      <c r="B829" s="34">
        <v>45968</v>
      </c>
      <c r="C829" s="35">
        <v>45968.629239803202</v>
      </c>
      <c r="D829" s="36" t="s">
        <v>35</v>
      </c>
      <c r="E829" s="37">
        <v>22.59</v>
      </c>
      <c r="F829" s="38">
        <v>305</v>
      </c>
      <c r="G829" s="36" t="s">
        <v>42</v>
      </c>
      <c r="H829" s="36" t="s">
        <v>860</v>
      </c>
      <c r="I829" s="39" t="s">
        <v>52</v>
      </c>
    </row>
    <row r="830" spans="1:9" s="21" customFormat="1" ht="19.149999999999999" customHeight="1">
      <c r="A830" s="33" t="s">
        <v>33</v>
      </c>
      <c r="B830" s="34">
        <v>45968</v>
      </c>
      <c r="C830" s="35">
        <v>45968.629239803202</v>
      </c>
      <c r="D830" s="36" t="s">
        <v>35</v>
      </c>
      <c r="E830" s="37">
        <v>22.59</v>
      </c>
      <c r="F830" s="38">
        <v>305</v>
      </c>
      <c r="G830" s="36" t="s">
        <v>42</v>
      </c>
      <c r="H830" s="36" t="s">
        <v>861</v>
      </c>
      <c r="I830" s="39" t="s">
        <v>52</v>
      </c>
    </row>
    <row r="831" spans="1:9" s="21" customFormat="1" ht="19.149999999999999" customHeight="1">
      <c r="A831" s="33" t="s">
        <v>33</v>
      </c>
      <c r="B831" s="34">
        <v>45968</v>
      </c>
      <c r="C831" s="35">
        <v>45968.629239803202</v>
      </c>
      <c r="D831" s="36" t="s">
        <v>35</v>
      </c>
      <c r="E831" s="37">
        <v>22.59</v>
      </c>
      <c r="F831" s="38">
        <v>110</v>
      </c>
      <c r="G831" s="36" t="s">
        <v>42</v>
      </c>
      <c r="H831" s="36" t="s">
        <v>862</v>
      </c>
      <c r="I831" s="39" t="s">
        <v>52</v>
      </c>
    </row>
    <row r="832" spans="1:9" s="21" customFormat="1" ht="19.149999999999999" customHeight="1">
      <c r="A832" s="33" t="s">
        <v>33</v>
      </c>
      <c r="B832" s="34">
        <v>45968</v>
      </c>
      <c r="C832" s="35">
        <v>45968.629239849499</v>
      </c>
      <c r="D832" s="36" t="s">
        <v>35</v>
      </c>
      <c r="E832" s="37">
        <v>22.59</v>
      </c>
      <c r="F832" s="38">
        <v>32</v>
      </c>
      <c r="G832" s="36" t="s">
        <v>11</v>
      </c>
      <c r="H832" s="36" t="s">
        <v>863</v>
      </c>
      <c r="I832" s="39" t="s">
        <v>52</v>
      </c>
    </row>
    <row r="833" spans="1:9" s="21" customFormat="1" ht="19.149999999999999" customHeight="1">
      <c r="A833" s="33" t="s">
        <v>33</v>
      </c>
      <c r="B833" s="34">
        <v>45968</v>
      </c>
      <c r="C833" s="35">
        <v>45968.629239849499</v>
      </c>
      <c r="D833" s="36" t="s">
        <v>35</v>
      </c>
      <c r="E833" s="37">
        <v>22.59</v>
      </c>
      <c r="F833" s="38">
        <v>782</v>
      </c>
      <c r="G833" s="36" t="s">
        <v>11</v>
      </c>
      <c r="H833" s="36" t="s">
        <v>864</v>
      </c>
      <c r="I833" s="39" t="s">
        <v>52</v>
      </c>
    </row>
    <row r="834" spans="1:9" s="21" customFormat="1" ht="19.149999999999999" customHeight="1">
      <c r="A834" s="33" t="s">
        <v>33</v>
      </c>
      <c r="B834" s="34">
        <v>45968</v>
      </c>
      <c r="C834" s="35">
        <v>45968.629239849499</v>
      </c>
      <c r="D834" s="36" t="s">
        <v>35</v>
      </c>
      <c r="E834" s="37">
        <v>22.59</v>
      </c>
      <c r="F834" s="38">
        <v>212</v>
      </c>
      <c r="G834" s="36" t="s">
        <v>11</v>
      </c>
      <c r="H834" s="36" t="s">
        <v>865</v>
      </c>
      <c r="I834" s="39" t="s">
        <v>52</v>
      </c>
    </row>
    <row r="835" spans="1:9" s="21" customFormat="1" ht="19.149999999999999" customHeight="1">
      <c r="A835" s="33" t="s">
        <v>33</v>
      </c>
      <c r="B835" s="34">
        <v>45968</v>
      </c>
      <c r="C835" s="35">
        <v>45968.631292650498</v>
      </c>
      <c r="D835" s="36" t="s">
        <v>35</v>
      </c>
      <c r="E835" s="37">
        <v>22.66</v>
      </c>
      <c r="F835" s="38">
        <v>581</v>
      </c>
      <c r="G835" s="36" t="s">
        <v>42</v>
      </c>
      <c r="H835" s="36" t="s">
        <v>866</v>
      </c>
      <c r="I835" s="39" t="s">
        <v>52</v>
      </c>
    </row>
    <row r="836" spans="1:9" s="21" customFormat="1" ht="19.149999999999999" customHeight="1">
      <c r="A836" s="33" t="s">
        <v>33</v>
      </c>
      <c r="B836" s="34">
        <v>45968</v>
      </c>
      <c r="C836" s="35">
        <v>45968.631292650498</v>
      </c>
      <c r="D836" s="36" t="s">
        <v>35</v>
      </c>
      <c r="E836" s="37">
        <v>22.66</v>
      </c>
      <c r="F836" s="38">
        <v>222</v>
      </c>
      <c r="G836" s="36" t="s">
        <v>42</v>
      </c>
      <c r="H836" s="36" t="s">
        <v>867</v>
      </c>
      <c r="I836" s="39" t="s">
        <v>52</v>
      </c>
    </row>
    <row r="837" spans="1:9" s="21" customFormat="1" ht="19.149999999999999" customHeight="1">
      <c r="A837" s="33" t="s">
        <v>33</v>
      </c>
      <c r="B837" s="34">
        <v>45968</v>
      </c>
      <c r="C837" s="35">
        <v>45968.632355000002</v>
      </c>
      <c r="D837" s="36" t="s">
        <v>35</v>
      </c>
      <c r="E837" s="37">
        <v>22.67</v>
      </c>
      <c r="F837" s="38">
        <v>369</v>
      </c>
      <c r="G837" s="36" t="s">
        <v>11</v>
      </c>
      <c r="H837" s="36" t="s">
        <v>868</v>
      </c>
      <c r="I837" s="39" t="s">
        <v>52</v>
      </c>
    </row>
    <row r="838" spans="1:9" s="21" customFormat="1" ht="19.149999999999999" customHeight="1">
      <c r="A838" s="33" t="s">
        <v>33</v>
      </c>
      <c r="B838" s="34">
        <v>45968</v>
      </c>
      <c r="C838" s="35">
        <v>45968.632360555603</v>
      </c>
      <c r="D838" s="36" t="s">
        <v>35</v>
      </c>
      <c r="E838" s="37">
        <v>22.67</v>
      </c>
      <c r="F838" s="38">
        <v>369</v>
      </c>
      <c r="G838" s="36" t="s">
        <v>11</v>
      </c>
      <c r="H838" s="36" t="s">
        <v>869</v>
      </c>
      <c r="I838" s="39" t="s">
        <v>52</v>
      </c>
    </row>
    <row r="839" spans="1:9" s="21" customFormat="1" ht="19.149999999999999" customHeight="1">
      <c r="A839" s="33" t="s">
        <v>33</v>
      </c>
      <c r="B839" s="34">
        <v>45968</v>
      </c>
      <c r="C839" s="35">
        <v>45968.632367141203</v>
      </c>
      <c r="D839" s="36" t="s">
        <v>35</v>
      </c>
      <c r="E839" s="37">
        <v>22.67</v>
      </c>
      <c r="F839" s="38">
        <v>369</v>
      </c>
      <c r="G839" s="36" t="s">
        <v>11</v>
      </c>
      <c r="H839" s="36" t="s">
        <v>870</v>
      </c>
      <c r="I839" s="39" t="s">
        <v>52</v>
      </c>
    </row>
    <row r="840" spans="1:9" s="21" customFormat="1" ht="19.149999999999999" customHeight="1">
      <c r="A840" s="33" t="s">
        <v>33</v>
      </c>
      <c r="B840" s="34">
        <v>45968</v>
      </c>
      <c r="C840" s="35">
        <v>45968.633331932899</v>
      </c>
      <c r="D840" s="36" t="s">
        <v>35</v>
      </c>
      <c r="E840" s="37">
        <v>22.72</v>
      </c>
      <c r="F840" s="38">
        <v>519</v>
      </c>
      <c r="G840" s="36" t="s">
        <v>42</v>
      </c>
      <c r="H840" s="36" t="s">
        <v>871</v>
      </c>
      <c r="I840" s="39" t="s">
        <v>52</v>
      </c>
    </row>
    <row r="841" spans="1:9" s="21" customFormat="1" ht="19.149999999999999" customHeight="1">
      <c r="A841" s="33" t="s">
        <v>33</v>
      </c>
      <c r="B841" s="34">
        <v>45968</v>
      </c>
      <c r="C841" s="35">
        <v>45968.633331932899</v>
      </c>
      <c r="D841" s="36" t="s">
        <v>35</v>
      </c>
      <c r="E841" s="37">
        <v>22.72</v>
      </c>
      <c r="F841" s="38">
        <v>519</v>
      </c>
      <c r="G841" s="36" t="s">
        <v>42</v>
      </c>
      <c r="H841" s="36" t="s">
        <v>872</v>
      </c>
      <c r="I841" s="39" t="s">
        <v>52</v>
      </c>
    </row>
    <row r="842" spans="1:9" s="21" customFormat="1" ht="19.149999999999999" customHeight="1">
      <c r="A842" s="33" t="s">
        <v>33</v>
      </c>
      <c r="B842" s="34">
        <v>45968</v>
      </c>
      <c r="C842" s="35">
        <v>45968.633331932899</v>
      </c>
      <c r="D842" s="36" t="s">
        <v>35</v>
      </c>
      <c r="E842" s="37">
        <v>22.72</v>
      </c>
      <c r="F842" s="38">
        <v>426</v>
      </c>
      <c r="G842" s="36" t="s">
        <v>42</v>
      </c>
      <c r="H842" s="36" t="s">
        <v>873</v>
      </c>
      <c r="I842" s="39" t="s">
        <v>52</v>
      </c>
    </row>
    <row r="843" spans="1:9" s="21" customFormat="1" ht="19.149999999999999" customHeight="1">
      <c r="A843" s="33" t="s">
        <v>33</v>
      </c>
      <c r="B843" s="34">
        <v>45968</v>
      </c>
      <c r="C843" s="35">
        <v>45968.633336238403</v>
      </c>
      <c r="D843" s="36" t="s">
        <v>35</v>
      </c>
      <c r="E843" s="37">
        <v>22.72</v>
      </c>
      <c r="F843" s="38">
        <v>93</v>
      </c>
      <c r="G843" s="36" t="s">
        <v>42</v>
      </c>
      <c r="H843" s="36" t="s">
        <v>874</v>
      </c>
      <c r="I843" s="39" t="s">
        <v>52</v>
      </c>
    </row>
    <row r="844" spans="1:9" s="21" customFormat="1" ht="19.149999999999999" customHeight="1">
      <c r="A844" s="33" t="s">
        <v>33</v>
      </c>
      <c r="B844" s="34">
        <v>45968</v>
      </c>
      <c r="C844" s="35">
        <v>45968.633336238403</v>
      </c>
      <c r="D844" s="36" t="s">
        <v>35</v>
      </c>
      <c r="E844" s="37">
        <v>22.72</v>
      </c>
      <c r="F844" s="38">
        <v>431</v>
      </c>
      <c r="G844" s="36" t="s">
        <v>42</v>
      </c>
      <c r="H844" s="36" t="s">
        <v>875</v>
      </c>
      <c r="I844" s="39" t="s">
        <v>52</v>
      </c>
    </row>
    <row r="845" spans="1:9" s="21" customFormat="1" ht="19.149999999999999" customHeight="1">
      <c r="A845" s="33" t="s">
        <v>33</v>
      </c>
      <c r="B845" s="34">
        <v>45968</v>
      </c>
      <c r="C845" s="35">
        <v>45968.6333363542</v>
      </c>
      <c r="D845" s="36" t="s">
        <v>35</v>
      </c>
      <c r="E845" s="37">
        <v>22.72</v>
      </c>
      <c r="F845" s="38">
        <v>301</v>
      </c>
      <c r="G845" s="36" t="s">
        <v>42</v>
      </c>
      <c r="H845" s="36" t="s">
        <v>876</v>
      </c>
      <c r="I845" s="39" t="s">
        <v>52</v>
      </c>
    </row>
    <row r="846" spans="1:9" s="21" customFormat="1" ht="19.149999999999999" customHeight="1">
      <c r="A846" s="33" t="s">
        <v>33</v>
      </c>
      <c r="B846" s="34">
        <v>45968</v>
      </c>
      <c r="C846" s="35">
        <v>45968.633341863402</v>
      </c>
      <c r="D846" s="36" t="s">
        <v>35</v>
      </c>
      <c r="E846" s="37">
        <v>22.72</v>
      </c>
      <c r="F846" s="38">
        <v>218</v>
      </c>
      <c r="G846" s="36" t="s">
        <v>42</v>
      </c>
      <c r="H846" s="36" t="s">
        <v>877</v>
      </c>
      <c r="I846" s="39" t="s">
        <v>52</v>
      </c>
    </row>
    <row r="847" spans="1:9" s="21" customFormat="1" ht="19.149999999999999" customHeight="1">
      <c r="A847" s="33" t="s">
        <v>33</v>
      </c>
      <c r="B847" s="34">
        <v>45968</v>
      </c>
      <c r="C847" s="35">
        <v>45968.634567164401</v>
      </c>
      <c r="D847" s="36" t="s">
        <v>35</v>
      </c>
      <c r="E847" s="37">
        <v>22.71</v>
      </c>
      <c r="F847" s="38">
        <v>286</v>
      </c>
      <c r="G847" s="36" t="s">
        <v>42</v>
      </c>
      <c r="H847" s="36" t="s">
        <v>878</v>
      </c>
      <c r="I847" s="39" t="s">
        <v>52</v>
      </c>
    </row>
    <row r="848" spans="1:9" s="21" customFormat="1" ht="19.149999999999999" customHeight="1">
      <c r="A848" s="33" t="s">
        <v>33</v>
      </c>
      <c r="B848" s="34">
        <v>45968</v>
      </c>
      <c r="C848" s="35">
        <v>45968.634567164401</v>
      </c>
      <c r="D848" s="36" t="s">
        <v>35</v>
      </c>
      <c r="E848" s="37">
        <v>22.71</v>
      </c>
      <c r="F848" s="38">
        <v>128</v>
      </c>
      <c r="G848" s="36" t="s">
        <v>42</v>
      </c>
      <c r="H848" s="36" t="s">
        <v>879</v>
      </c>
      <c r="I848" s="39" t="s">
        <v>52</v>
      </c>
    </row>
    <row r="849" spans="1:9" s="21" customFormat="1" ht="19.149999999999999" customHeight="1">
      <c r="A849" s="33" t="s">
        <v>33</v>
      </c>
      <c r="B849" s="34">
        <v>45968</v>
      </c>
      <c r="C849" s="35">
        <v>45968.635017638902</v>
      </c>
      <c r="D849" s="36" t="s">
        <v>35</v>
      </c>
      <c r="E849" s="37">
        <v>22.71</v>
      </c>
      <c r="F849" s="38">
        <v>26</v>
      </c>
      <c r="G849" s="36" t="s">
        <v>11</v>
      </c>
      <c r="H849" s="36" t="s">
        <v>880</v>
      </c>
      <c r="I849" s="39" t="s">
        <v>52</v>
      </c>
    </row>
    <row r="850" spans="1:9" s="21" customFormat="1" ht="19.149999999999999" customHeight="1">
      <c r="A850" s="33" t="s">
        <v>33</v>
      </c>
      <c r="B850" s="34">
        <v>45968</v>
      </c>
      <c r="C850" s="35">
        <v>45968.635017638902</v>
      </c>
      <c r="D850" s="36" t="s">
        <v>35</v>
      </c>
      <c r="E850" s="37">
        <v>22.71</v>
      </c>
      <c r="F850" s="38">
        <v>124</v>
      </c>
      <c r="G850" s="36" t="s">
        <v>11</v>
      </c>
      <c r="H850" s="36" t="s">
        <v>881</v>
      </c>
      <c r="I850" s="39" t="s">
        <v>52</v>
      </c>
    </row>
    <row r="851" spans="1:9" s="21" customFormat="1" ht="19.149999999999999" customHeight="1">
      <c r="A851" s="33" t="s">
        <v>33</v>
      </c>
      <c r="B851" s="34">
        <v>45968</v>
      </c>
      <c r="C851" s="35">
        <v>45968.635017638902</v>
      </c>
      <c r="D851" s="36" t="s">
        <v>35</v>
      </c>
      <c r="E851" s="37">
        <v>22.71</v>
      </c>
      <c r="F851" s="38">
        <v>124</v>
      </c>
      <c r="G851" s="36" t="s">
        <v>11</v>
      </c>
      <c r="H851" s="36" t="s">
        <v>882</v>
      </c>
      <c r="I851" s="39" t="s">
        <v>52</v>
      </c>
    </row>
    <row r="852" spans="1:9" s="21" customFormat="1" ht="19.149999999999999" customHeight="1">
      <c r="A852" s="33" t="s">
        <v>33</v>
      </c>
      <c r="B852" s="34">
        <v>45968</v>
      </c>
      <c r="C852" s="35">
        <v>45968.635017638902</v>
      </c>
      <c r="D852" s="36" t="s">
        <v>35</v>
      </c>
      <c r="E852" s="37">
        <v>22.71</v>
      </c>
      <c r="F852" s="38">
        <v>124</v>
      </c>
      <c r="G852" s="36" t="s">
        <v>11</v>
      </c>
      <c r="H852" s="36" t="s">
        <v>883</v>
      </c>
      <c r="I852" s="39" t="s">
        <v>52</v>
      </c>
    </row>
    <row r="853" spans="1:9" s="21" customFormat="1" ht="19.149999999999999" customHeight="1">
      <c r="A853" s="33" t="s">
        <v>33</v>
      </c>
      <c r="B853" s="34">
        <v>45968</v>
      </c>
      <c r="C853" s="35">
        <v>45968.635017638902</v>
      </c>
      <c r="D853" s="36" t="s">
        <v>35</v>
      </c>
      <c r="E853" s="37">
        <v>22.71</v>
      </c>
      <c r="F853" s="38">
        <v>124</v>
      </c>
      <c r="G853" s="36" t="s">
        <v>11</v>
      </c>
      <c r="H853" s="36" t="s">
        <v>884</v>
      </c>
      <c r="I853" s="39" t="s">
        <v>52</v>
      </c>
    </row>
    <row r="854" spans="1:9" s="21" customFormat="1" ht="19.149999999999999" customHeight="1">
      <c r="A854" s="33" t="s">
        <v>33</v>
      </c>
      <c r="B854" s="34">
        <v>45968</v>
      </c>
      <c r="C854" s="35">
        <v>45968.636178749999</v>
      </c>
      <c r="D854" s="36" t="s">
        <v>35</v>
      </c>
      <c r="E854" s="37">
        <v>22.7</v>
      </c>
      <c r="F854" s="38">
        <v>339</v>
      </c>
      <c r="G854" s="36" t="s">
        <v>11</v>
      </c>
      <c r="H854" s="36" t="s">
        <v>885</v>
      </c>
      <c r="I854" s="39" t="s">
        <v>52</v>
      </c>
    </row>
    <row r="855" spans="1:9" s="21" customFormat="1" ht="19.149999999999999" customHeight="1">
      <c r="A855" s="33" t="s">
        <v>33</v>
      </c>
      <c r="B855" s="34">
        <v>45968</v>
      </c>
      <c r="C855" s="35">
        <v>45968.636178749999</v>
      </c>
      <c r="D855" s="36" t="s">
        <v>35</v>
      </c>
      <c r="E855" s="37">
        <v>22.7</v>
      </c>
      <c r="F855" s="38">
        <v>268</v>
      </c>
      <c r="G855" s="36" t="s">
        <v>11</v>
      </c>
      <c r="H855" s="36" t="s">
        <v>886</v>
      </c>
      <c r="I855" s="39" t="s">
        <v>52</v>
      </c>
    </row>
    <row r="856" spans="1:9" s="21" customFormat="1" ht="19.149999999999999" customHeight="1">
      <c r="A856" s="33" t="s">
        <v>33</v>
      </c>
      <c r="B856" s="34">
        <v>45968</v>
      </c>
      <c r="C856" s="35">
        <v>45968.636178749999</v>
      </c>
      <c r="D856" s="36" t="s">
        <v>35</v>
      </c>
      <c r="E856" s="37">
        <v>22.7</v>
      </c>
      <c r="F856" s="38">
        <v>63</v>
      </c>
      <c r="G856" s="36" t="s">
        <v>11</v>
      </c>
      <c r="H856" s="36" t="s">
        <v>887</v>
      </c>
      <c r="I856" s="39" t="s">
        <v>52</v>
      </c>
    </row>
    <row r="857" spans="1:9" s="21" customFormat="1" ht="19.149999999999999" customHeight="1">
      <c r="A857" s="33" t="s">
        <v>33</v>
      </c>
      <c r="B857" s="34">
        <v>45968</v>
      </c>
      <c r="C857" s="35">
        <v>45968.636178749999</v>
      </c>
      <c r="D857" s="36" t="s">
        <v>35</v>
      </c>
      <c r="E857" s="37">
        <v>22.7</v>
      </c>
      <c r="F857" s="38">
        <v>30</v>
      </c>
      <c r="G857" s="36" t="s">
        <v>11</v>
      </c>
      <c r="H857" s="36" t="s">
        <v>888</v>
      </c>
      <c r="I857" s="39" t="s">
        <v>52</v>
      </c>
    </row>
    <row r="858" spans="1:9" s="21" customFormat="1" ht="19.149999999999999" customHeight="1">
      <c r="A858" s="33" t="s">
        <v>33</v>
      </c>
      <c r="B858" s="34">
        <v>45968</v>
      </c>
      <c r="C858" s="35">
        <v>45968.636178749999</v>
      </c>
      <c r="D858" s="36" t="s">
        <v>35</v>
      </c>
      <c r="E858" s="37">
        <v>22.7</v>
      </c>
      <c r="F858" s="38">
        <v>134</v>
      </c>
      <c r="G858" s="36" t="s">
        <v>11</v>
      </c>
      <c r="H858" s="36" t="s">
        <v>889</v>
      </c>
      <c r="I858" s="39" t="s">
        <v>52</v>
      </c>
    </row>
    <row r="859" spans="1:9" s="21" customFormat="1" ht="19.149999999999999" customHeight="1">
      <c r="A859" s="33" t="s">
        <v>33</v>
      </c>
      <c r="B859" s="34">
        <v>45968</v>
      </c>
      <c r="C859" s="35">
        <v>45968.636178749999</v>
      </c>
      <c r="D859" s="36" t="s">
        <v>35</v>
      </c>
      <c r="E859" s="37">
        <v>22.7</v>
      </c>
      <c r="F859" s="38">
        <v>134</v>
      </c>
      <c r="G859" s="36" t="s">
        <v>11</v>
      </c>
      <c r="H859" s="36" t="s">
        <v>890</v>
      </c>
      <c r="I859" s="39" t="s">
        <v>52</v>
      </c>
    </row>
    <row r="860" spans="1:9" s="21" customFormat="1" ht="19.149999999999999" customHeight="1">
      <c r="A860" s="33" t="s">
        <v>33</v>
      </c>
      <c r="B860" s="34">
        <v>45968</v>
      </c>
      <c r="C860" s="35">
        <v>45968.636178796303</v>
      </c>
      <c r="D860" s="36" t="s">
        <v>35</v>
      </c>
      <c r="E860" s="37">
        <v>22.7</v>
      </c>
      <c r="F860" s="38">
        <v>449</v>
      </c>
      <c r="G860" s="36" t="s">
        <v>42</v>
      </c>
      <c r="H860" s="36" t="s">
        <v>891</v>
      </c>
      <c r="I860" s="39" t="s">
        <v>52</v>
      </c>
    </row>
    <row r="861" spans="1:9" s="21" customFormat="1" ht="19.149999999999999" customHeight="1">
      <c r="A861" s="33" t="s">
        <v>33</v>
      </c>
      <c r="B861" s="34">
        <v>45968</v>
      </c>
      <c r="C861" s="35">
        <v>45968.636178796303</v>
      </c>
      <c r="D861" s="36" t="s">
        <v>35</v>
      </c>
      <c r="E861" s="37">
        <v>22.7</v>
      </c>
      <c r="F861" s="38">
        <v>141</v>
      </c>
      <c r="G861" s="36" t="s">
        <v>42</v>
      </c>
      <c r="H861" s="36" t="s">
        <v>892</v>
      </c>
      <c r="I861" s="39" t="s">
        <v>52</v>
      </c>
    </row>
    <row r="862" spans="1:9" s="21" customFormat="1" ht="19.149999999999999" customHeight="1">
      <c r="A862" s="33" t="s">
        <v>33</v>
      </c>
      <c r="B862" s="34">
        <v>45968</v>
      </c>
      <c r="C862" s="35">
        <v>45968.636178796303</v>
      </c>
      <c r="D862" s="36" t="s">
        <v>35</v>
      </c>
      <c r="E862" s="37">
        <v>22.7</v>
      </c>
      <c r="F862" s="38">
        <v>141</v>
      </c>
      <c r="G862" s="36" t="s">
        <v>42</v>
      </c>
      <c r="H862" s="36" t="s">
        <v>893</v>
      </c>
      <c r="I862" s="39" t="s">
        <v>52</v>
      </c>
    </row>
    <row r="863" spans="1:9" s="21" customFormat="1" ht="19.149999999999999" customHeight="1">
      <c r="A863" s="33" t="s">
        <v>33</v>
      </c>
      <c r="B863" s="34">
        <v>45968</v>
      </c>
      <c r="C863" s="35">
        <v>45968.636178911998</v>
      </c>
      <c r="D863" s="36" t="s">
        <v>35</v>
      </c>
      <c r="E863" s="37">
        <v>22.7</v>
      </c>
      <c r="F863" s="38">
        <v>141</v>
      </c>
      <c r="G863" s="36" t="s">
        <v>42</v>
      </c>
      <c r="H863" s="36" t="s">
        <v>894</v>
      </c>
      <c r="I863" s="39" t="s">
        <v>52</v>
      </c>
    </row>
    <row r="864" spans="1:9" s="21" customFormat="1" ht="19.149999999999999" customHeight="1">
      <c r="A864" s="33" t="s">
        <v>33</v>
      </c>
      <c r="B864" s="34">
        <v>45968</v>
      </c>
      <c r="C864" s="35">
        <v>45968.636409224498</v>
      </c>
      <c r="D864" s="36" t="s">
        <v>35</v>
      </c>
      <c r="E864" s="37">
        <v>22.7</v>
      </c>
      <c r="F864" s="38">
        <v>165</v>
      </c>
      <c r="G864" s="36" t="s">
        <v>42</v>
      </c>
      <c r="H864" s="36" t="s">
        <v>895</v>
      </c>
      <c r="I864" s="39" t="s">
        <v>52</v>
      </c>
    </row>
    <row r="865" spans="1:9" s="21" customFormat="1" ht="19.149999999999999" customHeight="1">
      <c r="A865" s="33" t="s">
        <v>33</v>
      </c>
      <c r="B865" s="34">
        <v>45968</v>
      </c>
      <c r="C865" s="35">
        <v>45968.636409224498</v>
      </c>
      <c r="D865" s="36" t="s">
        <v>35</v>
      </c>
      <c r="E865" s="37">
        <v>22.7</v>
      </c>
      <c r="F865" s="38">
        <v>165</v>
      </c>
      <c r="G865" s="36" t="s">
        <v>42</v>
      </c>
      <c r="H865" s="36" t="s">
        <v>896</v>
      </c>
      <c r="I865" s="39" t="s">
        <v>52</v>
      </c>
    </row>
    <row r="866" spans="1:9" s="21" customFormat="1" ht="19.149999999999999" customHeight="1">
      <c r="A866" s="33" t="s">
        <v>33</v>
      </c>
      <c r="B866" s="34">
        <v>45968</v>
      </c>
      <c r="C866" s="35">
        <v>45968.636409270803</v>
      </c>
      <c r="D866" s="36" t="s">
        <v>35</v>
      </c>
      <c r="E866" s="37">
        <v>22.7</v>
      </c>
      <c r="F866" s="38">
        <v>157</v>
      </c>
      <c r="G866" s="36" t="s">
        <v>11</v>
      </c>
      <c r="H866" s="36" t="s">
        <v>897</v>
      </c>
      <c r="I866" s="39" t="s">
        <v>52</v>
      </c>
    </row>
    <row r="867" spans="1:9" s="21" customFormat="1" ht="19.149999999999999" customHeight="1">
      <c r="A867" s="33" t="s">
        <v>33</v>
      </c>
      <c r="B867" s="34">
        <v>45968</v>
      </c>
      <c r="C867" s="35">
        <v>45968.636409270803</v>
      </c>
      <c r="D867" s="36" t="s">
        <v>35</v>
      </c>
      <c r="E867" s="37">
        <v>22.7</v>
      </c>
      <c r="F867" s="38">
        <v>122</v>
      </c>
      <c r="G867" s="36" t="s">
        <v>11</v>
      </c>
      <c r="H867" s="36" t="s">
        <v>898</v>
      </c>
      <c r="I867" s="39" t="s">
        <v>52</v>
      </c>
    </row>
    <row r="868" spans="1:9" s="21" customFormat="1" ht="19.149999999999999" customHeight="1">
      <c r="A868" s="33" t="s">
        <v>33</v>
      </c>
      <c r="B868" s="34">
        <v>45968</v>
      </c>
      <c r="C868" s="35">
        <v>45968.636409270803</v>
      </c>
      <c r="D868" s="36" t="s">
        <v>35</v>
      </c>
      <c r="E868" s="37">
        <v>22.7</v>
      </c>
      <c r="F868" s="38">
        <v>157</v>
      </c>
      <c r="G868" s="36" t="s">
        <v>11</v>
      </c>
      <c r="H868" s="36" t="s">
        <v>899</v>
      </c>
      <c r="I868" s="39" t="s">
        <v>52</v>
      </c>
    </row>
    <row r="869" spans="1:9" s="21" customFormat="1" ht="19.149999999999999" customHeight="1">
      <c r="A869" s="33" t="s">
        <v>33</v>
      </c>
      <c r="B869" s="34">
        <v>45968</v>
      </c>
      <c r="C869" s="35">
        <v>45968.636409270803</v>
      </c>
      <c r="D869" s="36" t="s">
        <v>35</v>
      </c>
      <c r="E869" s="37">
        <v>22.7</v>
      </c>
      <c r="F869" s="38">
        <v>157</v>
      </c>
      <c r="G869" s="36" t="s">
        <v>11</v>
      </c>
      <c r="H869" s="36" t="s">
        <v>900</v>
      </c>
      <c r="I869" s="39" t="s">
        <v>52</v>
      </c>
    </row>
    <row r="870" spans="1:9" s="21" customFormat="1" ht="19.149999999999999" customHeight="1">
      <c r="A870" s="33" t="s">
        <v>33</v>
      </c>
      <c r="B870" s="34">
        <v>45968</v>
      </c>
      <c r="C870" s="35">
        <v>45968.636409270803</v>
      </c>
      <c r="D870" s="36" t="s">
        <v>35</v>
      </c>
      <c r="E870" s="37">
        <v>22.7</v>
      </c>
      <c r="F870" s="38">
        <v>174</v>
      </c>
      <c r="G870" s="36" t="s">
        <v>11</v>
      </c>
      <c r="H870" s="36" t="s">
        <v>901</v>
      </c>
      <c r="I870" s="39" t="s">
        <v>52</v>
      </c>
    </row>
    <row r="871" spans="1:9" s="21" customFormat="1" ht="19.149999999999999" customHeight="1">
      <c r="A871" s="33" t="s">
        <v>33</v>
      </c>
      <c r="B871" s="34">
        <v>45968</v>
      </c>
      <c r="C871" s="35">
        <v>45968.636409270803</v>
      </c>
      <c r="D871" s="36" t="s">
        <v>35</v>
      </c>
      <c r="E871" s="37">
        <v>22.7</v>
      </c>
      <c r="F871" s="38">
        <v>32</v>
      </c>
      <c r="G871" s="36" t="s">
        <v>11</v>
      </c>
      <c r="H871" s="36" t="s">
        <v>902</v>
      </c>
      <c r="I871" s="39" t="s">
        <v>52</v>
      </c>
    </row>
    <row r="872" spans="1:9" s="21" customFormat="1" ht="19.149999999999999" customHeight="1">
      <c r="A872" s="33" t="s">
        <v>33</v>
      </c>
      <c r="B872" s="34">
        <v>45968</v>
      </c>
      <c r="C872" s="35">
        <v>45968.636409282401</v>
      </c>
      <c r="D872" s="36" t="s">
        <v>35</v>
      </c>
      <c r="E872" s="37">
        <v>22.7</v>
      </c>
      <c r="F872" s="38">
        <v>68</v>
      </c>
      <c r="G872" s="36" t="s">
        <v>11</v>
      </c>
      <c r="H872" s="36" t="s">
        <v>903</v>
      </c>
      <c r="I872" s="39" t="s">
        <v>52</v>
      </c>
    </row>
    <row r="873" spans="1:9" s="21" customFormat="1" ht="19.149999999999999" customHeight="1">
      <c r="A873" s="33" t="s">
        <v>33</v>
      </c>
      <c r="B873" s="34">
        <v>45968</v>
      </c>
      <c r="C873" s="35">
        <v>45968.636409282401</v>
      </c>
      <c r="D873" s="36" t="s">
        <v>35</v>
      </c>
      <c r="E873" s="37">
        <v>22.7</v>
      </c>
      <c r="F873" s="38">
        <v>133</v>
      </c>
      <c r="G873" s="36" t="s">
        <v>11</v>
      </c>
      <c r="H873" s="36" t="s">
        <v>904</v>
      </c>
      <c r="I873" s="39" t="s">
        <v>52</v>
      </c>
    </row>
    <row r="874" spans="1:9" s="21" customFormat="1" ht="19.149999999999999" customHeight="1">
      <c r="A874" s="33" t="s">
        <v>33</v>
      </c>
      <c r="B874" s="34">
        <v>45968</v>
      </c>
      <c r="C874" s="35">
        <v>45968.637457835699</v>
      </c>
      <c r="D874" s="36" t="s">
        <v>35</v>
      </c>
      <c r="E874" s="37">
        <v>22.7</v>
      </c>
      <c r="F874" s="38">
        <v>288</v>
      </c>
      <c r="G874" s="36" t="s">
        <v>42</v>
      </c>
      <c r="H874" s="36" t="s">
        <v>905</v>
      </c>
      <c r="I874" s="39" t="s">
        <v>52</v>
      </c>
    </row>
    <row r="875" spans="1:9" s="21" customFormat="1" ht="19.149999999999999" customHeight="1">
      <c r="A875" s="33" t="s">
        <v>33</v>
      </c>
      <c r="B875" s="34">
        <v>45968</v>
      </c>
      <c r="C875" s="35">
        <v>45968.637457893499</v>
      </c>
      <c r="D875" s="36" t="s">
        <v>35</v>
      </c>
      <c r="E875" s="37">
        <v>22.7</v>
      </c>
      <c r="F875" s="38">
        <v>732</v>
      </c>
      <c r="G875" s="36" t="s">
        <v>42</v>
      </c>
      <c r="H875" s="36" t="s">
        <v>906</v>
      </c>
      <c r="I875" s="39" t="s">
        <v>52</v>
      </c>
    </row>
    <row r="876" spans="1:9" s="21" customFormat="1" ht="19.149999999999999" customHeight="1">
      <c r="A876" s="33" t="s">
        <v>33</v>
      </c>
      <c r="B876" s="34">
        <v>45968</v>
      </c>
      <c r="C876" s="35">
        <v>45968.638890115697</v>
      </c>
      <c r="D876" s="36" t="s">
        <v>35</v>
      </c>
      <c r="E876" s="37">
        <v>22.71</v>
      </c>
      <c r="F876" s="38">
        <v>1003</v>
      </c>
      <c r="G876" s="36" t="s">
        <v>42</v>
      </c>
      <c r="H876" s="36" t="s">
        <v>907</v>
      </c>
      <c r="I876" s="39" t="s">
        <v>52</v>
      </c>
    </row>
    <row r="877" spans="1:9" s="21" customFormat="1" ht="19.149999999999999" customHeight="1">
      <c r="A877" s="33" t="s">
        <v>33</v>
      </c>
      <c r="B877" s="34">
        <v>45968</v>
      </c>
      <c r="C877" s="35">
        <v>45968.6388901389</v>
      </c>
      <c r="D877" s="36" t="s">
        <v>35</v>
      </c>
      <c r="E877" s="37">
        <v>22.71</v>
      </c>
      <c r="F877" s="38">
        <v>965</v>
      </c>
      <c r="G877" s="36" t="s">
        <v>11</v>
      </c>
      <c r="H877" s="36" t="s">
        <v>908</v>
      </c>
      <c r="I877" s="39" t="s">
        <v>52</v>
      </c>
    </row>
    <row r="878" spans="1:9" s="21" customFormat="1" ht="19.149999999999999" customHeight="1">
      <c r="A878" s="33" t="s">
        <v>33</v>
      </c>
      <c r="B878" s="34">
        <v>45968</v>
      </c>
      <c r="C878" s="35">
        <v>45968.638890185197</v>
      </c>
      <c r="D878" s="36" t="s">
        <v>35</v>
      </c>
      <c r="E878" s="37">
        <v>22.7</v>
      </c>
      <c r="F878" s="38">
        <v>976</v>
      </c>
      <c r="G878" s="36" t="s">
        <v>42</v>
      </c>
      <c r="H878" s="36" t="s">
        <v>909</v>
      </c>
      <c r="I878" s="39" t="s">
        <v>52</v>
      </c>
    </row>
    <row r="879" spans="1:9" s="21" customFormat="1" ht="19.149999999999999" customHeight="1">
      <c r="A879" s="33" t="s">
        <v>33</v>
      </c>
      <c r="B879" s="34">
        <v>45968</v>
      </c>
      <c r="C879" s="35">
        <v>45968.638890243099</v>
      </c>
      <c r="D879" s="36" t="s">
        <v>35</v>
      </c>
      <c r="E879" s="37">
        <v>22.7</v>
      </c>
      <c r="F879" s="38">
        <v>939</v>
      </c>
      <c r="G879" s="36" t="s">
        <v>11</v>
      </c>
      <c r="H879" s="36" t="s">
        <v>910</v>
      </c>
      <c r="I879" s="39" t="s">
        <v>52</v>
      </c>
    </row>
    <row r="880" spans="1:9" s="21" customFormat="1" ht="19.149999999999999" customHeight="1">
      <c r="A880" s="33" t="s">
        <v>33</v>
      </c>
      <c r="B880" s="34">
        <v>45968</v>
      </c>
      <c r="C880" s="35">
        <v>45968.640874074103</v>
      </c>
      <c r="D880" s="36" t="s">
        <v>35</v>
      </c>
      <c r="E880" s="37">
        <v>22.7</v>
      </c>
      <c r="F880" s="38">
        <v>285</v>
      </c>
      <c r="G880" s="36" t="s">
        <v>11</v>
      </c>
      <c r="H880" s="36" t="s">
        <v>911</v>
      </c>
      <c r="I880" s="39" t="s">
        <v>52</v>
      </c>
    </row>
    <row r="881" spans="1:9" s="21" customFormat="1" ht="19.149999999999999" customHeight="1">
      <c r="A881" s="33" t="s">
        <v>33</v>
      </c>
      <c r="B881" s="34">
        <v>45968</v>
      </c>
      <c r="C881" s="35">
        <v>45968.640874074103</v>
      </c>
      <c r="D881" s="36" t="s">
        <v>35</v>
      </c>
      <c r="E881" s="37">
        <v>22.7</v>
      </c>
      <c r="F881" s="38">
        <v>230</v>
      </c>
      <c r="G881" s="36" t="s">
        <v>11</v>
      </c>
      <c r="H881" s="36" t="s">
        <v>912</v>
      </c>
      <c r="I881" s="39" t="s">
        <v>52</v>
      </c>
    </row>
    <row r="882" spans="1:9" s="21" customFormat="1" ht="19.149999999999999" customHeight="1">
      <c r="A882" s="33" t="s">
        <v>33</v>
      </c>
      <c r="B882" s="34">
        <v>45968</v>
      </c>
      <c r="C882" s="35">
        <v>45968.640874074103</v>
      </c>
      <c r="D882" s="36" t="s">
        <v>35</v>
      </c>
      <c r="E882" s="37">
        <v>22.7</v>
      </c>
      <c r="F882" s="38">
        <v>118</v>
      </c>
      <c r="G882" s="36" t="s">
        <v>11</v>
      </c>
      <c r="H882" s="36" t="s">
        <v>913</v>
      </c>
      <c r="I882" s="39" t="s">
        <v>52</v>
      </c>
    </row>
    <row r="883" spans="1:9" s="21" customFormat="1" ht="19.149999999999999" customHeight="1">
      <c r="A883" s="33" t="s">
        <v>33</v>
      </c>
      <c r="B883" s="34">
        <v>45968</v>
      </c>
      <c r="C883" s="35">
        <v>45968.640874074103</v>
      </c>
      <c r="D883" s="36" t="s">
        <v>35</v>
      </c>
      <c r="E883" s="37">
        <v>22.7</v>
      </c>
      <c r="F883" s="38">
        <v>285</v>
      </c>
      <c r="G883" s="36" t="s">
        <v>11</v>
      </c>
      <c r="H883" s="36" t="s">
        <v>914</v>
      </c>
      <c r="I883" s="39" t="s">
        <v>52</v>
      </c>
    </row>
    <row r="884" spans="1:9" s="21" customFormat="1" ht="19.149999999999999" customHeight="1">
      <c r="A884" s="33" t="s">
        <v>33</v>
      </c>
      <c r="B884" s="34">
        <v>45968</v>
      </c>
      <c r="C884" s="35">
        <v>45968.640874074103</v>
      </c>
      <c r="D884" s="36" t="s">
        <v>35</v>
      </c>
      <c r="E884" s="37">
        <v>22.7</v>
      </c>
      <c r="F884" s="38">
        <v>204</v>
      </c>
      <c r="G884" s="36" t="s">
        <v>11</v>
      </c>
      <c r="H884" s="36" t="s">
        <v>915</v>
      </c>
      <c r="I884" s="39" t="s">
        <v>52</v>
      </c>
    </row>
    <row r="885" spans="1:9" s="21" customFormat="1" ht="19.149999999999999" customHeight="1">
      <c r="A885" s="33" t="s">
        <v>33</v>
      </c>
      <c r="B885" s="34">
        <v>45968</v>
      </c>
      <c r="C885" s="35">
        <v>45968.640874074103</v>
      </c>
      <c r="D885" s="36" t="s">
        <v>35</v>
      </c>
      <c r="E885" s="37">
        <v>22.7</v>
      </c>
      <c r="F885" s="38">
        <v>58</v>
      </c>
      <c r="G885" s="36" t="s">
        <v>11</v>
      </c>
      <c r="H885" s="36" t="s">
        <v>916</v>
      </c>
      <c r="I885" s="39" t="s">
        <v>52</v>
      </c>
    </row>
    <row r="886" spans="1:9" s="21" customFormat="1" ht="19.149999999999999" customHeight="1">
      <c r="A886" s="33" t="s">
        <v>33</v>
      </c>
      <c r="B886" s="34">
        <v>45968</v>
      </c>
      <c r="C886" s="35">
        <v>45968.640874074103</v>
      </c>
      <c r="D886" s="36" t="s">
        <v>35</v>
      </c>
      <c r="E886" s="37">
        <v>22.7</v>
      </c>
      <c r="F886" s="38">
        <v>195</v>
      </c>
      <c r="G886" s="36" t="s">
        <v>11</v>
      </c>
      <c r="H886" s="36" t="s">
        <v>917</v>
      </c>
      <c r="I886" s="39" t="s">
        <v>52</v>
      </c>
    </row>
    <row r="887" spans="1:9" s="21" customFormat="1" ht="19.149999999999999" customHeight="1">
      <c r="A887" s="33" t="s">
        <v>33</v>
      </c>
      <c r="B887" s="34">
        <v>45968</v>
      </c>
      <c r="C887" s="35">
        <v>45968.640874074103</v>
      </c>
      <c r="D887" s="36" t="s">
        <v>35</v>
      </c>
      <c r="E887" s="37">
        <v>22.7</v>
      </c>
      <c r="F887" s="38">
        <v>204</v>
      </c>
      <c r="G887" s="36" t="s">
        <v>11</v>
      </c>
      <c r="H887" s="36" t="s">
        <v>918</v>
      </c>
      <c r="I887" s="39" t="s">
        <v>52</v>
      </c>
    </row>
    <row r="888" spans="1:9" s="21" customFormat="1" ht="19.149999999999999" customHeight="1">
      <c r="A888" s="33" t="s">
        <v>33</v>
      </c>
      <c r="B888" s="34">
        <v>45968</v>
      </c>
      <c r="C888" s="35">
        <v>45968.640874074103</v>
      </c>
      <c r="D888" s="36" t="s">
        <v>35</v>
      </c>
      <c r="E888" s="37">
        <v>22.7</v>
      </c>
      <c r="F888" s="38">
        <v>166</v>
      </c>
      <c r="G888" s="36" t="s">
        <v>11</v>
      </c>
      <c r="H888" s="36" t="s">
        <v>919</v>
      </c>
      <c r="I888" s="39" t="s">
        <v>52</v>
      </c>
    </row>
    <row r="889" spans="1:9" s="21" customFormat="1" ht="19.149999999999999" customHeight="1">
      <c r="A889" s="33" t="s">
        <v>33</v>
      </c>
      <c r="B889" s="34">
        <v>45968</v>
      </c>
      <c r="C889" s="35">
        <v>45968.640874074103</v>
      </c>
      <c r="D889" s="36" t="s">
        <v>35</v>
      </c>
      <c r="E889" s="37">
        <v>22.7</v>
      </c>
      <c r="F889" s="38">
        <v>123</v>
      </c>
      <c r="G889" s="36" t="s">
        <v>11</v>
      </c>
      <c r="H889" s="36" t="s">
        <v>920</v>
      </c>
      <c r="I889" s="39" t="s">
        <v>52</v>
      </c>
    </row>
    <row r="890" spans="1:9" s="21" customFormat="1" ht="19.149999999999999" customHeight="1">
      <c r="A890" s="33" t="s">
        <v>33</v>
      </c>
      <c r="B890" s="34">
        <v>45968</v>
      </c>
      <c r="C890" s="35">
        <v>45968.640874074103</v>
      </c>
      <c r="D890" s="36" t="s">
        <v>35</v>
      </c>
      <c r="E890" s="37">
        <v>22.7</v>
      </c>
      <c r="F890" s="38">
        <v>148</v>
      </c>
      <c r="G890" s="36" t="s">
        <v>11</v>
      </c>
      <c r="H890" s="36" t="s">
        <v>921</v>
      </c>
      <c r="I890" s="39" t="s">
        <v>52</v>
      </c>
    </row>
    <row r="891" spans="1:9" s="21" customFormat="1" ht="19.149999999999999" customHeight="1">
      <c r="A891" s="33" t="s">
        <v>33</v>
      </c>
      <c r="B891" s="34">
        <v>45968</v>
      </c>
      <c r="C891" s="35">
        <v>45968.6408741204</v>
      </c>
      <c r="D891" s="36" t="s">
        <v>35</v>
      </c>
      <c r="E891" s="37">
        <v>22.7</v>
      </c>
      <c r="F891" s="38">
        <v>155</v>
      </c>
      <c r="G891" s="36" t="s">
        <v>42</v>
      </c>
      <c r="H891" s="36" t="s">
        <v>922</v>
      </c>
      <c r="I891" s="39" t="s">
        <v>52</v>
      </c>
    </row>
    <row r="892" spans="1:9" s="21" customFormat="1" ht="19.149999999999999" customHeight="1">
      <c r="A892" s="33" t="s">
        <v>33</v>
      </c>
      <c r="B892" s="34">
        <v>45968</v>
      </c>
      <c r="C892" s="35">
        <v>45968.6408741204</v>
      </c>
      <c r="D892" s="36" t="s">
        <v>35</v>
      </c>
      <c r="E892" s="37">
        <v>22.7</v>
      </c>
      <c r="F892" s="38">
        <v>142</v>
      </c>
      <c r="G892" s="36" t="s">
        <v>42</v>
      </c>
      <c r="H892" s="36" t="s">
        <v>923</v>
      </c>
      <c r="I892" s="39" t="s">
        <v>52</v>
      </c>
    </row>
    <row r="893" spans="1:9" s="21" customFormat="1" ht="19.149999999999999" customHeight="1">
      <c r="A893" s="33" t="s">
        <v>33</v>
      </c>
      <c r="B893" s="34">
        <v>45968</v>
      </c>
      <c r="C893" s="35">
        <v>45968.6408741204</v>
      </c>
      <c r="D893" s="36" t="s">
        <v>35</v>
      </c>
      <c r="E893" s="37">
        <v>22.7</v>
      </c>
      <c r="F893" s="38">
        <v>103</v>
      </c>
      <c r="G893" s="36" t="s">
        <v>42</v>
      </c>
      <c r="H893" s="36" t="s">
        <v>924</v>
      </c>
      <c r="I893" s="39" t="s">
        <v>52</v>
      </c>
    </row>
    <row r="894" spans="1:9" s="21" customFormat="1" ht="19.149999999999999" customHeight="1">
      <c r="A894" s="33" t="s">
        <v>33</v>
      </c>
      <c r="B894" s="34">
        <v>45968</v>
      </c>
      <c r="C894" s="35">
        <v>45968.6408741204</v>
      </c>
      <c r="D894" s="36" t="s">
        <v>35</v>
      </c>
      <c r="E894" s="37">
        <v>22.7</v>
      </c>
      <c r="F894" s="38">
        <v>155</v>
      </c>
      <c r="G894" s="36" t="s">
        <v>42</v>
      </c>
      <c r="H894" s="36" t="s">
        <v>925</v>
      </c>
      <c r="I894" s="39" t="s">
        <v>52</v>
      </c>
    </row>
    <row r="895" spans="1:9" s="21" customFormat="1" ht="19.149999999999999" customHeight="1">
      <c r="A895" s="33" t="s">
        <v>33</v>
      </c>
      <c r="B895" s="34">
        <v>45968</v>
      </c>
      <c r="C895" s="35">
        <v>45968.6408741204</v>
      </c>
      <c r="D895" s="36" t="s">
        <v>35</v>
      </c>
      <c r="E895" s="37">
        <v>22.7</v>
      </c>
      <c r="F895" s="38">
        <v>142</v>
      </c>
      <c r="G895" s="36" t="s">
        <v>42</v>
      </c>
      <c r="H895" s="36" t="s">
        <v>926</v>
      </c>
      <c r="I895" s="39" t="s">
        <v>52</v>
      </c>
    </row>
    <row r="896" spans="1:9" s="21" customFormat="1" ht="19.149999999999999" customHeight="1">
      <c r="A896" s="33" t="s">
        <v>33</v>
      </c>
      <c r="B896" s="34">
        <v>45968</v>
      </c>
      <c r="C896" s="35">
        <v>45968.6408741204</v>
      </c>
      <c r="D896" s="36" t="s">
        <v>35</v>
      </c>
      <c r="E896" s="37">
        <v>22.7</v>
      </c>
      <c r="F896" s="38">
        <v>155</v>
      </c>
      <c r="G896" s="36" t="s">
        <v>42</v>
      </c>
      <c r="H896" s="36" t="s">
        <v>927</v>
      </c>
      <c r="I896" s="39" t="s">
        <v>52</v>
      </c>
    </row>
    <row r="897" spans="1:9" s="21" customFormat="1" ht="19.149999999999999" customHeight="1">
      <c r="A897" s="33" t="s">
        <v>33</v>
      </c>
      <c r="B897" s="34">
        <v>45968</v>
      </c>
      <c r="C897" s="35">
        <v>45968.6408741204</v>
      </c>
      <c r="D897" s="36" t="s">
        <v>35</v>
      </c>
      <c r="E897" s="37">
        <v>22.7</v>
      </c>
      <c r="F897" s="38">
        <v>142</v>
      </c>
      <c r="G897" s="36" t="s">
        <v>42</v>
      </c>
      <c r="H897" s="36" t="s">
        <v>928</v>
      </c>
      <c r="I897" s="39" t="s">
        <v>52</v>
      </c>
    </row>
    <row r="898" spans="1:9" s="21" customFormat="1" ht="19.149999999999999" customHeight="1">
      <c r="A898" s="33" t="s">
        <v>33</v>
      </c>
      <c r="B898" s="34">
        <v>45968</v>
      </c>
      <c r="C898" s="35">
        <v>45968.6408741204</v>
      </c>
      <c r="D898" s="36" t="s">
        <v>35</v>
      </c>
      <c r="E898" s="37">
        <v>22.7</v>
      </c>
      <c r="F898" s="38">
        <v>155</v>
      </c>
      <c r="G898" s="36" t="s">
        <v>42</v>
      </c>
      <c r="H898" s="36" t="s">
        <v>929</v>
      </c>
      <c r="I898" s="39" t="s">
        <v>52</v>
      </c>
    </row>
    <row r="899" spans="1:9" s="21" customFormat="1" ht="19.149999999999999" customHeight="1">
      <c r="A899" s="33" t="s">
        <v>33</v>
      </c>
      <c r="B899" s="34">
        <v>45968</v>
      </c>
      <c r="C899" s="35">
        <v>45968.6408741204</v>
      </c>
      <c r="D899" s="36" t="s">
        <v>35</v>
      </c>
      <c r="E899" s="37">
        <v>22.7</v>
      </c>
      <c r="F899" s="38">
        <v>142</v>
      </c>
      <c r="G899" s="36" t="s">
        <v>42</v>
      </c>
      <c r="H899" s="36" t="s">
        <v>930</v>
      </c>
      <c r="I899" s="39" t="s">
        <v>52</v>
      </c>
    </row>
    <row r="900" spans="1:9" s="21" customFormat="1" ht="19.149999999999999" customHeight="1">
      <c r="A900" s="33" t="s">
        <v>33</v>
      </c>
      <c r="B900" s="34">
        <v>45968</v>
      </c>
      <c r="C900" s="35">
        <v>45968.6408741204</v>
      </c>
      <c r="D900" s="36" t="s">
        <v>35</v>
      </c>
      <c r="E900" s="37">
        <v>22.7</v>
      </c>
      <c r="F900" s="38">
        <v>155</v>
      </c>
      <c r="G900" s="36" t="s">
        <v>42</v>
      </c>
      <c r="H900" s="36" t="s">
        <v>931</v>
      </c>
      <c r="I900" s="39" t="s">
        <v>52</v>
      </c>
    </row>
    <row r="901" spans="1:9" s="21" customFormat="1" ht="19.149999999999999" customHeight="1">
      <c r="A901" s="33" t="s">
        <v>33</v>
      </c>
      <c r="B901" s="34">
        <v>45968</v>
      </c>
      <c r="C901" s="35">
        <v>45968.6408741204</v>
      </c>
      <c r="D901" s="36" t="s">
        <v>35</v>
      </c>
      <c r="E901" s="37">
        <v>22.7</v>
      </c>
      <c r="F901" s="38">
        <v>142</v>
      </c>
      <c r="G901" s="36" t="s">
        <v>42</v>
      </c>
      <c r="H901" s="36" t="s">
        <v>932</v>
      </c>
      <c r="I901" s="39" t="s">
        <v>52</v>
      </c>
    </row>
    <row r="902" spans="1:9" s="21" customFormat="1" ht="19.149999999999999" customHeight="1">
      <c r="A902" s="33" t="s">
        <v>33</v>
      </c>
      <c r="B902" s="34">
        <v>45968</v>
      </c>
      <c r="C902" s="35">
        <v>45968.6408741204</v>
      </c>
      <c r="D902" s="36" t="s">
        <v>35</v>
      </c>
      <c r="E902" s="37">
        <v>22.7</v>
      </c>
      <c r="F902" s="38">
        <v>155</v>
      </c>
      <c r="G902" s="36" t="s">
        <v>42</v>
      </c>
      <c r="H902" s="36" t="s">
        <v>933</v>
      </c>
      <c r="I902" s="39" t="s">
        <v>52</v>
      </c>
    </row>
    <row r="903" spans="1:9" s="21" customFormat="1" ht="19.149999999999999" customHeight="1">
      <c r="A903" s="33" t="s">
        <v>33</v>
      </c>
      <c r="B903" s="34">
        <v>45968</v>
      </c>
      <c r="C903" s="35">
        <v>45968.6408741204</v>
      </c>
      <c r="D903" s="36" t="s">
        <v>35</v>
      </c>
      <c r="E903" s="37">
        <v>22.7</v>
      </c>
      <c r="F903" s="38">
        <v>142</v>
      </c>
      <c r="G903" s="36" t="s">
        <v>42</v>
      </c>
      <c r="H903" s="36" t="s">
        <v>934</v>
      </c>
      <c r="I903" s="39" t="s">
        <v>52</v>
      </c>
    </row>
    <row r="904" spans="1:9" s="21" customFormat="1" ht="19.149999999999999" customHeight="1">
      <c r="A904" s="33" t="s">
        <v>33</v>
      </c>
      <c r="B904" s="34">
        <v>45968</v>
      </c>
      <c r="C904" s="35">
        <v>45968.6408741204</v>
      </c>
      <c r="D904" s="36" t="s">
        <v>35</v>
      </c>
      <c r="E904" s="37">
        <v>22.7</v>
      </c>
      <c r="F904" s="38">
        <v>24</v>
      </c>
      <c r="G904" s="36" t="s">
        <v>42</v>
      </c>
      <c r="H904" s="36" t="s">
        <v>935</v>
      </c>
      <c r="I904" s="39" t="s">
        <v>52</v>
      </c>
    </row>
    <row r="905" spans="1:9" s="21" customFormat="1" ht="19.149999999999999" customHeight="1">
      <c r="A905" s="33" t="s">
        <v>33</v>
      </c>
      <c r="B905" s="34">
        <v>45968</v>
      </c>
      <c r="C905" s="35">
        <v>45968.6408741204</v>
      </c>
      <c r="D905" s="36" t="s">
        <v>35</v>
      </c>
      <c r="E905" s="37">
        <v>22.7</v>
      </c>
      <c r="F905" s="38">
        <v>66</v>
      </c>
      <c r="G905" s="36" t="s">
        <v>42</v>
      </c>
      <c r="H905" s="36" t="s">
        <v>936</v>
      </c>
      <c r="I905" s="39" t="s">
        <v>52</v>
      </c>
    </row>
    <row r="906" spans="1:9" s="21" customFormat="1" ht="19.149999999999999" customHeight="1">
      <c r="A906" s="33" t="s">
        <v>33</v>
      </c>
      <c r="B906" s="34">
        <v>45968</v>
      </c>
      <c r="C906" s="35">
        <v>45968.640874155099</v>
      </c>
      <c r="D906" s="36" t="s">
        <v>35</v>
      </c>
      <c r="E906" s="37">
        <v>22.69</v>
      </c>
      <c r="F906" s="38">
        <v>161</v>
      </c>
      <c r="G906" s="36" t="s">
        <v>11</v>
      </c>
      <c r="H906" s="36" t="s">
        <v>937</v>
      </c>
      <c r="I906" s="39" t="s">
        <v>52</v>
      </c>
    </row>
    <row r="907" spans="1:9" s="21" customFormat="1" ht="19.149999999999999" customHeight="1">
      <c r="A907" s="33" t="s">
        <v>33</v>
      </c>
      <c r="B907" s="34">
        <v>45968</v>
      </c>
      <c r="C907" s="35">
        <v>45968.6408741782</v>
      </c>
      <c r="D907" s="36" t="s">
        <v>35</v>
      </c>
      <c r="E907" s="37">
        <v>22.69</v>
      </c>
      <c r="F907" s="38">
        <v>120</v>
      </c>
      <c r="G907" s="36" t="s">
        <v>11</v>
      </c>
      <c r="H907" s="36" t="s">
        <v>938</v>
      </c>
      <c r="I907" s="39" t="s">
        <v>52</v>
      </c>
    </row>
    <row r="908" spans="1:9" s="21" customFormat="1" ht="19.149999999999999" customHeight="1">
      <c r="A908" s="33" t="s">
        <v>33</v>
      </c>
      <c r="B908" s="34">
        <v>45968</v>
      </c>
      <c r="C908" s="35">
        <v>45968.640918564801</v>
      </c>
      <c r="D908" s="36" t="s">
        <v>35</v>
      </c>
      <c r="E908" s="37">
        <v>22.67</v>
      </c>
      <c r="F908" s="38">
        <v>256</v>
      </c>
      <c r="G908" s="36" t="s">
        <v>11</v>
      </c>
      <c r="H908" s="36" t="s">
        <v>939</v>
      </c>
      <c r="I908" s="39" t="s">
        <v>52</v>
      </c>
    </row>
    <row r="909" spans="1:9" s="21" customFormat="1" ht="19.149999999999999" customHeight="1">
      <c r="A909" s="33" t="s">
        <v>33</v>
      </c>
      <c r="B909" s="34">
        <v>45968</v>
      </c>
      <c r="C909" s="35">
        <v>45968.640918564801</v>
      </c>
      <c r="D909" s="36" t="s">
        <v>35</v>
      </c>
      <c r="E909" s="37">
        <v>22.67</v>
      </c>
      <c r="F909" s="38">
        <v>102</v>
      </c>
      <c r="G909" s="36" t="s">
        <v>11</v>
      </c>
      <c r="H909" s="36" t="s">
        <v>940</v>
      </c>
      <c r="I909" s="39" t="s">
        <v>52</v>
      </c>
    </row>
    <row r="910" spans="1:9" s="21" customFormat="1" ht="19.149999999999999" customHeight="1">
      <c r="A910" s="33" t="s">
        <v>33</v>
      </c>
      <c r="B910" s="34">
        <v>45968</v>
      </c>
      <c r="C910" s="35">
        <v>45968.640918564801</v>
      </c>
      <c r="D910" s="36" t="s">
        <v>35</v>
      </c>
      <c r="E910" s="37">
        <v>22.67</v>
      </c>
      <c r="F910" s="38">
        <v>256</v>
      </c>
      <c r="G910" s="36" t="s">
        <v>11</v>
      </c>
      <c r="H910" s="36" t="s">
        <v>941</v>
      </c>
      <c r="I910" s="39" t="s">
        <v>52</v>
      </c>
    </row>
    <row r="911" spans="1:9" s="21" customFormat="1" ht="19.149999999999999" customHeight="1">
      <c r="A911" s="33" t="s">
        <v>33</v>
      </c>
      <c r="B911" s="34">
        <v>45968</v>
      </c>
      <c r="C911" s="35">
        <v>45968.640918564801</v>
      </c>
      <c r="D911" s="36" t="s">
        <v>35</v>
      </c>
      <c r="E911" s="37">
        <v>22.67</v>
      </c>
      <c r="F911" s="38">
        <v>154</v>
      </c>
      <c r="G911" s="36" t="s">
        <v>11</v>
      </c>
      <c r="H911" s="36" t="s">
        <v>942</v>
      </c>
      <c r="I911" s="39" t="s">
        <v>52</v>
      </c>
    </row>
    <row r="912" spans="1:9" s="21" customFormat="1" ht="19.149999999999999" customHeight="1">
      <c r="A912" s="33" t="s">
        <v>33</v>
      </c>
      <c r="B912" s="34">
        <v>45968</v>
      </c>
      <c r="C912" s="35">
        <v>45968.640918587997</v>
      </c>
      <c r="D912" s="36" t="s">
        <v>35</v>
      </c>
      <c r="E912" s="37">
        <v>22.67</v>
      </c>
      <c r="F912" s="38">
        <v>267</v>
      </c>
      <c r="G912" s="36" t="s">
        <v>42</v>
      </c>
      <c r="H912" s="36" t="s">
        <v>943</v>
      </c>
      <c r="I912" s="39" t="s">
        <v>52</v>
      </c>
    </row>
    <row r="913" spans="1:9" s="21" customFormat="1" ht="19.149999999999999" customHeight="1">
      <c r="A913" s="33" t="s">
        <v>33</v>
      </c>
      <c r="B913" s="34">
        <v>45968</v>
      </c>
      <c r="C913" s="35">
        <v>45968.640926145803</v>
      </c>
      <c r="D913" s="36" t="s">
        <v>35</v>
      </c>
      <c r="E913" s="37">
        <v>22.67</v>
      </c>
      <c r="F913" s="38">
        <v>162</v>
      </c>
      <c r="G913" s="36" t="s">
        <v>11</v>
      </c>
      <c r="H913" s="36" t="s">
        <v>944</v>
      </c>
      <c r="I913" s="39" t="s">
        <v>52</v>
      </c>
    </row>
    <row r="914" spans="1:9" s="21" customFormat="1" ht="19.149999999999999" customHeight="1">
      <c r="A914" s="33" t="s">
        <v>33</v>
      </c>
      <c r="B914" s="34">
        <v>45968</v>
      </c>
      <c r="C914" s="35">
        <v>45968.640926145803</v>
      </c>
      <c r="D914" s="36" t="s">
        <v>35</v>
      </c>
      <c r="E914" s="37">
        <v>22.67</v>
      </c>
      <c r="F914" s="38">
        <v>164</v>
      </c>
      <c r="G914" s="36" t="s">
        <v>11</v>
      </c>
      <c r="H914" s="36" t="s">
        <v>945</v>
      </c>
      <c r="I914" s="39" t="s">
        <v>52</v>
      </c>
    </row>
    <row r="915" spans="1:9" s="21" customFormat="1" ht="19.149999999999999" customHeight="1">
      <c r="A915" s="33" t="s">
        <v>33</v>
      </c>
      <c r="B915" s="34">
        <v>45968</v>
      </c>
      <c r="C915" s="35">
        <v>45968.640926157401</v>
      </c>
      <c r="D915" s="36" t="s">
        <v>35</v>
      </c>
      <c r="E915" s="37">
        <v>22.67</v>
      </c>
      <c r="F915" s="38">
        <v>267</v>
      </c>
      <c r="G915" s="36" t="s">
        <v>42</v>
      </c>
      <c r="H915" s="36" t="s">
        <v>946</v>
      </c>
      <c r="I915" s="39" t="s">
        <v>52</v>
      </c>
    </row>
    <row r="916" spans="1:9" s="21" customFormat="1" ht="19.149999999999999" customHeight="1">
      <c r="A916" s="33" t="s">
        <v>33</v>
      </c>
      <c r="B916" s="34">
        <v>45968</v>
      </c>
      <c r="C916" s="35">
        <v>45968.642831192097</v>
      </c>
      <c r="D916" s="36" t="s">
        <v>35</v>
      </c>
      <c r="E916" s="37">
        <v>22.67</v>
      </c>
      <c r="F916" s="38">
        <v>78</v>
      </c>
      <c r="G916" s="36" t="s">
        <v>11</v>
      </c>
      <c r="H916" s="36" t="s">
        <v>947</v>
      </c>
      <c r="I916" s="39" t="s">
        <v>52</v>
      </c>
    </row>
    <row r="917" spans="1:9" s="21" customFormat="1" ht="19.149999999999999" customHeight="1">
      <c r="A917" s="33" t="s">
        <v>33</v>
      </c>
      <c r="B917" s="34">
        <v>45968</v>
      </c>
      <c r="C917" s="35">
        <v>45968.642831203702</v>
      </c>
      <c r="D917" s="36" t="s">
        <v>35</v>
      </c>
      <c r="E917" s="37">
        <v>22.67</v>
      </c>
      <c r="F917" s="38">
        <v>424</v>
      </c>
      <c r="G917" s="36" t="s">
        <v>11</v>
      </c>
      <c r="H917" s="36" t="s">
        <v>948</v>
      </c>
      <c r="I917" s="39" t="s">
        <v>52</v>
      </c>
    </row>
    <row r="918" spans="1:9" s="21" customFormat="1" ht="19.149999999999999" customHeight="1">
      <c r="A918" s="33" t="s">
        <v>33</v>
      </c>
      <c r="B918" s="34">
        <v>45968</v>
      </c>
      <c r="C918" s="35">
        <v>45968.644249594901</v>
      </c>
      <c r="D918" s="36" t="s">
        <v>35</v>
      </c>
      <c r="E918" s="37">
        <v>22.67</v>
      </c>
      <c r="F918" s="38">
        <v>310</v>
      </c>
      <c r="G918" s="36" t="s">
        <v>42</v>
      </c>
      <c r="H918" s="36" t="s">
        <v>949</v>
      </c>
      <c r="I918" s="39" t="s">
        <v>52</v>
      </c>
    </row>
    <row r="919" spans="1:9" s="21" customFormat="1" ht="19.149999999999999" customHeight="1">
      <c r="A919" s="33" t="s">
        <v>33</v>
      </c>
      <c r="B919" s="34">
        <v>45968</v>
      </c>
      <c r="C919" s="35">
        <v>45968.644249594901</v>
      </c>
      <c r="D919" s="36" t="s">
        <v>35</v>
      </c>
      <c r="E919" s="37">
        <v>22.67</v>
      </c>
      <c r="F919" s="38">
        <v>310</v>
      </c>
      <c r="G919" s="36" t="s">
        <v>42</v>
      </c>
      <c r="H919" s="36" t="s">
        <v>950</v>
      </c>
      <c r="I919" s="39" t="s">
        <v>52</v>
      </c>
    </row>
    <row r="920" spans="1:9" s="21" customFormat="1" ht="19.149999999999999" customHeight="1">
      <c r="A920" s="33" t="s">
        <v>33</v>
      </c>
      <c r="B920" s="34">
        <v>45968</v>
      </c>
      <c r="C920" s="35">
        <v>45968.644249606499</v>
      </c>
      <c r="D920" s="36" t="s">
        <v>35</v>
      </c>
      <c r="E920" s="37">
        <v>22.67</v>
      </c>
      <c r="F920" s="38">
        <v>310</v>
      </c>
      <c r="G920" s="36" t="s">
        <v>42</v>
      </c>
      <c r="H920" s="36" t="s">
        <v>951</v>
      </c>
      <c r="I920" s="39" t="s">
        <v>52</v>
      </c>
    </row>
    <row r="921" spans="1:9" s="21" customFormat="1" ht="19.149999999999999" customHeight="1">
      <c r="A921" s="33" t="s">
        <v>33</v>
      </c>
      <c r="B921" s="34">
        <v>45968</v>
      </c>
      <c r="C921" s="35">
        <v>45968.644249606499</v>
      </c>
      <c r="D921" s="36" t="s">
        <v>35</v>
      </c>
      <c r="E921" s="37">
        <v>22.67</v>
      </c>
      <c r="F921" s="38">
        <v>302</v>
      </c>
      <c r="G921" s="36" t="s">
        <v>42</v>
      </c>
      <c r="H921" s="36" t="s">
        <v>952</v>
      </c>
      <c r="I921" s="39" t="s">
        <v>52</v>
      </c>
    </row>
    <row r="922" spans="1:9" s="21" customFormat="1" ht="19.149999999999999" customHeight="1">
      <c r="A922" s="33" t="s">
        <v>33</v>
      </c>
      <c r="B922" s="34">
        <v>45968</v>
      </c>
      <c r="C922" s="35">
        <v>45968.644249652803</v>
      </c>
      <c r="D922" s="36" t="s">
        <v>35</v>
      </c>
      <c r="E922" s="37">
        <v>22.67</v>
      </c>
      <c r="F922" s="38">
        <v>297</v>
      </c>
      <c r="G922" s="36" t="s">
        <v>11</v>
      </c>
      <c r="H922" s="36" t="s">
        <v>953</v>
      </c>
      <c r="I922" s="39" t="s">
        <v>52</v>
      </c>
    </row>
    <row r="923" spans="1:9" s="21" customFormat="1" ht="19.149999999999999" customHeight="1">
      <c r="A923" s="33" t="s">
        <v>33</v>
      </c>
      <c r="B923" s="34">
        <v>45968</v>
      </c>
      <c r="C923" s="35">
        <v>45968.644249652803</v>
      </c>
      <c r="D923" s="36" t="s">
        <v>35</v>
      </c>
      <c r="E923" s="37">
        <v>22.67</v>
      </c>
      <c r="F923" s="38">
        <v>297</v>
      </c>
      <c r="G923" s="36" t="s">
        <v>11</v>
      </c>
      <c r="H923" s="36" t="s">
        <v>954</v>
      </c>
      <c r="I923" s="39" t="s">
        <v>52</v>
      </c>
    </row>
    <row r="924" spans="1:9" s="21" customFormat="1" ht="19.149999999999999" customHeight="1">
      <c r="A924" s="33" t="s">
        <v>33</v>
      </c>
      <c r="B924" s="34">
        <v>45968</v>
      </c>
      <c r="C924" s="35">
        <v>45968.644249652803</v>
      </c>
      <c r="D924" s="36" t="s">
        <v>35</v>
      </c>
      <c r="E924" s="37">
        <v>22.67</v>
      </c>
      <c r="F924" s="38">
        <v>297</v>
      </c>
      <c r="G924" s="36" t="s">
        <v>11</v>
      </c>
      <c r="H924" s="36" t="s">
        <v>955</v>
      </c>
      <c r="I924" s="39" t="s">
        <v>52</v>
      </c>
    </row>
    <row r="925" spans="1:9" s="21" customFormat="1" ht="19.149999999999999" customHeight="1">
      <c r="A925" s="33" t="s">
        <v>33</v>
      </c>
      <c r="B925" s="34">
        <v>45968</v>
      </c>
      <c r="C925" s="35">
        <v>45968.644249652803</v>
      </c>
      <c r="D925" s="36" t="s">
        <v>35</v>
      </c>
      <c r="E925" s="37">
        <v>22.67</v>
      </c>
      <c r="F925" s="38">
        <v>78</v>
      </c>
      <c r="G925" s="36" t="s">
        <v>11</v>
      </c>
      <c r="H925" s="36" t="s">
        <v>956</v>
      </c>
      <c r="I925" s="39" t="s">
        <v>52</v>
      </c>
    </row>
    <row r="926" spans="1:9" s="21" customFormat="1" ht="19.149999999999999" customHeight="1">
      <c r="A926" s="33" t="s">
        <v>33</v>
      </c>
      <c r="B926" s="34">
        <v>45968</v>
      </c>
      <c r="C926" s="35">
        <v>45968.644249652803</v>
      </c>
      <c r="D926" s="36" t="s">
        <v>35</v>
      </c>
      <c r="E926" s="37">
        <v>22.67</v>
      </c>
      <c r="F926" s="38">
        <v>145</v>
      </c>
      <c r="G926" s="36" t="s">
        <v>11</v>
      </c>
      <c r="H926" s="36" t="s">
        <v>957</v>
      </c>
      <c r="I926" s="39" t="s">
        <v>52</v>
      </c>
    </row>
    <row r="927" spans="1:9" s="21" customFormat="1" ht="19.149999999999999" customHeight="1">
      <c r="A927" s="33" t="s">
        <v>33</v>
      </c>
      <c r="B927" s="34">
        <v>45968</v>
      </c>
      <c r="C927" s="35">
        <v>45968.644251134298</v>
      </c>
      <c r="D927" s="36" t="s">
        <v>35</v>
      </c>
      <c r="E927" s="37">
        <v>22.67</v>
      </c>
      <c r="F927" s="38">
        <v>71</v>
      </c>
      <c r="G927" s="36" t="s">
        <v>11</v>
      </c>
      <c r="H927" s="36" t="s">
        <v>958</v>
      </c>
      <c r="I927" s="39" t="s">
        <v>52</v>
      </c>
    </row>
    <row r="928" spans="1:9" s="21" customFormat="1" ht="19.149999999999999" customHeight="1">
      <c r="A928" s="33" t="s">
        <v>33</v>
      </c>
      <c r="B928" s="34">
        <v>45968</v>
      </c>
      <c r="C928" s="35">
        <v>45968.6450680903</v>
      </c>
      <c r="D928" s="36" t="s">
        <v>35</v>
      </c>
      <c r="E928" s="37">
        <v>22.65</v>
      </c>
      <c r="F928" s="38">
        <v>278</v>
      </c>
      <c r="G928" s="36" t="s">
        <v>42</v>
      </c>
      <c r="H928" s="36" t="s">
        <v>959</v>
      </c>
      <c r="I928" s="39" t="s">
        <v>52</v>
      </c>
    </row>
    <row r="929" spans="1:9" s="21" customFormat="1" ht="19.149999999999999" customHeight="1">
      <c r="A929" s="33" t="s">
        <v>33</v>
      </c>
      <c r="B929" s="34">
        <v>45968</v>
      </c>
      <c r="C929" s="35">
        <v>45968.645076099499</v>
      </c>
      <c r="D929" s="36" t="s">
        <v>35</v>
      </c>
      <c r="E929" s="37">
        <v>22.65</v>
      </c>
      <c r="F929" s="38">
        <v>164</v>
      </c>
      <c r="G929" s="36" t="s">
        <v>11</v>
      </c>
      <c r="H929" s="36" t="s">
        <v>960</v>
      </c>
      <c r="I929" s="39" t="s">
        <v>52</v>
      </c>
    </row>
    <row r="930" spans="1:9" s="21" customFormat="1" ht="19.149999999999999" customHeight="1">
      <c r="A930" s="33" t="s">
        <v>33</v>
      </c>
      <c r="B930" s="34">
        <v>45968</v>
      </c>
      <c r="C930" s="35">
        <v>45968.645989803197</v>
      </c>
      <c r="D930" s="36" t="s">
        <v>35</v>
      </c>
      <c r="E930" s="37">
        <v>22.66</v>
      </c>
      <c r="F930" s="38">
        <v>84</v>
      </c>
      <c r="G930" s="36" t="s">
        <v>42</v>
      </c>
      <c r="H930" s="36" t="s">
        <v>961</v>
      </c>
      <c r="I930" s="39" t="s">
        <v>52</v>
      </c>
    </row>
    <row r="931" spans="1:9" s="21" customFormat="1" ht="19.149999999999999" customHeight="1">
      <c r="A931" s="33" t="s">
        <v>33</v>
      </c>
      <c r="B931" s="34">
        <v>45968</v>
      </c>
      <c r="C931" s="35">
        <v>45968.645993078702</v>
      </c>
      <c r="D931" s="36" t="s">
        <v>35</v>
      </c>
      <c r="E931" s="37">
        <v>22.66</v>
      </c>
      <c r="F931" s="38">
        <v>186</v>
      </c>
      <c r="G931" s="36" t="s">
        <v>42</v>
      </c>
      <c r="H931" s="36" t="s">
        <v>962</v>
      </c>
      <c r="I931" s="39" t="s">
        <v>52</v>
      </c>
    </row>
    <row r="932" spans="1:9" s="21" customFormat="1" ht="19.149999999999999" customHeight="1">
      <c r="A932" s="33" t="s">
        <v>33</v>
      </c>
      <c r="B932" s="34">
        <v>45968</v>
      </c>
      <c r="C932" s="35">
        <v>45968.645993078702</v>
      </c>
      <c r="D932" s="36" t="s">
        <v>35</v>
      </c>
      <c r="E932" s="37">
        <v>22.66</v>
      </c>
      <c r="F932" s="38">
        <v>49</v>
      </c>
      <c r="G932" s="36" t="s">
        <v>42</v>
      </c>
      <c r="H932" s="36" t="s">
        <v>963</v>
      </c>
      <c r="I932" s="39" t="s">
        <v>52</v>
      </c>
    </row>
    <row r="933" spans="1:9" s="21" customFormat="1" ht="19.149999999999999" customHeight="1">
      <c r="A933" s="33" t="s">
        <v>33</v>
      </c>
      <c r="B933" s="34">
        <v>45968</v>
      </c>
      <c r="C933" s="35">
        <v>45968.646009166703</v>
      </c>
      <c r="D933" s="36" t="s">
        <v>35</v>
      </c>
      <c r="E933" s="37">
        <v>22.66</v>
      </c>
      <c r="F933" s="38">
        <v>251</v>
      </c>
      <c r="G933" s="36" t="s">
        <v>42</v>
      </c>
      <c r="H933" s="36" t="s">
        <v>964</v>
      </c>
      <c r="I933" s="39" t="s">
        <v>52</v>
      </c>
    </row>
    <row r="934" spans="1:9" s="21" customFormat="1" ht="19.149999999999999" customHeight="1">
      <c r="A934" s="33" t="s">
        <v>33</v>
      </c>
      <c r="B934" s="34">
        <v>45968</v>
      </c>
      <c r="C934" s="35">
        <v>45968.646009166703</v>
      </c>
      <c r="D934" s="36" t="s">
        <v>35</v>
      </c>
      <c r="E934" s="37">
        <v>22.66</v>
      </c>
      <c r="F934" s="38">
        <v>270</v>
      </c>
      <c r="G934" s="36" t="s">
        <v>42</v>
      </c>
      <c r="H934" s="36" t="s">
        <v>965</v>
      </c>
      <c r="I934" s="39" t="s">
        <v>52</v>
      </c>
    </row>
    <row r="935" spans="1:9" s="21" customFormat="1" ht="19.149999999999999" customHeight="1">
      <c r="A935" s="33" t="s">
        <v>33</v>
      </c>
      <c r="B935" s="34">
        <v>45968</v>
      </c>
      <c r="C935" s="35">
        <v>45968.646009166703</v>
      </c>
      <c r="D935" s="36" t="s">
        <v>35</v>
      </c>
      <c r="E935" s="37">
        <v>22.66</v>
      </c>
      <c r="F935" s="38">
        <v>270</v>
      </c>
      <c r="G935" s="36" t="s">
        <v>42</v>
      </c>
      <c r="H935" s="36" t="s">
        <v>966</v>
      </c>
      <c r="I935" s="39" t="s">
        <v>52</v>
      </c>
    </row>
    <row r="936" spans="1:9" s="21" customFormat="1" ht="19.149999999999999" customHeight="1">
      <c r="A936" s="33" t="s">
        <v>33</v>
      </c>
      <c r="B936" s="34">
        <v>45968</v>
      </c>
      <c r="C936" s="35">
        <v>45968.646009166703</v>
      </c>
      <c r="D936" s="36" t="s">
        <v>35</v>
      </c>
      <c r="E936" s="37">
        <v>22.66</v>
      </c>
      <c r="F936" s="38">
        <v>30</v>
      </c>
      <c r="G936" s="36" t="s">
        <v>42</v>
      </c>
      <c r="H936" s="36" t="s">
        <v>967</v>
      </c>
      <c r="I936" s="39" t="s">
        <v>52</v>
      </c>
    </row>
    <row r="937" spans="1:9" s="21" customFormat="1" ht="19.149999999999999" customHeight="1">
      <c r="A937" s="33" t="s">
        <v>33</v>
      </c>
      <c r="B937" s="34">
        <v>45968</v>
      </c>
      <c r="C937" s="35">
        <v>45968.646009166703</v>
      </c>
      <c r="D937" s="36" t="s">
        <v>35</v>
      </c>
      <c r="E937" s="37">
        <v>22.66</v>
      </c>
      <c r="F937" s="38">
        <v>270</v>
      </c>
      <c r="G937" s="36" t="s">
        <v>42</v>
      </c>
      <c r="H937" s="36" t="s">
        <v>968</v>
      </c>
      <c r="I937" s="39" t="s">
        <v>52</v>
      </c>
    </row>
    <row r="938" spans="1:9" s="21" customFormat="1" ht="19.149999999999999" customHeight="1">
      <c r="A938" s="33" t="s">
        <v>33</v>
      </c>
      <c r="B938" s="34">
        <v>45968</v>
      </c>
      <c r="C938" s="35">
        <v>45968.646009166703</v>
      </c>
      <c r="D938" s="36" t="s">
        <v>35</v>
      </c>
      <c r="E938" s="37">
        <v>22.66</v>
      </c>
      <c r="F938" s="38">
        <v>270</v>
      </c>
      <c r="G938" s="36" t="s">
        <v>42</v>
      </c>
      <c r="H938" s="36" t="s">
        <v>969</v>
      </c>
      <c r="I938" s="39" t="s">
        <v>52</v>
      </c>
    </row>
    <row r="939" spans="1:9" s="21" customFormat="1" ht="19.149999999999999" customHeight="1">
      <c r="A939" s="33" t="s">
        <v>33</v>
      </c>
      <c r="B939" s="34">
        <v>45968</v>
      </c>
      <c r="C939" s="35">
        <v>45968.646009189797</v>
      </c>
      <c r="D939" s="36" t="s">
        <v>35</v>
      </c>
      <c r="E939" s="37">
        <v>22.66</v>
      </c>
      <c r="F939" s="38">
        <v>547</v>
      </c>
      <c r="G939" s="36" t="s">
        <v>11</v>
      </c>
      <c r="H939" s="36" t="s">
        <v>970</v>
      </c>
      <c r="I939" s="39" t="s">
        <v>52</v>
      </c>
    </row>
    <row r="940" spans="1:9" s="21" customFormat="1" ht="19.149999999999999" customHeight="1">
      <c r="A940" s="33" t="s">
        <v>33</v>
      </c>
      <c r="B940" s="34">
        <v>45968</v>
      </c>
      <c r="C940" s="35">
        <v>45968.646009189797</v>
      </c>
      <c r="D940" s="36" t="s">
        <v>35</v>
      </c>
      <c r="E940" s="37">
        <v>22.66</v>
      </c>
      <c r="F940" s="38">
        <v>759</v>
      </c>
      <c r="G940" s="36" t="s">
        <v>11</v>
      </c>
      <c r="H940" s="36" t="s">
        <v>971</v>
      </c>
      <c r="I940" s="39" t="s">
        <v>52</v>
      </c>
    </row>
    <row r="941" spans="1:9" s="21" customFormat="1" ht="19.149999999999999" customHeight="1">
      <c r="A941" s="33" t="s">
        <v>33</v>
      </c>
      <c r="B941" s="34">
        <v>45968</v>
      </c>
      <c r="C941" s="35">
        <v>45968.646009189797</v>
      </c>
      <c r="D941" s="36" t="s">
        <v>35</v>
      </c>
      <c r="E941" s="37">
        <v>22.66</v>
      </c>
      <c r="F941" s="38">
        <v>147</v>
      </c>
      <c r="G941" s="36" t="s">
        <v>11</v>
      </c>
      <c r="H941" s="36" t="s">
        <v>972</v>
      </c>
      <c r="I941" s="39" t="s">
        <v>52</v>
      </c>
    </row>
    <row r="942" spans="1:9" s="21" customFormat="1" ht="19.149999999999999" customHeight="1">
      <c r="A942" s="33" t="s">
        <v>33</v>
      </c>
      <c r="B942" s="34">
        <v>45968</v>
      </c>
      <c r="C942" s="35">
        <v>45968.646009189797</v>
      </c>
      <c r="D942" s="36" t="s">
        <v>35</v>
      </c>
      <c r="E942" s="37">
        <v>22.66</v>
      </c>
      <c r="F942" s="38">
        <v>170</v>
      </c>
      <c r="G942" s="36" t="s">
        <v>11</v>
      </c>
      <c r="H942" s="36" t="s">
        <v>973</v>
      </c>
      <c r="I942" s="39" t="s">
        <v>52</v>
      </c>
    </row>
    <row r="943" spans="1:9" s="21" customFormat="1" ht="19.149999999999999" customHeight="1">
      <c r="A943" s="33" t="s">
        <v>33</v>
      </c>
      <c r="B943" s="34">
        <v>45968</v>
      </c>
      <c r="C943" s="35">
        <v>45968.646009189797</v>
      </c>
      <c r="D943" s="36" t="s">
        <v>35</v>
      </c>
      <c r="E943" s="37">
        <v>22.66</v>
      </c>
      <c r="F943" s="38">
        <v>547</v>
      </c>
      <c r="G943" s="36" t="s">
        <v>11</v>
      </c>
      <c r="H943" s="36" t="s">
        <v>974</v>
      </c>
      <c r="I943" s="39" t="s">
        <v>52</v>
      </c>
    </row>
    <row r="944" spans="1:9" s="21" customFormat="1" ht="19.149999999999999" customHeight="1">
      <c r="A944" s="33" t="s">
        <v>33</v>
      </c>
      <c r="B944" s="34">
        <v>45968</v>
      </c>
      <c r="C944" s="35">
        <v>45968.646009189797</v>
      </c>
      <c r="D944" s="36" t="s">
        <v>35</v>
      </c>
      <c r="E944" s="37">
        <v>22.66</v>
      </c>
      <c r="F944" s="38">
        <v>12</v>
      </c>
      <c r="G944" s="36" t="s">
        <v>11</v>
      </c>
      <c r="H944" s="36" t="s">
        <v>975</v>
      </c>
      <c r="I944" s="39" t="s">
        <v>52</v>
      </c>
    </row>
    <row r="945" spans="1:9" s="21" customFormat="1" ht="19.149999999999999" customHeight="1">
      <c r="A945" s="33" t="s">
        <v>33</v>
      </c>
      <c r="B945" s="34">
        <v>45968</v>
      </c>
      <c r="C945" s="35">
        <v>45968.646009189797</v>
      </c>
      <c r="D945" s="36" t="s">
        <v>35</v>
      </c>
      <c r="E945" s="37">
        <v>22.66</v>
      </c>
      <c r="F945" s="38">
        <v>41</v>
      </c>
      <c r="G945" s="36" t="s">
        <v>11</v>
      </c>
      <c r="H945" s="36" t="s">
        <v>976</v>
      </c>
      <c r="I945" s="39" t="s">
        <v>52</v>
      </c>
    </row>
    <row r="946" spans="1:9" s="21" customFormat="1" ht="19.149999999999999" customHeight="1">
      <c r="A946" s="33" t="s">
        <v>33</v>
      </c>
      <c r="B946" s="34">
        <v>45968</v>
      </c>
      <c r="C946" s="35">
        <v>45968.646009224503</v>
      </c>
      <c r="D946" s="36" t="s">
        <v>35</v>
      </c>
      <c r="E946" s="37">
        <v>22.66</v>
      </c>
      <c r="F946" s="38">
        <v>30</v>
      </c>
      <c r="G946" s="36" t="s">
        <v>42</v>
      </c>
      <c r="H946" s="36" t="s">
        <v>977</v>
      </c>
      <c r="I946" s="39" t="s">
        <v>52</v>
      </c>
    </row>
    <row r="947" spans="1:9" s="21" customFormat="1" ht="19.149999999999999" customHeight="1">
      <c r="A947" s="33" t="s">
        <v>33</v>
      </c>
      <c r="B947" s="34">
        <v>45968</v>
      </c>
      <c r="C947" s="35">
        <v>45968.646009224503</v>
      </c>
      <c r="D947" s="36" t="s">
        <v>35</v>
      </c>
      <c r="E947" s="37">
        <v>22.66</v>
      </c>
      <c r="F947" s="38">
        <v>134</v>
      </c>
      <c r="G947" s="36" t="s">
        <v>42</v>
      </c>
      <c r="H947" s="36" t="s">
        <v>978</v>
      </c>
      <c r="I947" s="39" t="s">
        <v>52</v>
      </c>
    </row>
    <row r="948" spans="1:9" s="21" customFormat="1" ht="19.149999999999999" customHeight="1">
      <c r="A948" s="33" t="s">
        <v>33</v>
      </c>
      <c r="B948" s="34">
        <v>45968</v>
      </c>
      <c r="C948" s="35">
        <v>45968.646009236101</v>
      </c>
      <c r="D948" s="36" t="s">
        <v>35</v>
      </c>
      <c r="E948" s="37">
        <v>22.66</v>
      </c>
      <c r="F948" s="38">
        <v>136</v>
      </c>
      <c r="G948" s="36" t="s">
        <v>42</v>
      </c>
      <c r="H948" s="36" t="s">
        <v>979</v>
      </c>
      <c r="I948" s="39" t="s">
        <v>52</v>
      </c>
    </row>
    <row r="949" spans="1:9" s="21" customFormat="1" ht="19.149999999999999" customHeight="1">
      <c r="A949" s="33" t="s">
        <v>33</v>
      </c>
      <c r="B949" s="34">
        <v>45968</v>
      </c>
      <c r="C949" s="35">
        <v>45968.646009236101</v>
      </c>
      <c r="D949" s="36" t="s">
        <v>35</v>
      </c>
      <c r="E949" s="37">
        <v>22.66</v>
      </c>
      <c r="F949" s="38">
        <v>76</v>
      </c>
      <c r="G949" s="36" t="s">
        <v>42</v>
      </c>
      <c r="H949" s="36" t="s">
        <v>980</v>
      </c>
      <c r="I949" s="39" t="s">
        <v>52</v>
      </c>
    </row>
    <row r="950" spans="1:9" s="21" customFormat="1" ht="19.149999999999999" customHeight="1">
      <c r="A950" s="33" t="s">
        <v>33</v>
      </c>
      <c r="B950" s="34">
        <v>45968</v>
      </c>
      <c r="C950" s="35">
        <v>45968.646009236101</v>
      </c>
      <c r="D950" s="36" t="s">
        <v>35</v>
      </c>
      <c r="E950" s="37">
        <v>22.66</v>
      </c>
      <c r="F950" s="38">
        <v>191</v>
      </c>
      <c r="G950" s="36" t="s">
        <v>42</v>
      </c>
      <c r="H950" s="36" t="s">
        <v>981</v>
      </c>
      <c r="I950" s="39" t="s">
        <v>52</v>
      </c>
    </row>
    <row r="951" spans="1:9" s="21" customFormat="1" ht="19.149999999999999" customHeight="1">
      <c r="A951" s="33" t="s">
        <v>33</v>
      </c>
      <c r="B951" s="34">
        <v>45968</v>
      </c>
      <c r="C951" s="35">
        <v>45968.648130474503</v>
      </c>
      <c r="D951" s="36" t="s">
        <v>35</v>
      </c>
      <c r="E951" s="37">
        <v>22.64</v>
      </c>
      <c r="F951" s="38">
        <v>335</v>
      </c>
      <c r="G951" s="36" t="s">
        <v>42</v>
      </c>
      <c r="H951" s="36" t="s">
        <v>982</v>
      </c>
      <c r="I951" s="39" t="s">
        <v>52</v>
      </c>
    </row>
    <row r="952" spans="1:9" s="21" customFormat="1" ht="19.149999999999999" customHeight="1">
      <c r="A952" s="33" t="s">
        <v>33</v>
      </c>
      <c r="B952" s="34">
        <v>45968</v>
      </c>
      <c r="C952" s="35">
        <v>45968.648130474503</v>
      </c>
      <c r="D952" s="36" t="s">
        <v>35</v>
      </c>
      <c r="E952" s="37">
        <v>22.64</v>
      </c>
      <c r="F952" s="38">
        <v>318</v>
      </c>
      <c r="G952" s="36" t="s">
        <v>42</v>
      </c>
      <c r="H952" s="36" t="s">
        <v>983</v>
      </c>
      <c r="I952" s="39" t="s">
        <v>52</v>
      </c>
    </row>
    <row r="953" spans="1:9" s="21" customFormat="1" ht="19.149999999999999" customHeight="1">
      <c r="A953" s="33" t="s">
        <v>33</v>
      </c>
      <c r="B953" s="34">
        <v>45968</v>
      </c>
      <c r="C953" s="35">
        <v>45968.648130474503</v>
      </c>
      <c r="D953" s="36" t="s">
        <v>35</v>
      </c>
      <c r="E953" s="37">
        <v>22.64</v>
      </c>
      <c r="F953" s="38">
        <v>335</v>
      </c>
      <c r="G953" s="36" t="s">
        <v>42</v>
      </c>
      <c r="H953" s="36" t="s">
        <v>984</v>
      </c>
      <c r="I953" s="39" t="s">
        <v>52</v>
      </c>
    </row>
    <row r="954" spans="1:9" s="21" customFormat="1" ht="19.149999999999999" customHeight="1">
      <c r="A954" s="33" t="s">
        <v>33</v>
      </c>
      <c r="B954" s="34">
        <v>45968</v>
      </c>
      <c r="C954" s="35">
        <v>45968.648130474503</v>
      </c>
      <c r="D954" s="36" t="s">
        <v>35</v>
      </c>
      <c r="E954" s="37">
        <v>22.64</v>
      </c>
      <c r="F954" s="38">
        <v>318</v>
      </c>
      <c r="G954" s="36" t="s">
        <v>42</v>
      </c>
      <c r="H954" s="36" t="s">
        <v>985</v>
      </c>
      <c r="I954" s="39" t="s">
        <v>52</v>
      </c>
    </row>
    <row r="955" spans="1:9" s="21" customFormat="1" ht="19.149999999999999" customHeight="1">
      <c r="A955" s="33" t="s">
        <v>33</v>
      </c>
      <c r="B955" s="34">
        <v>45968</v>
      </c>
      <c r="C955" s="35">
        <v>45968.650165254599</v>
      </c>
      <c r="D955" s="36" t="s">
        <v>35</v>
      </c>
      <c r="E955" s="37">
        <v>22.74</v>
      </c>
      <c r="F955" s="38">
        <v>311</v>
      </c>
      <c r="G955" s="36" t="s">
        <v>42</v>
      </c>
      <c r="H955" s="36" t="s">
        <v>986</v>
      </c>
      <c r="I955" s="39" t="s">
        <v>52</v>
      </c>
    </row>
    <row r="956" spans="1:9" s="21" customFormat="1" ht="19.149999999999999" customHeight="1">
      <c r="A956" s="33" t="s">
        <v>33</v>
      </c>
      <c r="B956" s="34">
        <v>45968</v>
      </c>
      <c r="C956" s="35">
        <v>45968.650165254599</v>
      </c>
      <c r="D956" s="36" t="s">
        <v>35</v>
      </c>
      <c r="E956" s="37">
        <v>22.74</v>
      </c>
      <c r="F956" s="38">
        <v>295</v>
      </c>
      <c r="G956" s="36" t="s">
        <v>42</v>
      </c>
      <c r="H956" s="36" t="s">
        <v>987</v>
      </c>
      <c r="I956" s="39" t="s">
        <v>52</v>
      </c>
    </row>
    <row r="957" spans="1:9" s="21" customFormat="1" ht="19.149999999999999" customHeight="1">
      <c r="A957" s="33" t="s">
        <v>33</v>
      </c>
      <c r="B957" s="34">
        <v>45968</v>
      </c>
      <c r="C957" s="35">
        <v>45968.650165254599</v>
      </c>
      <c r="D957" s="36" t="s">
        <v>35</v>
      </c>
      <c r="E957" s="37">
        <v>22.74</v>
      </c>
      <c r="F957" s="38">
        <v>255</v>
      </c>
      <c r="G957" s="36" t="s">
        <v>42</v>
      </c>
      <c r="H957" s="36" t="s">
        <v>988</v>
      </c>
      <c r="I957" s="39" t="s">
        <v>52</v>
      </c>
    </row>
    <row r="958" spans="1:9" s="21" customFormat="1" ht="19.149999999999999" customHeight="1">
      <c r="A958" s="33" t="s">
        <v>33</v>
      </c>
      <c r="B958" s="34">
        <v>45968</v>
      </c>
      <c r="C958" s="35">
        <v>45968.650165254599</v>
      </c>
      <c r="D958" s="36" t="s">
        <v>35</v>
      </c>
      <c r="E958" s="37">
        <v>22.74</v>
      </c>
      <c r="F958" s="38">
        <v>187</v>
      </c>
      <c r="G958" s="36" t="s">
        <v>42</v>
      </c>
      <c r="H958" s="36" t="s">
        <v>989</v>
      </c>
      <c r="I958" s="39" t="s">
        <v>52</v>
      </c>
    </row>
    <row r="959" spans="1:9" s="21" customFormat="1" ht="19.149999999999999" customHeight="1">
      <c r="A959" s="33" t="s">
        <v>33</v>
      </c>
      <c r="B959" s="34">
        <v>45968</v>
      </c>
      <c r="C959" s="35">
        <v>45968.650165254599</v>
      </c>
      <c r="D959" s="36" t="s">
        <v>35</v>
      </c>
      <c r="E959" s="37">
        <v>22.74</v>
      </c>
      <c r="F959" s="38">
        <v>295</v>
      </c>
      <c r="G959" s="36" t="s">
        <v>42</v>
      </c>
      <c r="H959" s="36" t="s">
        <v>990</v>
      </c>
      <c r="I959" s="39" t="s">
        <v>52</v>
      </c>
    </row>
    <row r="960" spans="1:9" s="21" customFormat="1" ht="19.149999999999999" customHeight="1">
      <c r="A960" s="33" t="s">
        <v>33</v>
      </c>
      <c r="B960" s="34">
        <v>45968</v>
      </c>
      <c r="C960" s="35">
        <v>45968.650165266197</v>
      </c>
      <c r="D960" s="36" t="s">
        <v>35</v>
      </c>
      <c r="E960" s="37">
        <v>22.74</v>
      </c>
      <c r="F960" s="38">
        <v>174</v>
      </c>
      <c r="G960" s="36" t="s">
        <v>42</v>
      </c>
      <c r="H960" s="36" t="s">
        <v>991</v>
      </c>
      <c r="I960" s="39" t="s">
        <v>52</v>
      </c>
    </row>
    <row r="961" spans="1:9" s="21" customFormat="1" ht="19.149999999999999" customHeight="1">
      <c r="A961" s="33" t="s">
        <v>33</v>
      </c>
      <c r="B961" s="34">
        <v>45968</v>
      </c>
      <c r="C961" s="35">
        <v>45968.651161469897</v>
      </c>
      <c r="D961" s="36" t="s">
        <v>35</v>
      </c>
      <c r="E961" s="37">
        <v>22.71</v>
      </c>
      <c r="F961" s="38">
        <v>317</v>
      </c>
      <c r="G961" s="36" t="s">
        <v>42</v>
      </c>
      <c r="H961" s="36" t="s">
        <v>992</v>
      </c>
      <c r="I961" s="39" t="s">
        <v>52</v>
      </c>
    </row>
    <row r="962" spans="1:9" s="21" customFormat="1" ht="19.149999999999999" customHeight="1">
      <c r="A962" s="33" t="s">
        <v>33</v>
      </c>
      <c r="B962" s="34">
        <v>45968</v>
      </c>
      <c r="C962" s="35">
        <v>45968.652312951403</v>
      </c>
      <c r="D962" s="36" t="s">
        <v>35</v>
      </c>
      <c r="E962" s="37">
        <v>22.73</v>
      </c>
      <c r="F962" s="38">
        <v>337</v>
      </c>
      <c r="G962" s="36" t="s">
        <v>11</v>
      </c>
      <c r="H962" s="36" t="s">
        <v>993</v>
      </c>
      <c r="I962" s="39" t="s">
        <v>52</v>
      </c>
    </row>
    <row r="963" spans="1:9" s="21" customFormat="1" ht="19.149999999999999" customHeight="1">
      <c r="A963" s="33" t="s">
        <v>33</v>
      </c>
      <c r="B963" s="34">
        <v>45968</v>
      </c>
      <c r="C963" s="35">
        <v>45968.652312951403</v>
      </c>
      <c r="D963" s="36" t="s">
        <v>35</v>
      </c>
      <c r="E963" s="37">
        <v>22.73</v>
      </c>
      <c r="F963" s="38">
        <v>683</v>
      </c>
      <c r="G963" s="36" t="s">
        <v>11</v>
      </c>
      <c r="H963" s="36" t="s">
        <v>994</v>
      </c>
      <c r="I963" s="39" t="s">
        <v>52</v>
      </c>
    </row>
    <row r="964" spans="1:9" s="21" customFormat="1" ht="19.149999999999999" customHeight="1">
      <c r="A964" s="33" t="s">
        <v>33</v>
      </c>
      <c r="B964" s="34">
        <v>45968</v>
      </c>
      <c r="C964" s="35">
        <v>45968.652312951403</v>
      </c>
      <c r="D964" s="36" t="s">
        <v>35</v>
      </c>
      <c r="E964" s="37">
        <v>22.73</v>
      </c>
      <c r="F964" s="38">
        <v>683</v>
      </c>
      <c r="G964" s="36" t="s">
        <v>11</v>
      </c>
      <c r="H964" s="36" t="s">
        <v>995</v>
      </c>
      <c r="I964" s="39" t="s">
        <v>52</v>
      </c>
    </row>
    <row r="965" spans="1:9" s="21" customFormat="1" ht="19.149999999999999" customHeight="1">
      <c r="A965" s="33" t="s">
        <v>33</v>
      </c>
      <c r="B965" s="34">
        <v>45968</v>
      </c>
      <c r="C965" s="35">
        <v>45968.652312951403</v>
      </c>
      <c r="D965" s="36" t="s">
        <v>35</v>
      </c>
      <c r="E965" s="37">
        <v>22.73</v>
      </c>
      <c r="F965" s="38">
        <v>683</v>
      </c>
      <c r="G965" s="36" t="s">
        <v>11</v>
      </c>
      <c r="H965" s="36" t="s">
        <v>996</v>
      </c>
      <c r="I965" s="39" t="s">
        <v>52</v>
      </c>
    </row>
    <row r="966" spans="1:9" s="21" customFormat="1" ht="19.149999999999999" customHeight="1">
      <c r="A966" s="33" t="s">
        <v>33</v>
      </c>
      <c r="B966" s="34">
        <v>45968</v>
      </c>
      <c r="C966" s="35">
        <v>45968.652312951403</v>
      </c>
      <c r="D966" s="36" t="s">
        <v>35</v>
      </c>
      <c r="E966" s="37">
        <v>22.73</v>
      </c>
      <c r="F966" s="38">
        <v>1020</v>
      </c>
      <c r="G966" s="36" t="s">
        <v>11</v>
      </c>
      <c r="H966" s="36" t="s">
        <v>997</v>
      </c>
      <c r="I966" s="39" t="s">
        <v>52</v>
      </c>
    </row>
    <row r="967" spans="1:9" s="21" customFormat="1" ht="19.149999999999999" customHeight="1">
      <c r="A967" s="33" t="s">
        <v>33</v>
      </c>
      <c r="B967" s="34">
        <v>45968</v>
      </c>
      <c r="C967" s="35">
        <v>45968.652312951403</v>
      </c>
      <c r="D967" s="36" t="s">
        <v>35</v>
      </c>
      <c r="E967" s="37">
        <v>22.73</v>
      </c>
      <c r="F967" s="38">
        <v>1020</v>
      </c>
      <c r="G967" s="36" t="s">
        <v>11</v>
      </c>
      <c r="H967" s="36" t="s">
        <v>998</v>
      </c>
      <c r="I967" s="39" t="s">
        <v>52</v>
      </c>
    </row>
    <row r="968" spans="1:9" s="21" customFormat="1" ht="19.149999999999999" customHeight="1">
      <c r="A968" s="33" t="s">
        <v>33</v>
      </c>
      <c r="B968" s="34">
        <v>45968</v>
      </c>
      <c r="C968" s="35">
        <v>45968.6539202778</v>
      </c>
      <c r="D968" s="36" t="s">
        <v>35</v>
      </c>
      <c r="E968" s="37">
        <v>22.77</v>
      </c>
      <c r="F968" s="38">
        <v>109</v>
      </c>
      <c r="G968" s="36" t="s">
        <v>42</v>
      </c>
      <c r="H968" s="36" t="s">
        <v>999</v>
      </c>
      <c r="I968" s="39" t="s">
        <v>52</v>
      </c>
    </row>
    <row r="969" spans="1:9" s="21" customFormat="1" ht="19.149999999999999" customHeight="1">
      <c r="A969" s="33" t="s">
        <v>33</v>
      </c>
      <c r="B969" s="34">
        <v>45968</v>
      </c>
      <c r="C969" s="35">
        <v>45968.6539202778</v>
      </c>
      <c r="D969" s="36" t="s">
        <v>35</v>
      </c>
      <c r="E969" s="37">
        <v>22.77</v>
      </c>
      <c r="F969" s="38">
        <v>50</v>
      </c>
      <c r="G969" s="36" t="s">
        <v>42</v>
      </c>
      <c r="H969" s="36" t="s">
        <v>1000</v>
      </c>
      <c r="I969" s="39" t="s">
        <v>52</v>
      </c>
    </row>
    <row r="970" spans="1:9" s="21" customFormat="1" ht="19.149999999999999" customHeight="1">
      <c r="A970" s="33" t="s">
        <v>33</v>
      </c>
      <c r="B970" s="34">
        <v>45968</v>
      </c>
      <c r="C970" s="35">
        <v>45968.6539202778</v>
      </c>
      <c r="D970" s="36" t="s">
        <v>35</v>
      </c>
      <c r="E970" s="37">
        <v>22.77</v>
      </c>
      <c r="F970" s="38">
        <v>159</v>
      </c>
      <c r="G970" s="36" t="s">
        <v>42</v>
      </c>
      <c r="H970" s="36" t="s">
        <v>1001</v>
      </c>
      <c r="I970" s="39" t="s">
        <v>52</v>
      </c>
    </row>
    <row r="971" spans="1:9" s="21" customFormat="1" ht="19.149999999999999" customHeight="1">
      <c r="A971" s="33" t="s">
        <v>33</v>
      </c>
      <c r="B971" s="34">
        <v>45968</v>
      </c>
      <c r="C971" s="35">
        <v>45968.6539202778</v>
      </c>
      <c r="D971" s="36" t="s">
        <v>35</v>
      </c>
      <c r="E971" s="37">
        <v>22.77</v>
      </c>
      <c r="F971" s="38">
        <v>150</v>
      </c>
      <c r="G971" s="36" t="s">
        <v>42</v>
      </c>
      <c r="H971" s="36" t="s">
        <v>1002</v>
      </c>
      <c r="I971" s="39" t="s">
        <v>52</v>
      </c>
    </row>
    <row r="972" spans="1:9" s="21" customFormat="1" ht="19.149999999999999" customHeight="1">
      <c r="A972" s="33" t="s">
        <v>33</v>
      </c>
      <c r="B972" s="34">
        <v>45968</v>
      </c>
      <c r="C972" s="35">
        <v>45968.654238356503</v>
      </c>
      <c r="D972" s="36" t="s">
        <v>35</v>
      </c>
      <c r="E972" s="37">
        <v>22.79</v>
      </c>
      <c r="F972" s="38">
        <v>140</v>
      </c>
      <c r="G972" s="36" t="s">
        <v>42</v>
      </c>
      <c r="H972" s="36" t="s">
        <v>1003</v>
      </c>
      <c r="I972" s="39" t="s">
        <v>52</v>
      </c>
    </row>
    <row r="973" spans="1:9" s="21" customFormat="1" ht="19.149999999999999" customHeight="1">
      <c r="A973" s="33" t="s">
        <v>33</v>
      </c>
      <c r="B973" s="34">
        <v>45968</v>
      </c>
      <c r="C973" s="35">
        <v>45968.654238356503</v>
      </c>
      <c r="D973" s="36" t="s">
        <v>35</v>
      </c>
      <c r="E973" s="37">
        <v>22.79</v>
      </c>
      <c r="F973" s="38">
        <v>140</v>
      </c>
      <c r="G973" s="36" t="s">
        <v>42</v>
      </c>
      <c r="H973" s="36" t="s">
        <v>1004</v>
      </c>
      <c r="I973" s="39" t="s">
        <v>52</v>
      </c>
    </row>
    <row r="974" spans="1:9" s="21" customFormat="1" ht="19.149999999999999" customHeight="1">
      <c r="A974" s="33" t="s">
        <v>33</v>
      </c>
      <c r="B974" s="34">
        <v>45968</v>
      </c>
      <c r="C974" s="35">
        <v>45968.654238356503</v>
      </c>
      <c r="D974" s="36" t="s">
        <v>35</v>
      </c>
      <c r="E974" s="37">
        <v>22.79</v>
      </c>
      <c r="F974" s="38">
        <v>140</v>
      </c>
      <c r="G974" s="36" t="s">
        <v>42</v>
      </c>
      <c r="H974" s="36" t="s">
        <v>1005</v>
      </c>
      <c r="I974" s="39" t="s">
        <v>52</v>
      </c>
    </row>
    <row r="975" spans="1:9" s="21" customFormat="1" ht="19.149999999999999" customHeight="1">
      <c r="A975" s="33" t="s">
        <v>33</v>
      </c>
      <c r="B975" s="34">
        <v>45968</v>
      </c>
      <c r="C975" s="35">
        <v>45968.654238368101</v>
      </c>
      <c r="D975" s="36" t="s">
        <v>35</v>
      </c>
      <c r="E975" s="37">
        <v>22.79</v>
      </c>
      <c r="F975" s="38">
        <v>140</v>
      </c>
      <c r="G975" s="36" t="s">
        <v>42</v>
      </c>
      <c r="H975" s="36" t="s">
        <v>1006</v>
      </c>
      <c r="I975" s="39" t="s">
        <v>52</v>
      </c>
    </row>
    <row r="976" spans="1:9" s="21" customFormat="1" ht="19.149999999999999" customHeight="1">
      <c r="A976" s="33" t="s">
        <v>33</v>
      </c>
      <c r="B976" s="34">
        <v>45968</v>
      </c>
      <c r="C976" s="35">
        <v>45968.654238368101</v>
      </c>
      <c r="D976" s="36" t="s">
        <v>35</v>
      </c>
      <c r="E976" s="37">
        <v>22.79</v>
      </c>
      <c r="F976" s="38">
        <v>140</v>
      </c>
      <c r="G976" s="36" t="s">
        <v>42</v>
      </c>
      <c r="H976" s="36" t="s">
        <v>1007</v>
      </c>
      <c r="I976" s="39" t="s">
        <v>52</v>
      </c>
    </row>
    <row r="977" spans="1:9" s="21" customFormat="1" ht="19.149999999999999" customHeight="1">
      <c r="A977" s="33" t="s">
        <v>33</v>
      </c>
      <c r="B977" s="34">
        <v>45968</v>
      </c>
      <c r="C977" s="35">
        <v>45968.654238368101</v>
      </c>
      <c r="D977" s="36" t="s">
        <v>35</v>
      </c>
      <c r="E977" s="37">
        <v>22.79</v>
      </c>
      <c r="F977" s="38">
        <v>140</v>
      </c>
      <c r="G977" s="36" t="s">
        <v>42</v>
      </c>
      <c r="H977" s="36" t="s">
        <v>1008</v>
      </c>
      <c r="I977" s="39" t="s">
        <v>52</v>
      </c>
    </row>
    <row r="978" spans="1:9" s="21" customFormat="1" ht="19.149999999999999" customHeight="1">
      <c r="A978" s="33" t="s">
        <v>33</v>
      </c>
      <c r="B978" s="34">
        <v>45968</v>
      </c>
      <c r="C978" s="35">
        <v>45968.654238368101</v>
      </c>
      <c r="D978" s="36" t="s">
        <v>35</v>
      </c>
      <c r="E978" s="37">
        <v>22.79</v>
      </c>
      <c r="F978" s="38">
        <v>110</v>
      </c>
      <c r="G978" s="36" t="s">
        <v>42</v>
      </c>
      <c r="H978" s="36" t="s">
        <v>1009</v>
      </c>
      <c r="I978" s="39" t="s">
        <v>52</v>
      </c>
    </row>
    <row r="979" spans="1:9" s="21" customFormat="1" ht="19.149999999999999" customHeight="1">
      <c r="A979" s="33" t="s">
        <v>33</v>
      </c>
      <c r="B979" s="34">
        <v>45968</v>
      </c>
      <c r="C979" s="35">
        <v>45968.654238414398</v>
      </c>
      <c r="D979" s="36" t="s">
        <v>35</v>
      </c>
      <c r="E979" s="37">
        <v>22.78</v>
      </c>
      <c r="F979" s="38">
        <v>202</v>
      </c>
      <c r="G979" s="36" t="s">
        <v>11</v>
      </c>
      <c r="H979" s="36" t="s">
        <v>1010</v>
      </c>
      <c r="I979" s="39" t="s">
        <v>52</v>
      </c>
    </row>
    <row r="980" spans="1:9" s="21" customFormat="1" ht="19.149999999999999" customHeight="1">
      <c r="A980" s="33" t="s">
        <v>33</v>
      </c>
      <c r="B980" s="34">
        <v>45968</v>
      </c>
      <c r="C980" s="35">
        <v>45968.654238414398</v>
      </c>
      <c r="D980" s="36" t="s">
        <v>35</v>
      </c>
      <c r="E980" s="37">
        <v>22.79</v>
      </c>
      <c r="F980" s="38">
        <v>134</v>
      </c>
      <c r="G980" s="36" t="s">
        <v>11</v>
      </c>
      <c r="H980" s="36" t="s">
        <v>1011</v>
      </c>
      <c r="I980" s="39" t="s">
        <v>52</v>
      </c>
    </row>
    <row r="981" spans="1:9" s="21" customFormat="1" ht="19.149999999999999" customHeight="1">
      <c r="A981" s="33" t="s">
        <v>33</v>
      </c>
      <c r="B981" s="34">
        <v>45968</v>
      </c>
      <c r="C981" s="35">
        <v>45968.654238414398</v>
      </c>
      <c r="D981" s="36" t="s">
        <v>35</v>
      </c>
      <c r="E981" s="37">
        <v>22.79</v>
      </c>
      <c r="F981" s="38">
        <v>866</v>
      </c>
      <c r="G981" s="36" t="s">
        <v>11</v>
      </c>
      <c r="H981" s="36" t="s">
        <v>1010</v>
      </c>
      <c r="I981" s="39" t="s">
        <v>52</v>
      </c>
    </row>
    <row r="982" spans="1:9" s="21" customFormat="1" ht="19.149999999999999" customHeight="1">
      <c r="A982" s="33" t="s">
        <v>33</v>
      </c>
      <c r="B982" s="34">
        <v>45968</v>
      </c>
      <c r="C982" s="35">
        <v>45968.655256516198</v>
      </c>
      <c r="D982" s="36" t="s">
        <v>35</v>
      </c>
      <c r="E982" s="37">
        <v>22.77</v>
      </c>
      <c r="F982" s="38">
        <v>673</v>
      </c>
      <c r="G982" s="36" t="s">
        <v>11</v>
      </c>
      <c r="H982" s="36" t="s">
        <v>1012</v>
      </c>
      <c r="I982" s="39" t="s">
        <v>52</v>
      </c>
    </row>
    <row r="983" spans="1:9" s="21" customFormat="1" ht="19.149999999999999" customHeight="1">
      <c r="A983" s="33" t="s">
        <v>33</v>
      </c>
      <c r="B983" s="34">
        <v>45968</v>
      </c>
      <c r="C983" s="35">
        <v>45968.655256516198</v>
      </c>
      <c r="D983" s="36" t="s">
        <v>35</v>
      </c>
      <c r="E983" s="37">
        <v>22.77</v>
      </c>
      <c r="F983" s="38">
        <v>4</v>
      </c>
      <c r="G983" s="36" t="s">
        <v>11</v>
      </c>
      <c r="H983" s="36" t="s">
        <v>1013</v>
      </c>
      <c r="I983" s="39" t="s">
        <v>52</v>
      </c>
    </row>
    <row r="984" spans="1:9" s="21" customFormat="1" ht="19.149999999999999" customHeight="1">
      <c r="A984" s="33" t="s">
        <v>33</v>
      </c>
      <c r="B984" s="34">
        <v>45968</v>
      </c>
      <c r="C984" s="35">
        <v>45968.655256516198</v>
      </c>
      <c r="D984" s="36" t="s">
        <v>35</v>
      </c>
      <c r="E984" s="37">
        <v>22.77</v>
      </c>
      <c r="F984" s="38">
        <v>735</v>
      </c>
      <c r="G984" s="36" t="s">
        <v>11</v>
      </c>
      <c r="H984" s="36" t="s">
        <v>1014</v>
      </c>
      <c r="I984" s="39" t="s">
        <v>52</v>
      </c>
    </row>
    <row r="985" spans="1:9" s="21" customFormat="1" ht="19.149999999999999" customHeight="1">
      <c r="A985" s="33" t="s">
        <v>33</v>
      </c>
      <c r="B985" s="34">
        <v>45968</v>
      </c>
      <c r="C985" s="35">
        <v>45968.655256516198</v>
      </c>
      <c r="D985" s="36" t="s">
        <v>35</v>
      </c>
      <c r="E985" s="37">
        <v>22.77</v>
      </c>
      <c r="F985" s="38">
        <v>161</v>
      </c>
      <c r="G985" s="36" t="s">
        <v>11</v>
      </c>
      <c r="H985" s="36" t="s">
        <v>1015</v>
      </c>
      <c r="I985" s="39" t="s">
        <v>52</v>
      </c>
    </row>
    <row r="986" spans="1:9" s="21" customFormat="1" ht="19.149999999999999" customHeight="1">
      <c r="A986" s="33" t="s">
        <v>33</v>
      </c>
      <c r="B986" s="34">
        <v>45968</v>
      </c>
      <c r="C986" s="35">
        <v>45968.655256516198</v>
      </c>
      <c r="D986" s="36" t="s">
        <v>35</v>
      </c>
      <c r="E986" s="37">
        <v>22.77</v>
      </c>
      <c r="F986" s="38">
        <v>566</v>
      </c>
      <c r="G986" s="36" t="s">
        <v>11</v>
      </c>
      <c r="H986" s="36" t="s">
        <v>1016</v>
      </c>
      <c r="I986" s="39" t="s">
        <v>52</v>
      </c>
    </row>
    <row r="987" spans="1:9" s="21" customFormat="1" ht="19.149999999999999" customHeight="1">
      <c r="A987" s="33" t="s">
        <v>33</v>
      </c>
      <c r="B987" s="34">
        <v>45968</v>
      </c>
      <c r="C987" s="35">
        <v>45968.656071319499</v>
      </c>
      <c r="D987" s="36" t="s">
        <v>35</v>
      </c>
      <c r="E987" s="37">
        <v>22.72</v>
      </c>
      <c r="F987" s="38">
        <v>299</v>
      </c>
      <c r="G987" s="36" t="s">
        <v>11</v>
      </c>
      <c r="H987" s="36" t="s">
        <v>1017</v>
      </c>
      <c r="I987" s="39" t="s">
        <v>52</v>
      </c>
    </row>
    <row r="988" spans="1:9" s="21" customFormat="1" ht="19.149999999999999" customHeight="1">
      <c r="A988" s="33" t="s">
        <v>33</v>
      </c>
      <c r="B988" s="34">
        <v>45968</v>
      </c>
      <c r="C988" s="35">
        <v>45968.656249455998</v>
      </c>
      <c r="D988" s="36" t="s">
        <v>35</v>
      </c>
      <c r="E988" s="37">
        <v>22.72</v>
      </c>
      <c r="F988" s="38">
        <v>442</v>
      </c>
      <c r="G988" s="36" t="s">
        <v>11</v>
      </c>
      <c r="H988" s="36" t="s">
        <v>1018</v>
      </c>
      <c r="I988" s="39" t="s">
        <v>52</v>
      </c>
    </row>
    <row r="989" spans="1:9" s="21" customFormat="1" ht="19.149999999999999" customHeight="1">
      <c r="A989" s="33" t="s">
        <v>33</v>
      </c>
      <c r="B989" s="34">
        <v>45968</v>
      </c>
      <c r="C989" s="35">
        <v>45968.656249455998</v>
      </c>
      <c r="D989" s="36" t="s">
        <v>35</v>
      </c>
      <c r="E989" s="37">
        <v>22.72</v>
      </c>
      <c r="F989" s="38">
        <v>131</v>
      </c>
      <c r="G989" s="36" t="s">
        <v>11</v>
      </c>
      <c r="H989" s="36" t="s">
        <v>1019</v>
      </c>
      <c r="I989" s="39" t="s">
        <v>52</v>
      </c>
    </row>
    <row r="990" spans="1:9" s="21" customFormat="1" ht="19.149999999999999" customHeight="1">
      <c r="A990" s="33" t="s">
        <v>33</v>
      </c>
      <c r="B990" s="34">
        <v>45968</v>
      </c>
      <c r="C990" s="35">
        <v>45968.656249455998</v>
      </c>
      <c r="D990" s="36" t="s">
        <v>35</v>
      </c>
      <c r="E990" s="37">
        <v>22.72</v>
      </c>
      <c r="F990" s="38">
        <v>131</v>
      </c>
      <c r="G990" s="36" t="s">
        <v>11</v>
      </c>
      <c r="H990" s="36" t="s">
        <v>1020</v>
      </c>
      <c r="I990" s="39" t="s">
        <v>52</v>
      </c>
    </row>
    <row r="991" spans="1:9" s="21" customFormat="1" ht="19.149999999999999" customHeight="1">
      <c r="A991" s="33" t="s">
        <v>33</v>
      </c>
      <c r="B991" s="34">
        <v>45968</v>
      </c>
      <c r="C991" s="35">
        <v>45968.656249455998</v>
      </c>
      <c r="D991" s="36" t="s">
        <v>35</v>
      </c>
      <c r="E991" s="37">
        <v>22.72</v>
      </c>
      <c r="F991" s="38">
        <v>442</v>
      </c>
      <c r="G991" s="36" t="s">
        <v>11</v>
      </c>
      <c r="H991" s="36" t="s">
        <v>1021</v>
      </c>
      <c r="I991" s="39" t="s">
        <v>52</v>
      </c>
    </row>
    <row r="992" spans="1:9" s="21" customFormat="1" ht="19.149999999999999" customHeight="1">
      <c r="A992" s="33" t="s">
        <v>33</v>
      </c>
      <c r="B992" s="34">
        <v>45968</v>
      </c>
      <c r="C992" s="35">
        <v>45968.657301921303</v>
      </c>
      <c r="D992" s="36" t="s">
        <v>35</v>
      </c>
      <c r="E992" s="37">
        <v>22.77</v>
      </c>
      <c r="F992" s="38">
        <v>56</v>
      </c>
      <c r="G992" s="36" t="s">
        <v>11</v>
      </c>
      <c r="H992" s="36" t="s">
        <v>1022</v>
      </c>
      <c r="I992" s="39" t="s">
        <v>52</v>
      </c>
    </row>
    <row r="993" spans="1:9" s="21" customFormat="1" ht="19.149999999999999" customHeight="1">
      <c r="A993" s="33" t="s">
        <v>33</v>
      </c>
      <c r="B993" s="34">
        <v>45968</v>
      </c>
      <c r="C993" s="35">
        <v>45968.657301921303</v>
      </c>
      <c r="D993" s="36" t="s">
        <v>35</v>
      </c>
      <c r="E993" s="37">
        <v>22.77</v>
      </c>
      <c r="F993" s="38">
        <v>49</v>
      </c>
      <c r="G993" s="36" t="s">
        <v>11</v>
      </c>
      <c r="H993" s="36" t="s">
        <v>1023</v>
      </c>
      <c r="I993" s="39" t="s">
        <v>52</v>
      </c>
    </row>
    <row r="994" spans="1:9" s="21" customFormat="1" ht="19.149999999999999" customHeight="1">
      <c r="A994" s="33" t="s">
        <v>33</v>
      </c>
      <c r="B994" s="34">
        <v>45968</v>
      </c>
      <c r="C994" s="35">
        <v>45968.657301921303</v>
      </c>
      <c r="D994" s="36" t="s">
        <v>35</v>
      </c>
      <c r="E994" s="37">
        <v>22.77</v>
      </c>
      <c r="F994" s="38">
        <v>280</v>
      </c>
      <c r="G994" s="36" t="s">
        <v>11</v>
      </c>
      <c r="H994" s="36" t="s">
        <v>1024</v>
      </c>
      <c r="I994" s="39" t="s">
        <v>52</v>
      </c>
    </row>
    <row r="995" spans="1:9" s="21" customFormat="1" ht="19.149999999999999" customHeight="1">
      <c r="A995" s="33" t="s">
        <v>33</v>
      </c>
      <c r="B995" s="34">
        <v>45968</v>
      </c>
      <c r="C995" s="35">
        <v>45968.657301921303</v>
      </c>
      <c r="D995" s="36" t="s">
        <v>35</v>
      </c>
      <c r="E995" s="37">
        <v>22.77</v>
      </c>
      <c r="F995" s="38">
        <v>316</v>
      </c>
      <c r="G995" s="36" t="s">
        <v>11</v>
      </c>
      <c r="H995" s="36" t="s">
        <v>1025</v>
      </c>
      <c r="I995" s="39" t="s">
        <v>52</v>
      </c>
    </row>
    <row r="996" spans="1:9" s="21" customFormat="1" ht="19.149999999999999" customHeight="1">
      <c r="A996" s="33" t="s">
        <v>33</v>
      </c>
      <c r="B996" s="34">
        <v>45968</v>
      </c>
      <c r="C996" s="35">
        <v>45968.657301921303</v>
      </c>
      <c r="D996" s="36" t="s">
        <v>35</v>
      </c>
      <c r="E996" s="37">
        <v>22.77</v>
      </c>
      <c r="F996" s="38">
        <v>280</v>
      </c>
      <c r="G996" s="36" t="s">
        <v>11</v>
      </c>
      <c r="H996" s="36" t="s">
        <v>1026</v>
      </c>
      <c r="I996" s="39" t="s">
        <v>52</v>
      </c>
    </row>
    <row r="997" spans="1:9" s="21" customFormat="1" ht="19.149999999999999" customHeight="1">
      <c r="A997" s="33" t="s">
        <v>33</v>
      </c>
      <c r="B997" s="34">
        <v>45968</v>
      </c>
      <c r="C997" s="35">
        <v>45968.657301921303</v>
      </c>
      <c r="D997" s="36" t="s">
        <v>35</v>
      </c>
      <c r="E997" s="37">
        <v>22.77</v>
      </c>
      <c r="F997" s="38">
        <v>161</v>
      </c>
      <c r="G997" s="36" t="s">
        <v>11</v>
      </c>
      <c r="H997" s="36" t="s">
        <v>1027</v>
      </c>
      <c r="I997" s="39" t="s">
        <v>52</v>
      </c>
    </row>
    <row r="998" spans="1:9" s="21" customFormat="1" ht="19.149999999999999" customHeight="1">
      <c r="A998" s="33" t="s">
        <v>33</v>
      </c>
      <c r="B998" s="34">
        <v>45968</v>
      </c>
      <c r="C998" s="35">
        <v>45968.657301921303</v>
      </c>
      <c r="D998" s="36" t="s">
        <v>35</v>
      </c>
      <c r="E998" s="37">
        <v>22.77</v>
      </c>
      <c r="F998" s="38">
        <v>202</v>
      </c>
      <c r="G998" s="36" t="s">
        <v>11</v>
      </c>
      <c r="H998" s="36" t="s">
        <v>1028</v>
      </c>
      <c r="I998" s="39" t="s">
        <v>52</v>
      </c>
    </row>
    <row r="999" spans="1:9" s="21" customFormat="1" ht="19.149999999999999" customHeight="1">
      <c r="A999" s="33" t="s">
        <v>33</v>
      </c>
      <c r="B999" s="34">
        <v>45968</v>
      </c>
      <c r="C999" s="35">
        <v>45968.657301921303</v>
      </c>
      <c r="D999" s="36" t="s">
        <v>35</v>
      </c>
      <c r="E999" s="37">
        <v>22.77</v>
      </c>
      <c r="F999" s="38">
        <v>202</v>
      </c>
      <c r="G999" s="36" t="s">
        <v>11</v>
      </c>
      <c r="H999" s="36" t="s">
        <v>1029</v>
      </c>
      <c r="I999" s="39" t="s">
        <v>52</v>
      </c>
    </row>
    <row r="1000" spans="1:9" s="21" customFormat="1" ht="19.149999999999999" customHeight="1">
      <c r="A1000" s="33" t="s">
        <v>33</v>
      </c>
      <c r="B1000" s="34">
        <v>45968</v>
      </c>
      <c r="C1000" s="35">
        <v>45968.657301921303</v>
      </c>
      <c r="D1000" s="36" t="s">
        <v>35</v>
      </c>
      <c r="E1000" s="37">
        <v>22.77</v>
      </c>
      <c r="F1000" s="38">
        <v>336</v>
      </c>
      <c r="G1000" s="36" t="s">
        <v>11</v>
      </c>
      <c r="H1000" s="36" t="s">
        <v>1030</v>
      </c>
      <c r="I1000" s="39" t="s">
        <v>52</v>
      </c>
    </row>
    <row r="1001" spans="1:9" s="21" customFormat="1" ht="19.149999999999999" customHeight="1">
      <c r="A1001" s="33" t="s">
        <v>33</v>
      </c>
      <c r="B1001" s="34">
        <v>45968</v>
      </c>
      <c r="C1001" s="35">
        <v>45968.657301921303</v>
      </c>
      <c r="D1001" s="36" t="s">
        <v>35</v>
      </c>
      <c r="E1001" s="37">
        <v>22.77</v>
      </c>
      <c r="F1001" s="38">
        <v>134</v>
      </c>
      <c r="G1001" s="36" t="s">
        <v>11</v>
      </c>
      <c r="H1001" s="36" t="s">
        <v>1031</v>
      </c>
      <c r="I1001" s="39" t="s">
        <v>52</v>
      </c>
    </row>
    <row r="1002" spans="1:9" s="21" customFormat="1" ht="19.149999999999999" customHeight="1">
      <c r="A1002" s="33" t="s">
        <v>33</v>
      </c>
      <c r="B1002" s="34">
        <v>45968</v>
      </c>
      <c r="C1002" s="35">
        <v>45968.657301921303</v>
      </c>
      <c r="D1002" s="36" t="s">
        <v>35</v>
      </c>
      <c r="E1002" s="37">
        <v>22.77</v>
      </c>
      <c r="F1002" s="38">
        <v>134</v>
      </c>
      <c r="G1002" s="36" t="s">
        <v>11</v>
      </c>
      <c r="H1002" s="36" t="s">
        <v>1032</v>
      </c>
      <c r="I1002" s="39" t="s">
        <v>52</v>
      </c>
    </row>
    <row r="1003" spans="1:9" s="21" customFormat="1" ht="19.149999999999999" customHeight="1">
      <c r="A1003" s="33" t="s">
        <v>33</v>
      </c>
      <c r="B1003" s="34">
        <v>45968</v>
      </c>
      <c r="C1003" s="35">
        <v>45968.657301921303</v>
      </c>
      <c r="D1003" s="36" t="s">
        <v>35</v>
      </c>
      <c r="E1003" s="37">
        <v>22.77</v>
      </c>
      <c r="F1003" s="38">
        <v>202</v>
      </c>
      <c r="G1003" s="36" t="s">
        <v>11</v>
      </c>
      <c r="H1003" s="36" t="s">
        <v>1033</v>
      </c>
      <c r="I1003" s="39" t="s">
        <v>52</v>
      </c>
    </row>
    <row r="1004" spans="1:9" s="21" customFormat="1" ht="19.149999999999999" customHeight="1">
      <c r="A1004" s="33" t="s">
        <v>33</v>
      </c>
      <c r="B1004" s="34">
        <v>45968</v>
      </c>
      <c r="C1004" s="35">
        <v>45968.657301990701</v>
      </c>
      <c r="D1004" s="36" t="s">
        <v>35</v>
      </c>
      <c r="E1004" s="37">
        <v>22.77</v>
      </c>
      <c r="F1004" s="38">
        <v>481</v>
      </c>
      <c r="G1004" s="36" t="s">
        <v>11</v>
      </c>
      <c r="H1004" s="36" t="s">
        <v>1034</v>
      </c>
      <c r="I1004" s="39" t="s">
        <v>52</v>
      </c>
    </row>
    <row r="1005" spans="1:9" s="21" customFormat="1" ht="19.149999999999999" customHeight="1">
      <c r="A1005" s="33" t="s">
        <v>33</v>
      </c>
      <c r="B1005" s="34">
        <v>45968</v>
      </c>
      <c r="C1005" s="35">
        <v>45968.658112719902</v>
      </c>
      <c r="D1005" s="36" t="s">
        <v>35</v>
      </c>
      <c r="E1005" s="37">
        <v>22.72</v>
      </c>
      <c r="F1005" s="38">
        <v>1830</v>
      </c>
      <c r="G1005" s="36" t="s">
        <v>11</v>
      </c>
      <c r="H1005" s="36" t="s">
        <v>1035</v>
      </c>
      <c r="I1005" s="39" t="s">
        <v>52</v>
      </c>
    </row>
    <row r="1006" spans="1:9" s="21" customFormat="1" ht="19.149999999999999" customHeight="1">
      <c r="A1006" s="33" t="s">
        <v>33</v>
      </c>
      <c r="B1006" s="34">
        <v>45968</v>
      </c>
      <c r="C1006" s="35">
        <v>45968.659392129601</v>
      </c>
      <c r="D1006" s="36" t="s">
        <v>35</v>
      </c>
      <c r="E1006" s="37">
        <v>22.77</v>
      </c>
      <c r="F1006" s="38">
        <v>327</v>
      </c>
      <c r="G1006" s="36" t="s">
        <v>42</v>
      </c>
      <c r="H1006" s="36" t="s">
        <v>1036</v>
      </c>
      <c r="I1006" s="39" t="s">
        <v>52</v>
      </c>
    </row>
    <row r="1007" spans="1:9" s="21" customFormat="1" ht="19.149999999999999" customHeight="1">
      <c r="A1007" s="33" t="s">
        <v>33</v>
      </c>
      <c r="B1007" s="34">
        <v>45968</v>
      </c>
      <c r="C1007" s="35">
        <v>45968.659392129601</v>
      </c>
      <c r="D1007" s="36" t="s">
        <v>35</v>
      </c>
      <c r="E1007" s="37">
        <v>22.77</v>
      </c>
      <c r="F1007" s="38">
        <v>289</v>
      </c>
      <c r="G1007" s="36" t="s">
        <v>42</v>
      </c>
      <c r="H1007" s="36" t="s">
        <v>1037</v>
      </c>
      <c r="I1007" s="39" t="s">
        <v>52</v>
      </c>
    </row>
    <row r="1008" spans="1:9" s="21" customFormat="1" ht="19.149999999999999" customHeight="1">
      <c r="A1008" s="33" t="s">
        <v>33</v>
      </c>
      <c r="B1008" s="34">
        <v>45968</v>
      </c>
      <c r="C1008" s="35">
        <v>45968.659392210699</v>
      </c>
      <c r="D1008" s="36" t="s">
        <v>35</v>
      </c>
      <c r="E1008" s="37">
        <v>22.77</v>
      </c>
      <c r="F1008" s="38">
        <v>38</v>
      </c>
      <c r="G1008" s="36" t="s">
        <v>42</v>
      </c>
      <c r="H1008" s="36" t="s">
        <v>1038</v>
      </c>
      <c r="I1008" s="39" t="s">
        <v>52</v>
      </c>
    </row>
    <row r="1009" spans="1:9" s="21" customFormat="1" ht="19.149999999999999" customHeight="1">
      <c r="A1009" s="33" t="s">
        <v>33</v>
      </c>
      <c r="B1009" s="34">
        <v>45968</v>
      </c>
      <c r="C1009" s="35">
        <v>45968.659392210699</v>
      </c>
      <c r="D1009" s="36" t="s">
        <v>35</v>
      </c>
      <c r="E1009" s="37">
        <v>22.77</v>
      </c>
      <c r="F1009" s="38">
        <v>213</v>
      </c>
      <c r="G1009" s="36" t="s">
        <v>42</v>
      </c>
      <c r="H1009" s="36" t="s">
        <v>1039</v>
      </c>
      <c r="I1009" s="39" t="s">
        <v>52</v>
      </c>
    </row>
    <row r="1010" spans="1:9" s="21" customFormat="1" ht="19.149999999999999" customHeight="1">
      <c r="A1010" s="33" t="s">
        <v>33</v>
      </c>
      <c r="B1010" s="34">
        <v>45968</v>
      </c>
      <c r="C1010" s="35">
        <v>45968.660062453702</v>
      </c>
      <c r="D1010" s="36" t="s">
        <v>35</v>
      </c>
      <c r="E1010" s="37">
        <v>22.76</v>
      </c>
      <c r="F1010" s="38">
        <v>255</v>
      </c>
      <c r="G1010" s="36" t="s">
        <v>11</v>
      </c>
      <c r="H1010" s="36" t="s">
        <v>1040</v>
      </c>
      <c r="I1010" s="39" t="s">
        <v>52</v>
      </c>
    </row>
    <row r="1011" spans="1:9" s="21" customFormat="1" ht="19.149999999999999" customHeight="1">
      <c r="A1011" s="33" t="s">
        <v>33</v>
      </c>
      <c r="B1011" s="34">
        <v>45968</v>
      </c>
      <c r="C1011" s="35">
        <v>45968.6600624653</v>
      </c>
      <c r="D1011" s="36" t="s">
        <v>35</v>
      </c>
      <c r="E1011" s="37">
        <v>22.75</v>
      </c>
      <c r="F1011" s="38">
        <v>161</v>
      </c>
      <c r="G1011" s="36" t="s">
        <v>11</v>
      </c>
      <c r="H1011" s="36" t="s">
        <v>1041</v>
      </c>
      <c r="I1011" s="39" t="s">
        <v>52</v>
      </c>
    </row>
    <row r="1012" spans="1:9" s="21" customFormat="1" ht="19.149999999999999" customHeight="1">
      <c r="A1012" s="33" t="s">
        <v>33</v>
      </c>
      <c r="B1012" s="34">
        <v>45968</v>
      </c>
      <c r="C1012" s="35">
        <v>45968.6600624653</v>
      </c>
      <c r="D1012" s="36" t="s">
        <v>35</v>
      </c>
      <c r="E1012" s="37">
        <v>22.76</v>
      </c>
      <c r="F1012" s="38">
        <v>1721</v>
      </c>
      <c r="G1012" s="36" t="s">
        <v>11</v>
      </c>
      <c r="H1012" s="36" t="s">
        <v>1042</v>
      </c>
      <c r="I1012" s="39" t="s">
        <v>52</v>
      </c>
    </row>
    <row r="1013" spans="1:9" s="21" customFormat="1" ht="19.149999999999999" customHeight="1">
      <c r="A1013" s="33" t="s">
        <v>33</v>
      </c>
      <c r="B1013" s="34">
        <v>45968</v>
      </c>
      <c r="C1013" s="35">
        <v>45968.660062766197</v>
      </c>
      <c r="D1013" s="36" t="s">
        <v>35</v>
      </c>
      <c r="E1013" s="37">
        <v>22.75</v>
      </c>
      <c r="F1013" s="38">
        <v>402</v>
      </c>
      <c r="G1013" s="36" t="s">
        <v>11</v>
      </c>
      <c r="H1013" s="36" t="s">
        <v>1043</v>
      </c>
      <c r="I1013" s="39" t="s">
        <v>52</v>
      </c>
    </row>
    <row r="1014" spans="1:9" s="21" customFormat="1" ht="19.149999999999999" customHeight="1">
      <c r="A1014" s="33" t="s">
        <v>33</v>
      </c>
      <c r="B1014" s="34">
        <v>45968</v>
      </c>
      <c r="C1014" s="35">
        <v>45968.660062766197</v>
      </c>
      <c r="D1014" s="36" t="s">
        <v>35</v>
      </c>
      <c r="E1014" s="37">
        <v>22.75</v>
      </c>
      <c r="F1014" s="38">
        <v>152</v>
      </c>
      <c r="G1014" s="36" t="s">
        <v>11</v>
      </c>
      <c r="H1014" s="36" t="s">
        <v>1044</v>
      </c>
      <c r="I1014" s="39" t="s">
        <v>52</v>
      </c>
    </row>
    <row r="1015" spans="1:9" s="21" customFormat="1" ht="19.149999999999999" customHeight="1">
      <c r="A1015" s="33" t="s">
        <v>33</v>
      </c>
      <c r="B1015" s="34">
        <v>45968</v>
      </c>
      <c r="C1015" s="35">
        <v>45968.660062766197</v>
      </c>
      <c r="D1015" s="36" t="s">
        <v>35</v>
      </c>
      <c r="E1015" s="37">
        <v>22.75</v>
      </c>
      <c r="F1015" s="38">
        <v>255</v>
      </c>
      <c r="G1015" s="36" t="s">
        <v>11</v>
      </c>
      <c r="H1015" s="36" t="s">
        <v>1045</v>
      </c>
      <c r="I1015" s="39" t="s">
        <v>52</v>
      </c>
    </row>
    <row r="1016" spans="1:9" s="21" customFormat="1" ht="19.149999999999999" customHeight="1">
      <c r="A1016" s="33" t="s">
        <v>33</v>
      </c>
      <c r="B1016" s="34">
        <v>45968</v>
      </c>
      <c r="C1016" s="35">
        <v>45968.660062766197</v>
      </c>
      <c r="D1016" s="36" t="s">
        <v>35</v>
      </c>
      <c r="E1016" s="37">
        <v>22.75</v>
      </c>
      <c r="F1016" s="38">
        <v>416</v>
      </c>
      <c r="G1016" s="36" t="s">
        <v>11</v>
      </c>
      <c r="H1016" s="36" t="s">
        <v>1046</v>
      </c>
      <c r="I1016" s="39" t="s">
        <v>52</v>
      </c>
    </row>
    <row r="1017" spans="1:9" s="21" customFormat="1" ht="19.149999999999999" customHeight="1">
      <c r="A1017" s="33" t="s">
        <v>33</v>
      </c>
      <c r="B1017" s="34">
        <v>45968</v>
      </c>
      <c r="C1017" s="35">
        <v>45968.660062766197</v>
      </c>
      <c r="D1017" s="36" t="s">
        <v>35</v>
      </c>
      <c r="E1017" s="37">
        <v>22.75</v>
      </c>
      <c r="F1017" s="38">
        <v>100</v>
      </c>
      <c r="G1017" s="36" t="s">
        <v>11</v>
      </c>
      <c r="H1017" s="36" t="s">
        <v>1047</v>
      </c>
      <c r="I1017" s="39" t="s">
        <v>52</v>
      </c>
    </row>
    <row r="1018" spans="1:9" s="21" customFormat="1" ht="19.149999999999999" customHeight="1">
      <c r="A1018" s="33" t="s">
        <v>33</v>
      </c>
      <c r="B1018" s="34">
        <v>45968</v>
      </c>
      <c r="C1018" s="35">
        <v>45968.660062916701</v>
      </c>
      <c r="D1018" s="36" t="s">
        <v>35</v>
      </c>
      <c r="E1018" s="37">
        <v>22.75</v>
      </c>
      <c r="F1018" s="38">
        <v>203</v>
      </c>
      <c r="G1018" s="36" t="s">
        <v>11</v>
      </c>
      <c r="H1018" s="36" t="s">
        <v>1048</v>
      </c>
      <c r="I1018" s="39" t="s">
        <v>52</v>
      </c>
    </row>
    <row r="1019" spans="1:9" s="21" customFormat="1" ht="19.149999999999999" customHeight="1">
      <c r="A1019" s="33" t="s">
        <v>33</v>
      </c>
      <c r="B1019" s="34">
        <v>45968</v>
      </c>
      <c r="C1019" s="35">
        <v>45968.660080324102</v>
      </c>
      <c r="D1019" s="36" t="s">
        <v>35</v>
      </c>
      <c r="E1019" s="37">
        <v>22.75</v>
      </c>
      <c r="F1019" s="38">
        <v>291</v>
      </c>
      <c r="G1019" s="36" t="s">
        <v>11</v>
      </c>
      <c r="H1019" s="36" t="s">
        <v>1049</v>
      </c>
      <c r="I1019" s="39" t="s">
        <v>52</v>
      </c>
    </row>
    <row r="1020" spans="1:9" s="21" customFormat="1" ht="19.149999999999999" customHeight="1">
      <c r="A1020" s="33" t="s">
        <v>33</v>
      </c>
      <c r="B1020" s="34">
        <v>45968</v>
      </c>
      <c r="C1020" s="35">
        <v>45968.6619643171</v>
      </c>
      <c r="D1020" s="36" t="s">
        <v>35</v>
      </c>
      <c r="E1020" s="37">
        <v>22.81</v>
      </c>
      <c r="F1020" s="38">
        <v>1042</v>
      </c>
      <c r="G1020" s="36" t="s">
        <v>11</v>
      </c>
      <c r="H1020" s="36" t="s">
        <v>1050</v>
      </c>
      <c r="I1020" s="39" t="s">
        <v>52</v>
      </c>
    </row>
    <row r="1021" spans="1:9" s="21" customFormat="1" ht="19.149999999999999" customHeight="1">
      <c r="A1021" s="33" t="s">
        <v>33</v>
      </c>
      <c r="B1021" s="34">
        <v>45968</v>
      </c>
      <c r="C1021" s="35">
        <v>45968.6619643171</v>
      </c>
      <c r="D1021" s="36" t="s">
        <v>35</v>
      </c>
      <c r="E1021" s="37">
        <v>22.81</v>
      </c>
      <c r="F1021" s="38">
        <v>160</v>
      </c>
      <c r="G1021" s="36" t="s">
        <v>11</v>
      </c>
      <c r="H1021" s="36" t="s">
        <v>1051</v>
      </c>
      <c r="I1021" s="39" t="s">
        <v>52</v>
      </c>
    </row>
    <row r="1022" spans="1:9" s="21" customFormat="1" ht="19.149999999999999" customHeight="1">
      <c r="A1022" s="33" t="s">
        <v>33</v>
      </c>
      <c r="B1022" s="34">
        <v>45968</v>
      </c>
      <c r="C1022" s="35">
        <v>45968.6619643171</v>
      </c>
      <c r="D1022" s="36" t="s">
        <v>35</v>
      </c>
      <c r="E1022" s="37">
        <v>22.81</v>
      </c>
      <c r="F1022" s="38">
        <v>171</v>
      </c>
      <c r="G1022" s="36" t="s">
        <v>11</v>
      </c>
      <c r="H1022" s="36" t="s">
        <v>1052</v>
      </c>
      <c r="I1022" s="39" t="s">
        <v>52</v>
      </c>
    </row>
    <row r="1023" spans="1:9" s="21" customFormat="1" ht="19.149999999999999" customHeight="1">
      <c r="A1023" s="33" t="s">
        <v>33</v>
      </c>
      <c r="B1023" s="34">
        <v>45968</v>
      </c>
      <c r="C1023" s="35">
        <v>45968.6619643171</v>
      </c>
      <c r="D1023" s="36" t="s">
        <v>35</v>
      </c>
      <c r="E1023" s="37">
        <v>22.81</v>
      </c>
      <c r="F1023" s="38">
        <v>171</v>
      </c>
      <c r="G1023" s="36" t="s">
        <v>11</v>
      </c>
      <c r="H1023" s="36" t="s">
        <v>1053</v>
      </c>
      <c r="I1023" s="39" t="s">
        <v>52</v>
      </c>
    </row>
    <row r="1024" spans="1:9" s="21" customFormat="1" ht="19.149999999999999" customHeight="1">
      <c r="A1024" s="33" t="s">
        <v>33</v>
      </c>
      <c r="B1024" s="34">
        <v>45968</v>
      </c>
      <c r="C1024" s="35">
        <v>45968.6619643171</v>
      </c>
      <c r="D1024" s="36" t="s">
        <v>35</v>
      </c>
      <c r="E1024" s="37">
        <v>22.81</v>
      </c>
      <c r="F1024" s="38">
        <v>553</v>
      </c>
      <c r="G1024" s="36" t="s">
        <v>11</v>
      </c>
      <c r="H1024" s="36" t="s">
        <v>1054</v>
      </c>
      <c r="I1024" s="39" t="s">
        <v>52</v>
      </c>
    </row>
    <row r="1025" spans="1:9" s="21" customFormat="1" ht="19.149999999999999" customHeight="1">
      <c r="A1025" s="33" t="s">
        <v>33</v>
      </c>
      <c r="B1025" s="34">
        <v>45968</v>
      </c>
      <c r="C1025" s="35">
        <v>45968.661964340303</v>
      </c>
      <c r="D1025" s="36" t="s">
        <v>35</v>
      </c>
      <c r="E1025" s="37">
        <v>22.81</v>
      </c>
      <c r="F1025" s="38">
        <v>509</v>
      </c>
      <c r="G1025" s="36" t="s">
        <v>11</v>
      </c>
      <c r="H1025" s="36" t="s">
        <v>1055</v>
      </c>
      <c r="I1025" s="39" t="s">
        <v>52</v>
      </c>
    </row>
    <row r="1026" spans="1:9" s="21" customFormat="1" ht="19.149999999999999" customHeight="1">
      <c r="A1026" s="33" t="s">
        <v>33</v>
      </c>
      <c r="B1026" s="34">
        <v>45968</v>
      </c>
      <c r="C1026" s="35">
        <v>45968.661964421299</v>
      </c>
      <c r="D1026" s="36" t="s">
        <v>35</v>
      </c>
      <c r="E1026" s="37">
        <v>22.81</v>
      </c>
      <c r="F1026" s="38">
        <v>248</v>
      </c>
      <c r="G1026" s="36" t="s">
        <v>11</v>
      </c>
      <c r="H1026" s="36" t="s">
        <v>1056</v>
      </c>
      <c r="I1026" s="39" t="s">
        <v>52</v>
      </c>
    </row>
    <row r="1027" spans="1:9" s="21" customFormat="1" ht="19.149999999999999" customHeight="1">
      <c r="A1027" s="33" t="s">
        <v>33</v>
      </c>
      <c r="B1027" s="34">
        <v>45968</v>
      </c>
      <c r="C1027" s="35">
        <v>45968.663241342598</v>
      </c>
      <c r="D1027" s="36" t="s">
        <v>35</v>
      </c>
      <c r="E1027" s="37">
        <v>22.83</v>
      </c>
      <c r="F1027" s="38">
        <v>2052</v>
      </c>
      <c r="G1027" s="36" t="s">
        <v>11</v>
      </c>
      <c r="H1027" s="36" t="s">
        <v>1057</v>
      </c>
      <c r="I1027" s="39" t="s">
        <v>52</v>
      </c>
    </row>
    <row r="1028" spans="1:9" s="21" customFormat="1" ht="19.149999999999999" customHeight="1">
      <c r="A1028" s="33" t="s">
        <v>33</v>
      </c>
      <c r="B1028" s="34">
        <v>45968</v>
      </c>
      <c r="C1028" s="35">
        <v>45968.663241342598</v>
      </c>
      <c r="D1028" s="36" t="s">
        <v>35</v>
      </c>
      <c r="E1028" s="37">
        <v>22.83</v>
      </c>
      <c r="F1028" s="38">
        <v>76</v>
      </c>
      <c r="G1028" s="36" t="s">
        <v>11</v>
      </c>
      <c r="H1028" s="36" t="s">
        <v>1058</v>
      </c>
      <c r="I1028" s="39" t="s">
        <v>52</v>
      </c>
    </row>
    <row r="1029" spans="1:9" s="21" customFormat="1" ht="19.149999999999999" customHeight="1">
      <c r="A1029" s="33" t="s">
        <v>33</v>
      </c>
      <c r="B1029" s="34">
        <v>45968</v>
      </c>
      <c r="C1029" s="35">
        <v>45968.663241342598</v>
      </c>
      <c r="D1029" s="36" t="s">
        <v>35</v>
      </c>
      <c r="E1029" s="37">
        <v>22.83</v>
      </c>
      <c r="F1029" s="38">
        <v>118</v>
      </c>
      <c r="G1029" s="36" t="s">
        <v>11</v>
      </c>
      <c r="H1029" s="36" t="s">
        <v>1059</v>
      </c>
      <c r="I1029" s="39" t="s">
        <v>52</v>
      </c>
    </row>
    <row r="1030" spans="1:9" s="21" customFormat="1" ht="19.149999999999999" customHeight="1">
      <c r="A1030" s="33" t="s">
        <v>33</v>
      </c>
      <c r="B1030" s="34">
        <v>45968</v>
      </c>
      <c r="C1030" s="35">
        <v>45968.663241342598</v>
      </c>
      <c r="D1030" s="36" t="s">
        <v>35</v>
      </c>
      <c r="E1030" s="37">
        <v>22.83</v>
      </c>
      <c r="F1030" s="38">
        <v>326</v>
      </c>
      <c r="G1030" s="36" t="s">
        <v>11</v>
      </c>
      <c r="H1030" s="36" t="s">
        <v>1060</v>
      </c>
      <c r="I1030" s="39" t="s">
        <v>52</v>
      </c>
    </row>
    <row r="1031" spans="1:9" s="21" customFormat="1" ht="19.149999999999999" customHeight="1">
      <c r="A1031" s="33" t="s">
        <v>33</v>
      </c>
      <c r="B1031" s="34">
        <v>45968</v>
      </c>
      <c r="C1031" s="35">
        <v>45968.663241342598</v>
      </c>
      <c r="D1031" s="36" t="s">
        <v>35</v>
      </c>
      <c r="E1031" s="37">
        <v>22.83</v>
      </c>
      <c r="F1031" s="38">
        <v>148</v>
      </c>
      <c r="G1031" s="36" t="s">
        <v>11</v>
      </c>
      <c r="H1031" s="36" t="s">
        <v>1061</v>
      </c>
      <c r="I1031" s="39" t="s">
        <v>52</v>
      </c>
    </row>
    <row r="1032" spans="1:9" s="21" customFormat="1" ht="19.149999999999999" customHeight="1">
      <c r="A1032" s="33" t="s">
        <v>33</v>
      </c>
      <c r="B1032" s="34">
        <v>45968</v>
      </c>
      <c r="C1032" s="35">
        <v>45968.663241342598</v>
      </c>
      <c r="D1032" s="36" t="s">
        <v>35</v>
      </c>
      <c r="E1032" s="37">
        <v>22.83</v>
      </c>
      <c r="F1032" s="38">
        <v>35</v>
      </c>
      <c r="G1032" s="36" t="s">
        <v>11</v>
      </c>
      <c r="H1032" s="36" t="s">
        <v>1062</v>
      </c>
      <c r="I1032" s="39" t="s">
        <v>52</v>
      </c>
    </row>
    <row r="1033" spans="1:9" s="21" customFormat="1" ht="19.149999999999999" customHeight="1">
      <c r="A1033" s="33" t="s">
        <v>33</v>
      </c>
      <c r="B1033" s="34">
        <v>45968</v>
      </c>
      <c r="C1033" s="35">
        <v>45968.663241342598</v>
      </c>
      <c r="D1033" s="36" t="s">
        <v>35</v>
      </c>
      <c r="E1033" s="37">
        <v>22.83</v>
      </c>
      <c r="F1033" s="38">
        <v>47</v>
      </c>
      <c r="G1033" s="36" t="s">
        <v>11</v>
      </c>
      <c r="H1033" s="36" t="s">
        <v>1063</v>
      </c>
      <c r="I1033" s="39" t="s">
        <v>52</v>
      </c>
    </row>
    <row r="1034" spans="1:9" s="21" customFormat="1" ht="19.149999999999999" customHeight="1">
      <c r="A1034" s="33" t="s">
        <v>33</v>
      </c>
      <c r="B1034" s="34">
        <v>45968</v>
      </c>
      <c r="C1034" s="35">
        <v>45968.663241342598</v>
      </c>
      <c r="D1034" s="36" t="s">
        <v>35</v>
      </c>
      <c r="E1034" s="37">
        <v>22.83</v>
      </c>
      <c r="F1034" s="38">
        <v>326</v>
      </c>
      <c r="G1034" s="36" t="s">
        <v>11</v>
      </c>
      <c r="H1034" s="36" t="s">
        <v>1064</v>
      </c>
      <c r="I1034" s="39" t="s">
        <v>52</v>
      </c>
    </row>
    <row r="1035" spans="1:9" s="21" customFormat="1" ht="19.149999999999999" customHeight="1">
      <c r="A1035" s="33" t="s">
        <v>33</v>
      </c>
      <c r="B1035" s="34">
        <v>45968</v>
      </c>
      <c r="C1035" s="35">
        <v>45968.663241342598</v>
      </c>
      <c r="D1035" s="36" t="s">
        <v>35</v>
      </c>
      <c r="E1035" s="37">
        <v>22.83</v>
      </c>
      <c r="F1035" s="38">
        <v>275</v>
      </c>
      <c r="G1035" s="36" t="s">
        <v>11</v>
      </c>
      <c r="H1035" s="36" t="s">
        <v>1065</v>
      </c>
      <c r="I1035" s="39" t="s">
        <v>52</v>
      </c>
    </row>
    <row r="1036" spans="1:9" s="21" customFormat="1" ht="19.149999999999999" customHeight="1">
      <c r="A1036" s="33" t="s">
        <v>33</v>
      </c>
      <c r="B1036" s="34">
        <v>45968</v>
      </c>
      <c r="C1036" s="35">
        <v>45968.663241342598</v>
      </c>
      <c r="D1036" s="36" t="s">
        <v>35</v>
      </c>
      <c r="E1036" s="37">
        <v>22.83</v>
      </c>
      <c r="F1036" s="38">
        <v>33</v>
      </c>
      <c r="G1036" s="36" t="s">
        <v>11</v>
      </c>
      <c r="H1036" s="36" t="s">
        <v>1066</v>
      </c>
      <c r="I1036" s="39" t="s">
        <v>52</v>
      </c>
    </row>
    <row r="1037" spans="1:9" s="21" customFormat="1" ht="19.149999999999999" customHeight="1">
      <c r="A1037" s="33" t="s">
        <v>33</v>
      </c>
      <c r="B1037" s="34">
        <v>45968</v>
      </c>
      <c r="C1037" s="35">
        <v>45968.6655140972</v>
      </c>
      <c r="D1037" s="36" t="s">
        <v>35</v>
      </c>
      <c r="E1037" s="37">
        <v>22.83</v>
      </c>
      <c r="F1037" s="38">
        <v>277</v>
      </c>
      <c r="G1037" s="36" t="s">
        <v>11</v>
      </c>
      <c r="H1037" s="36" t="s">
        <v>1067</v>
      </c>
      <c r="I1037" s="39" t="s">
        <v>52</v>
      </c>
    </row>
    <row r="1038" spans="1:9" s="21" customFormat="1" ht="19.149999999999999" customHeight="1">
      <c r="A1038" s="33" t="s">
        <v>33</v>
      </c>
      <c r="B1038" s="34">
        <v>45968</v>
      </c>
      <c r="C1038" s="35">
        <v>45968.6655140972</v>
      </c>
      <c r="D1038" s="36" t="s">
        <v>35</v>
      </c>
      <c r="E1038" s="37">
        <v>22.83</v>
      </c>
      <c r="F1038" s="38">
        <v>333</v>
      </c>
      <c r="G1038" s="36" t="s">
        <v>11</v>
      </c>
      <c r="H1038" s="36" t="s">
        <v>1068</v>
      </c>
      <c r="I1038" s="39" t="s">
        <v>52</v>
      </c>
    </row>
    <row r="1039" spans="1:9" s="21" customFormat="1" ht="19.149999999999999" customHeight="1">
      <c r="A1039" s="33" t="s">
        <v>33</v>
      </c>
      <c r="B1039" s="34">
        <v>45968</v>
      </c>
      <c r="C1039" s="35">
        <v>45968.6655140972</v>
      </c>
      <c r="D1039" s="36" t="s">
        <v>35</v>
      </c>
      <c r="E1039" s="37">
        <v>22.83</v>
      </c>
      <c r="F1039" s="38">
        <v>221</v>
      </c>
      <c r="G1039" s="36" t="s">
        <v>11</v>
      </c>
      <c r="H1039" s="36" t="s">
        <v>1069</v>
      </c>
      <c r="I1039" s="39" t="s">
        <v>52</v>
      </c>
    </row>
    <row r="1040" spans="1:9" s="21" customFormat="1" ht="19.149999999999999" customHeight="1">
      <c r="A1040" s="33" t="s">
        <v>33</v>
      </c>
      <c r="B1040" s="34">
        <v>45968</v>
      </c>
      <c r="C1040" s="35">
        <v>45968.6655140972</v>
      </c>
      <c r="D1040" s="36" t="s">
        <v>35</v>
      </c>
      <c r="E1040" s="37">
        <v>22.83</v>
      </c>
      <c r="F1040" s="38">
        <v>484</v>
      </c>
      <c r="G1040" s="36" t="s">
        <v>11</v>
      </c>
      <c r="H1040" s="36" t="s">
        <v>1070</v>
      </c>
      <c r="I1040" s="39" t="s">
        <v>52</v>
      </c>
    </row>
    <row r="1041" spans="1:9" s="21" customFormat="1" ht="19.149999999999999" customHeight="1">
      <c r="A1041" s="33" t="s">
        <v>33</v>
      </c>
      <c r="B1041" s="34">
        <v>45968</v>
      </c>
      <c r="C1041" s="35">
        <v>45968.6655140972</v>
      </c>
      <c r="D1041" s="36" t="s">
        <v>35</v>
      </c>
      <c r="E1041" s="37">
        <v>22.83</v>
      </c>
      <c r="F1041" s="38">
        <v>70</v>
      </c>
      <c r="G1041" s="36" t="s">
        <v>11</v>
      </c>
      <c r="H1041" s="36" t="s">
        <v>1071</v>
      </c>
      <c r="I1041" s="39" t="s">
        <v>52</v>
      </c>
    </row>
    <row r="1042" spans="1:9" s="21" customFormat="1" ht="19.149999999999999" customHeight="1">
      <c r="A1042" s="33" t="s">
        <v>33</v>
      </c>
      <c r="B1042" s="34">
        <v>45968</v>
      </c>
      <c r="C1042" s="35">
        <v>45968.6655140972</v>
      </c>
      <c r="D1042" s="36" t="s">
        <v>35</v>
      </c>
      <c r="E1042" s="37">
        <v>22.83</v>
      </c>
      <c r="F1042" s="38">
        <v>483</v>
      </c>
      <c r="G1042" s="36" t="s">
        <v>11</v>
      </c>
      <c r="H1042" s="36" t="s">
        <v>1072</v>
      </c>
      <c r="I1042" s="39" t="s">
        <v>52</v>
      </c>
    </row>
    <row r="1043" spans="1:9" s="21" customFormat="1" ht="19.149999999999999" customHeight="1">
      <c r="A1043" s="33" t="s">
        <v>33</v>
      </c>
      <c r="B1043" s="34">
        <v>45968</v>
      </c>
      <c r="C1043" s="35">
        <v>45968.665517696798</v>
      </c>
      <c r="D1043" s="36" t="s">
        <v>35</v>
      </c>
      <c r="E1043" s="37">
        <v>22.82</v>
      </c>
      <c r="F1043" s="38">
        <v>611</v>
      </c>
      <c r="G1043" s="36" t="s">
        <v>11</v>
      </c>
      <c r="H1043" s="36" t="s">
        <v>1073</v>
      </c>
      <c r="I1043" s="39" t="s">
        <v>52</v>
      </c>
    </row>
    <row r="1044" spans="1:9" s="21" customFormat="1" ht="19.149999999999999" customHeight="1">
      <c r="A1044" s="33" t="s">
        <v>33</v>
      </c>
      <c r="B1044" s="34">
        <v>45968</v>
      </c>
      <c r="C1044" s="35">
        <v>45968.665517708301</v>
      </c>
      <c r="D1044" s="36" t="s">
        <v>35</v>
      </c>
      <c r="E1044" s="37">
        <v>22.82</v>
      </c>
      <c r="F1044" s="38">
        <v>87</v>
      </c>
      <c r="G1044" s="36" t="s">
        <v>11</v>
      </c>
      <c r="H1044" s="36" t="s">
        <v>1074</v>
      </c>
      <c r="I1044" s="39" t="s">
        <v>52</v>
      </c>
    </row>
    <row r="1045" spans="1:9" s="21" customFormat="1" ht="19.149999999999999" customHeight="1">
      <c r="A1045" s="33" t="s">
        <v>33</v>
      </c>
      <c r="B1045" s="34">
        <v>45968</v>
      </c>
      <c r="C1045" s="35">
        <v>45968.665517708301</v>
      </c>
      <c r="D1045" s="36" t="s">
        <v>35</v>
      </c>
      <c r="E1045" s="37">
        <v>22.82</v>
      </c>
      <c r="F1045" s="38">
        <v>611</v>
      </c>
      <c r="G1045" s="36" t="s">
        <v>11</v>
      </c>
      <c r="H1045" s="36" t="s">
        <v>1075</v>
      </c>
      <c r="I1045" s="39" t="s">
        <v>52</v>
      </c>
    </row>
    <row r="1046" spans="1:9" s="21" customFormat="1" ht="19.149999999999999" customHeight="1">
      <c r="A1046" s="33" t="s">
        <v>33</v>
      </c>
      <c r="B1046" s="34">
        <v>45968</v>
      </c>
      <c r="C1046" s="35">
        <v>45968.665517708301</v>
      </c>
      <c r="D1046" s="36" t="s">
        <v>35</v>
      </c>
      <c r="E1046" s="37">
        <v>22.82</v>
      </c>
      <c r="F1046" s="38">
        <v>569</v>
      </c>
      <c r="G1046" s="36" t="s">
        <v>11</v>
      </c>
      <c r="H1046" s="36" t="s">
        <v>1076</v>
      </c>
      <c r="I1046" s="39" t="s">
        <v>52</v>
      </c>
    </row>
    <row r="1047" spans="1:9" s="21" customFormat="1" ht="19.149999999999999" customHeight="1">
      <c r="A1047" s="33" t="s">
        <v>33</v>
      </c>
      <c r="B1047" s="34">
        <v>45968</v>
      </c>
      <c r="C1047" s="35">
        <v>45968.665521249997</v>
      </c>
      <c r="D1047" s="36" t="s">
        <v>35</v>
      </c>
      <c r="E1047" s="37">
        <v>22.81</v>
      </c>
      <c r="F1047" s="38">
        <v>1512</v>
      </c>
      <c r="G1047" s="36" t="s">
        <v>11</v>
      </c>
      <c r="H1047" s="36" t="s">
        <v>1077</v>
      </c>
      <c r="I1047" s="39" t="s">
        <v>52</v>
      </c>
    </row>
    <row r="1048" spans="1:9" s="21" customFormat="1" ht="19.149999999999999" customHeight="1">
      <c r="A1048" s="33" t="s">
        <v>33</v>
      </c>
      <c r="B1048" s="34">
        <v>45968</v>
      </c>
      <c r="C1048" s="35">
        <v>45968.665521354204</v>
      </c>
      <c r="D1048" s="36" t="s">
        <v>35</v>
      </c>
      <c r="E1048" s="37">
        <v>22.81</v>
      </c>
      <c r="F1048" s="38">
        <v>543</v>
      </c>
      <c r="G1048" s="36" t="s">
        <v>11</v>
      </c>
      <c r="H1048" s="36" t="s">
        <v>1078</v>
      </c>
      <c r="I1048" s="39" t="s">
        <v>52</v>
      </c>
    </row>
    <row r="1049" spans="1:9" s="21" customFormat="1" ht="19.149999999999999" customHeight="1">
      <c r="A1049" s="33" t="s">
        <v>33</v>
      </c>
      <c r="B1049" s="34">
        <v>45968</v>
      </c>
      <c r="C1049" s="35">
        <v>45968.665521354204</v>
      </c>
      <c r="D1049" s="36" t="s">
        <v>35</v>
      </c>
      <c r="E1049" s="37">
        <v>22.81</v>
      </c>
      <c r="F1049" s="38">
        <v>305</v>
      </c>
      <c r="G1049" s="36" t="s">
        <v>11</v>
      </c>
      <c r="H1049" s="36" t="s">
        <v>1079</v>
      </c>
      <c r="I1049" s="39" t="s">
        <v>52</v>
      </c>
    </row>
    <row r="1050" spans="1:9" s="21" customFormat="1" ht="19.149999999999999" customHeight="1">
      <c r="A1050" s="33" t="s">
        <v>33</v>
      </c>
      <c r="B1050" s="34">
        <v>45968</v>
      </c>
      <c r="C1050" s="35">
        <v>45968.665521354204</v>
      </c>
      <c r="D1050" s="36" t="s">
        <v>35</v>
      </c>
      <c r="E1050" s="37">
        <v>22.81</v>
      </c>
      <c r="F1050" s="38">
        <v>421</v>
      </c>
      <c r="G1050" s="36" t="s">
        <v>11</v>
      </c>
      <c r="H1050" s="36" t="s">
        <v>1080</v>
      </c>
      <c r="I1050" s="39" t="s">
        <v>52</v>
      </c>
    </row>
    <row r="1051" spans="1:9" s="21" customFormat="1" ht="19.149999999999999" customHeight="1">
      <c r="A1051" s="33" t="s">
        <v>33</v>
      </c>
      <c r="B1051" s="34">
        <v>45968</v>
      </c>
      <c r="C1051" s="35">
        <v>45968.6659341782</v>
      </c>
      <c r="D1051" s="36" t="s">
        <v>35</v>
      </c>
      <c r="E1051" s="37">
        <v>22.76</v>
      </c>
      <c r="F1051" s="38">
        <v>575</v>
      </c>
      <c r="G1051" s="36" t="s">
        <v>11</v>
      </c>
      <c r="H1051" s="36" t="s">
        <v>1081</v>
      </c>
      <c r="I1051" s="39" t="s">
        <v>52</v>
      </c>
    </row>
    <row r="1052" spans="1:9" s="21" customFormat="1" ht="19.149999999999999" customHeight="1">
      <c r="A1052" s="33" t="s">
        <v>33</v>
      </c>
      <c r="B1052" s="34">
        <v>45968</v>
      </c>
      <c r="C1052" s="35">
        <v>45968.669010902799</v>
      </c>
      <c r="D1052" s="36" t="s">
        <v>35</v>
      </c>
      <c r="E1052" s="37">
        <v>22.72</v>
      </c>
      <c r="F1052" s="38">
        <v>373</v>
      </c>
      <c r="G1052" s="36" t="s">
        <v>11</v>
      </c>
      <c r="H1052" s="36" t="s">
        <v>1082</v>
      </c>
      <c r="I1052" s="39" t="s">
        <v>52</v>
      </c>
    </row>
    <row r="1053" spans="1:9" s="21" customFormat="1" ht="19.149999999999999" customHeight="1">
      <c r="A1053" s="33" t="s">
        <v>33</v>
      </c>
      <c r="B1053" s="34">
        <v>45968</v>
      </c>
      <c r="C1053" s="35">
        <v>45968.669010902799</v>
      </c>
      <c r="D1053" s="36" t="s">
        <v>35</v>
      </c>
      <c r="E1053" s="37">
        <v>22.72</v>
      </c>
      <c r="F1053" s="38">
        <v>183</v>
      </c>
      <c r="G1053" s="36" t="s">
        <v>11</v>
      </c>
      <c r="H1053" s="36" t="s">
        <v>1083</v>
      </c>
      <c r="I1053" s="39" t="s">
        <v>52</v>
      </c>
    </row>
    <row r="1054" spans="1:9" s="21" customFormat="1" ht="19.149999999999999" customHeight="1">
      <c r="A1054" s="33" t="s">
        <v>33</v>
      </c>
      <c r="B1054" s="34">
        <v>45968</v>
      </c>
      <c r="C1054" s="35">
        <v>45968.669010902799</v>
      </c>
      <c r="D1054" s="36" t="s">
        <v>35</v>
      </c>
      <c r="E1054" s="37">
        <v>22.72</v>
      </c>
      <c r="F1054" s="38">
        <v>170</v>
      </c>
      <c r="G1054" s="36" t="s">
        <v>11</v>
      </c>
      <c r="H1054" s="36" t="s">
        <v>1084</v>
      </c>
      <c r="I1054" s="39" t="s">
        <v>52</v>
      </c>
    </row>
    <row r="1055" spans="1:9" s="21" customFormat="1" ht="19.149999999999999" customHeight="1">
      <c r="A1055" s="33" t="s">
        <v>33</v>
      </c>
      <c r="B1055" s="34">
        <v>45968</v>
      </c>
      <c r="C1055" s="35">
        <v>45968.669010902799</v>
      </c>
      <c r="D1055" s="36" t="s">
        <v>35</v>
      </c>
      <c r="E1055" s="37">
        <v>22.72</v>
      </c>
      <c r="F1055" s="38">
        <v>556</v>
      </c>
      <c r="G1055" s="36" t="s">
        <v>11</v>
      </c>
      <c r="H1055" s="36" t="s">
        <v>1085</v>
      </c>
      <c r="I1055" s="39" t="s">
        <v>52</v>
      </c>
    </row>
    <row r="1056" spans="1:9" s="21" customFormat="1" ht="19.149999999999999" customHeight="1">
      <c r="A1056" s="33" t="s">
        <v>33</v>
      </c>
      <c r="B1056" s="34">
        <v>45968</v>
      </c>
      <c r="C1056" s="35">
        <v>45968.669010902799</v>
      </c>
      <c r="D1056" s="36" t="s">
        <v>35</v>
      </c>
      <c r="E1056" s="37">
        <v>22.72</v>
      </c>
      <c r="F1056" s="38">
        <v>386</v>
      </c>
      <c r="G1056" s="36" t="s">
        <v>11</v>
      </c>
      <c r="H1056" s="36" t="s">
        <v>1086</v>
      </c>
      <c r="I1056" s="39" t="s">
        <v>52</v>
      </c>
    </row>
    <row r="1057" spans="1:9" s="21" customFormat="1" ht="19.149999999999999" customHeight="1">
      <c r="A1057" s="33" t="s">
        <v>33</v>
      </c>
      <c r="B1057" s="34">
        <v>45968</v>
      </c>
      <c r="C1057" s="35">
        <v>45968.669010902799</v>
      </c>
      <c r="D1057" s="36" t="s">
        <v>35</v>
      </c>
      <c r="E1057" s="37">
        <v>22.72</v>
      </c>
      <c r="F1057" s="38">
        <v>4</v>
      </c>
      <c r="G1057" s="36" t="s">
        <v>11</v>
      </c>
      <c r="H1057" s="36" t="s">
        <v>1087</v>
      </c>
      <c r="I1057" s="39" t="s">
        <v>52</v>
      </c>
    </row>
    <row r="1058" spans="1:9" s="21" customFormat="1" ht="19.149999999999999" customHeight="1">
      <c r="A1058" s="33" t="s">
        <v>33</v>
      </c>
      <c r="B1058" s="34">
        <v>45968</v>
      </c>
      <c r="C1058" s="35">
        <v>45968.669011481499</v>
      </c>
      <c r="D1058" s="36" t="s">
        <v>35</v>
      </c>
      <c r="E1058" s="37">
        <v>22.72</v>
      </c>
      <c r="F1058" s="38">
        <v>181</v>
      </c>
      <c r="G1058" s="36" t="s">
        <v>11</v>
      </c>
      <c r="H1058" s="36" t="s">
        <v>1088</v>
      </c>
      <c r="I1058" s="39" t="s">
        <v>52</v>
      </c>
    </row>
    <row r="1059" spans="1:9" s="21" customFormat="1" ht="19.149999999999999" customHeight="1">
      <c r="A1059" s="33" t="s">
        <v>33</v>
      </c>
      <c r="B1059" s="34">
        <v>45968</v>
      </c>
      <c r="C1059" s="35">
        <v>45968.6690120602</v>
      </c>
      <c r="D1059" s="36" t="s">
        <v>35</v>
      </c>
      <c r="E1059" s="37">
        <v>22.72</v>
      </c>
      <c r="F1059" s="38">
        <v>95</v>
      </c>
      <c r="G1059" s="36" t="s">
        <v>11</v>
      </c>
      <c r="H1059" s="36" t="s">
        <v>1089</v>
      </c>
      <c r="I1059" s="39" t="s">
        <v>52</v>
      </c>
    </row>
    <row r="1060" spans="1:9" s="21" customFormat="1" ht="19.149999999999999" customHeight="1">
      <c r="A1060" s="33" t="s">
        <v>33</v>
      </c>
      <c r="B1060" s="34">
        <v>45968</v>
      </c>
      <c r="C1060" s="35">
        <v>45968.6690120602</v>
      </c>
      <c r="D1060" s="36" t="s">
        <v>35</v>
      </c>
      <c r="E1060" s="37">
        <v>22.72</v>
      </c>
      <c r="F1060" s="38">
        <v>51</v>
      </c>
      <c r="G1060" s="36" t="s">
        <v>11</v>
      </c>
      <c r="H1060" s="36" t="s">
        <v>1090</v>
      </c>
      <c r="I1060" s="39" t="s">
        <v>52</v>
      </c>
    </row>
    <row r="1061" spans="1:9" s="21" customFormat="1" ht="19.149999999999999" customHeight="1">
      <c r="A1061" s="33" t="s">
        <v>33</v>
      </c>
      <c r="B1061" s="34">
        <v>45968</v>
      </c>
      <c r="C1061" s="35">
        <v>45968.670334791699</v>
      </c>
      <c r="D1061" s="36" t="s">
        <v>35</v>
      </c>
      <c r="E1061" s="37">
        <v>22.73</v>
      </c>
      <c r="F1061" s="38">
        <v>2442</v>
      </c>
      <c r="G1061" s="36" t="s">
        <v>11</v>
      </c>
      <c r="H1061" s="36" t="s">
        <v>1091</v>
      </c>
      <c r="I1061" s="39" t="s">
        <v>52</v>
      </c>
    </row>
    <row r="1062" spans="1:9" s="21" customFormat="1" ht="19.149999999999999" customHeight="1">
      <c r="A1062" s="33" t="s">
        <v>33</v>
      </c>
      <c r="B1062" s="34">
        <v>45968</v>
      </c>
      <c r="C1062" s="35">
        <v>45968.670334791699</v>
      </c>
      <c r="D1062" s="36" t="s">
        <v>35</v>
      </c>
      <c r="E1062" s="37">
        <v>22.73</v>
      </c>
      <c r="F1062" s="38">
        <v>29</v>
      </c>
      <c r="G1062" s="36" t="s">
        <v>11</v>
      </c>
      <c r="H1062" s="36" t="s">
        <v>1092</v>
      </c>
      <c r="I1062" s="39" t="s">
        <v>52</v>
      </c>
    </row>
    <row r="1063" spans="1:9" s="21" customFormat="1" ht="19.149999999999999" customHeight="1">
      <c r="A1063" s="33" t="s">
        <v>33</v>
      </c>
      <c r="B1063" s="34">
        <v>45968</v>
      </c>
      <c r="C1063" s="35">
        <v>45968.670334803297</v>
      </c>
      <c r="D1063" s="36" t="s">
        <v>35</v>
      </c>
      <c r="E1063" s="37">
        <v>22.72</v>
      </c>
      <c r="F1063" s="38">
        <v>604</v>
      </c>
      <c r="G1063" s="36" t="s">
        <v>11</v>
      </c>
      <c r="H1063" s="36" t="s">
        <v>1093</v>
      </c>
      <c r="I1063" s="39" t="s">
        <v>52</v>
      </c>
    </row>
    <row r="1064" spans="1:9" s="21" customFormat="1" ht="19.149999999999999" customHeight="1">
      <c r="A1064" s="33" t="s">
        <v>33</v>
      </c>
      <c r="B1064" s="34">
        <v>45968</v>
      </c>
      <c r="C1064" s="35">
        <v>45968.670334907401</v>
      </c>
      <c r="D1064" s="36" t="s">
        <v>35</v>
      </c>
      <c r="E1064" s="37">
        <v>22.72</v>
      </c>
      <c r="F1064" s="38">
        <v>349</v>
      </c>
      <c r="G1064" s="36" t="s">
        <v>11</v>
      </c>
      <c r="H1064" s="36" t="s">
        <v>1094</v>
      </c>
      <c r="I1064" s="39" t="s">
        <v>52</v>
      </c>
    </row>
    <row r="1065" spans="1:9" s="21" customFormat="1" ht="19.149999999999999" customHeight="1">
      <c r="A1065" s="33" t="s">
        <v>33</v>
      </c>
      <c r="B1065" s="34">
        <v>45968</v>
      </c>
      <c r="C1065" s="35">
        <v>45968.670343333302</v>
      </c>
      <c r="D1065" s="36" t="s">
        <v>35</v>
      </c>
      <c r="E1065" s="37">
        <v>22.72</v>
      </c>
      <c r="F1065" s="38">
        <v>833</v>
      </c>
      <c r="G1065" s="36" t="s">
        <v>11</v>
      </c>
      <c r="H1065" s="36" t="s">
        <v>1095</v>
      </c>
      <c r="I1065" s="39" t="s">
        <v>52</v>
      </c>
    </row>
    <row r="1066" spans="1:9" s="21" customFormat="1" ht="19.149999999999999" customHeight="1">
      <c r="A1066" s="33" t="s">
        <v>33</v>
      </c>
      <c r="B1066" s="34">
        <v>45968</v>
      </c>
      <c r="C1066" s="35">
        <v>45968.6703441551</v>
      </c>
      <c r="D1066" s="36" t="s">
        <v>35</v>
      </c>
      <c r="E1066" s="37">
        <v>22.72</v>
      </c>
      <c r="F1066" s="38">
        <v>598</v>
      </c>
      <c r="G1066" s="36" t="s">
        <v>11</v>
      </c>
      <c r="H1066" s="36" t="s">
        <v>1096</v>
      </c>
      <c r="I1066" s="39" t="s">
        <v>52</v>
      </c>
    </row>
    <row r="1067" spans="1:9" s="21" customFormat="1" ht="19.149999999999999" customHeight="1">
      <c r="A1067" s="33" t="s">
        <v>33</v>
      </c>
      <c r="B1067" s="34">
        <v>45968</v>
      </c>
      <c r="C1067" s="35">
        <v>45968.6703441551</v>
      </c>
      <c r="D1067" s="36" t="s">
        <v>35</v>
      </c>
      <c r="E1067" s="37">
        <v>22.72</v>
      </c>
      <c r="F1067" s="38">
        <v>1576</v>
      </c>
      <c r="G1067" s="36" t="s">
        <v>11</v>
      </c>
      <c r="H1067" s="36" t="s">
        <v>1097</v>
      </c>
      <c r="I1067" s="39" t="s">
        <v>52</v>
      </c>
    </row>
    <row r="1068" spans="1:9" s="21" customFormat="1" ht="19.149999999999999" customHeight="1">
      <c r="A1068" s="33" t="s">
        <v>33</v>
      </c>
      <c r="B1068" s="34">
        <v>45968</v>
      </c>
      <c r="C1068" s="35">
        <v>45968.6703441551</v>
      </c>
      <c r="D1068" s="36" t="s">
        <v>35</v>
      </c>
      <c r="E1068" s="37">
        <v>22.72</v>
      </c>
      <c r="F1068" s="38">
        <v>372</v>
      </c>
      <c r="G1068" s="36" t="s">
        <v>11</v>
      </c>
      <c r="H1068" s="36" t="s">
        <v>1098</v>
      </c>
      <c r="I1068" s="39" t="s">
        <v>52</v>
      </c>
    </row>
    <row r="1069" spans="1:9" s="21" customFormat="1" ht="19.149999999999999" customHeight="1">
      <c r="A1069" s="33" t="s">
        <v>33</v>
      </c>
      <c r="B1069" s="34">
        <v>45968</v>
      </c>
      <c r="C1069" s="35">
        <v>45968.674565080997</v>
      </c>
      <c r="D1069" s="36" t="s">
        <v>35</v>
      </c>
      <c r="E1069" s="37">
        <v>22.63</v>
      </c>
      <c r="F1069" s="38">
        <v>2322</v>
      </c>
      <c r="G1069" s="36" t="s">
        <v>11</v>
      </c>
      <c r="H1069" s="36" t="s">
        <v>1099</v>
      </c>
      <c r="I1069" s="39" t="s">
        <v>52</v>
      </c>
    </row>
    <row r="1070" spans="1:9" s="21" customFormat="1" ht="19.149999999999999" customHeight="1">
      <c r="A1070" s="33" t="s">
        <v>33</v>
      </c>
      <c r="B1070" s="34">
        <v>45968</v>
      </c>
      <c r="C1070" s="35">
        <v>45968.675268310202</v>
      </c>
      <c r="D1070" s="36" t="s">
        <v>35</v>
      </c>
      <c r="E1070" s="37">
        <v>22.65</v>
      </c>
      <c r="F1070" s="38">
        <v>168</v>
      </c>
      <c r="G1070" s="36" t="s">
        <v>11</v>
      </c>
      <c r="H1070" s="36" t="s">
        <v>1100</v>
      </c>
      <c r="I1070" s="39" t="s">
        <v>52</v>
      </c>
    </row>
    <row r="1071" spans="1:9" s="21" customFormat="1" ht="19.149999999999999" customHeight="1">
      <c r="A1071" s="33" t="s">
        <v>33</v>
      </c>
      <c r="B1071" s="34">
        <v>45968</v>
      </c>
      <c r="C1071" s="35">
        <v>45968.6752683218</v>
      </c>
      <c r="D1071" s="36" t="s">
        <v>35</v>
      </c>
      <c r="E1071" s="37">
        <v>22.65</v>
      </c>
      <c r="F1071" s="38">
        <v>159</v>
      </c>
      <c r="G1071" s="36" t="s">
        <v>11</v>
      </c>
      <c r="H1071" s="36" t="s">
        <v>1101</v>
      </c>
      <c r="I1071" s="39" t="s">
        <v>52</v>
      </c>
    </row>
    <row r="1072" spans="1:9" s="21" customFormat="1" ht="19.149999999999999" customHeight="1">
      <c r="A1072" s="33" t="s">
        <v>33</v>
      </c>
      <c r="B1072" s="34">
        <v>45968</v>
      </c>
      <c r="C1072" s="35">
        <v>45968.6752683218</v>
      </c>
      <c r="D1072" s="36" t="s">
        <v>35</v>
      </c>
      <c r="E1072" s="37">
        <v>22.65</v>
      </c>
      <c r="F1072" s="38">
        <v>162</v>
      </c>
      <c r="G1072" s="36" t="s">
        <v>11</v>
      </c>
      <c r="H1072" s="36" t="s">
        <v>1102</v>
      </c>
      <c r="I1072" s="39" t="s">
        <v>52</v>
      </c>
    </row>
    <row r="1073" spans="1:9" s="21" customFormat="1" ht="19.149999999999999" customHeight="1">
      <c r="A1073" s="33" t="s">
        <v>33</v>
      </c>
      <c r="B1073" s="34">
        <v>45968</v>
      </c>
      <c r="C1073" s="35">
        <v>45968.675532789297</v>
      </c>
      <c r="D1073" s="36" t="s">
        <v>35</v>
      </c>
      <c r="E1073" s="37">
        <v>22.64</v>
      </c>
      <c r="F1073" s="38">
        <v>325</v>
      </c>
      <c r="G1073" s="36" t="s">
        <v>11</v>
      </c>
      <c r="H1073" s="36" t="s">
        <v>1103</v>
      </c>
      <c r="I1073" s="39" t="s">
        <v>52</v>
      </c>
    </row>
    <row r="1074" spans="1:9" s="21" customFormat="1" ht="19.149999999999999" customHeight="1">
      <c r="A1074" s="33" t="s">
        <v>33</v>
      </c>
      <c r="B1074" s="34">
        <v>45968</v>
      </c>
      <c r="C1074" s="35">
        <v>45968.675534212998</v>
      </c>
      <c r="D1074" s="36" t="s">
        <v>35</v>
      </c>
      <c r="E1074" s="37">
        <v>22.64</v>
      </c>
      <c r="F1074" s="38">
        <v>152</v>
      </c>
      <c r="G1074" s="36" t="s">
        <v>11</v>
      </c>
      <c r="H1074" s="36" t="s">
        <v>1104</v>
      </c>
      <c r="I1074" s="39" t="s">
        <v>52</v>
      </c>
    </row>
    <row r="1075" spans="1:9" s="21" customFormat="1" ht="19.149999999999999" customHeight="1">
      <c r="A1075" s="33" t="s">
        <v>33</v>
      </c>
      <c r="B1075" s="34">
        <v>45968</v>
      </c>
      <c r="C1075" s="35">
        <v>45968.675542928198</v>
      </c>
      <c r="D1075" s="36" t="s">
        <v>35</v>
      </c>
      <c r="E1075" s="37">
        <v>22.64</v>
      </c>
      <c r="F1075" s="38">
        <v>57</v>
      </c>
      <c r="G1075" s="36" t="s">
        <v>11</v>
      </c>
      <c r="H1075" s="36" t="s">
        <v>1105</v>
      </c>
      <c r="I1075" s="39" t="s">
        <v>52</v>
      </c>
    </row>
    <row r="1076" spans="1:9" s="21" customFormat="1" ht="19.149999999999999" customHeight="1">
      <c r="A1076" s="33" t="s">
        <v>33</v>
      </c>
      <c r="B1076" s="34">
        <v>45968</v>
      </c>
      <c r="C1076" s="35">
        <v>45968.675542951401</v>
      </c>
      <c r="D1076" s="36" t="s">
        <v>35</v>
      </c>
      <c r="E1076" s="37">
        <v>22.64</v>
      </c>
      <c r="F1076" s="38">
        <v>33</v>
      </c>
      <c r="G1076" s="36" t="s">
        <v>11</v>
      </c>
      <c r="H1076" s="36" t="s">
        <v>1106</v>
      </c>
      <c r="I1076" s="39" t="s">
        <v>52</v>
      </c>
    </row>
    <row r="1077" spans="1:9" s="21" customFormat="1" ht="19.149999999999999" customHeight="1">
      <c r="A1077" s="33" t="s">
        <v>33</v>
      </c>
      <c r="B1077" s="34">
        <v>45968</v>
      </c>
      <c r="C1077" s="35">
        <v>45968.675542951401</v>
      </c>
      <c r="D1077" s="36" t="s">
        <v>35</v>
      </c>
      <c r="E1077" s="37">
        <v>22.64</v>
      </c>
      <c r="F1077" s="38">
        <v>567</v>
      </c>
      <c r="G1077" s="36" t="s">
        <v>11</v>
      </c>
      <c r="H1077" s="36" t="s">
        <v>1107</v>
      </c>
      <c r="I1077" s="39" t="s">
        <v>52</v>
      </c>
    </row>
    <row r="1078" spans="1:9" s="21" customFormat="1" ht="19.149999999999999" customHeight="1">
      <c r="A1078" s="33" t="s">
        <v>33</v>
      </c>
      <c r="B1078" s="34">
        <v>45968</v>
      </c>
      <c r="C1078" s="35">
        <v>45968.675583391203</v>
      </c>
      <c r="D1078" s="36" t="s">
        <v>35</v>
      </c>
      <c r="E1078" s="37">
        <v>22.64</v>
      </c>
      <c r="F1078" s="38">
        <v>383</v>
      </c>
      <c r="G1078" s="36" t="s">
        <v>11</v>
      </c>
      <c r="H1078" s="36" t="s">
        <v>1108</v>
      </c>
      <c r="I1078" s="39" t="s">
        <v>52</v>
      </c>
    </row>
    <row r="1079" spans="1:9" s="21" customFormat="1" ht="19.149999999999999" customHeight="1">
      <c r="A1079" s="33" t="s">
        <v>33</v>
      </c>
      <c r="B1079" s="34">
        <v>45968</v>
      </c>
      <c r="C1079" s="35">
        <v>45968.675583391203</v>
      </c>
      <c r="D1079" s="36" t="s">
        <v>35</v>
      </c>
      <c r="E1079" s="37">
        <v>22.64</v>
      </c>
      <c r="F1079" s="38">
        <v>184</v>
      </c>
      <c r="G1079" s="36" t="s">
        <v>11</v>
      </c>
      <c r="H1079" s="36" t="s">
        <v>1109</v>
      </c>
      <c r="I1079" s="39" t="s">
        <v>52</v>
      </c>
    </row>
    <row r="1080" spans="1:9" s="21" customFormat="1" ht="19.149999999999999" customHeight="1">
      <c r="A1080" s="33" t="s">
        <v>33</v>
      </c>
      <c r="B1080" s="34">
        <v>45968</v>
      </c>
      <c r="C1080" s="35">
        <v>45968.675583495402</v>
      </c>
      <c r="D1080" s="36" t="s">
        <v>35</v>
      </c>
      <c r="E1080" s="37">
        <v>22.64</v>
      </c>
      <c r="F1080" s="38">
        <v>195</v>
      </c>
      <c r="G1080" s="36" t="s">
        <v>11</v>
      </c>
      <c r="H1080" s="36" t="s">
        <v>1110</v>
      </c>
      <c r="I1080" s="39" t="s">
        <v>52</v>
      </c>
    </row>
    <row r="1081" spans="1:9" s="21" customFormat="1" ht="19.149999999999999" customHeight="1">
      <c r="A1081" s="33" t="s">
        <v>33</v>
      </c>
      <c r="B1081" s="34">
        <v>45968</v>
      </c>
      <c r="C1081" s="35">
        <v>45968.675585393503</v>
      </c>
      <c r="D1081" s="36" t="s">
        <v>35</v>
      </c>
      <c r="E1081" s="37">
        <v>22.63</v>
      </c>
      <c r="F1081" s="38">
        <v>666</v>
      </c>
      <c r="G1081" s="36" t="s">
        <v>11</v>
      </c>
      <c r="H1081" s="36" t="s">
        <v>1111</v>
      </c>
      <c r="I1081" s="39" t="s">
        <v>52</v>
      </c>
    </row>
    <row r="1082" spans="1:9" s="21" customFormat="1" ht="19.149999999999999" customHeight="1">
      <c r="A1082" s="33" t="s">
        <v>33</v>
      </c>
      <c r="B1082" s="34">
        <v>45968</v>
      </c>
      <c r="C1082" s="35">
        <v>45968.676807338001</v>
      </c>
      <c r="D1082" s="36" t="s">
        <v>35</v>
      </c>
      <c r="E1082" s="37">
        <v>22.67</v>
      </c>
      <c r="F1082" s="38">
        <v>96</v>
      </c>
      <c r="G1082" s="36" t="s">
        <v>11</v>
      </c>
      <c r="H1082" s="36" t="s">
        <v>1112</v>
      </c>
      <c r="I1082" s="39" t="s">
        <v>52</v>
      </c>
    </row>
    <row r="1083" spans="1:9" s="21" customFormat="1" ht="19.149999999999999" customHeight="1">
      <c r="A1083" s="33" t="s">
        <v>33</v>
      </c>
      <c r="B1083" s="34">
        <v>45968</v>
      </c>
      <c r="C1083" s="35">
        <v>45968.676807349497</v>
      </c>
      <c r="D1083" s="36" t="s">
        <v>35</v>
      </c>
      <c r="E1083" s="37">
        <v>22.67</v>
      </c>
      <c r="F1083" s="38">
        <v>1159</v>
      </c>
      <c r="G1083" s="36" t="s">
        <v>11</v>
      </c>
      <c r="H1083" s="36" t="s">
        <v>1113</v>
      </c>
      <c r="I1083" s="39" t="s">
        <v>52</v>
      </c>
    </row>
    <row r="1084" spans="1:9" s="21" customFormat="1" ht="19.149999999999999" customHeight="1">
      <c r="A1084" s="33" t="s">
        <v>33</v>
      </c>
      <c r="B1084" s="34">
        <v>45968</v>
      </c>
      <c r="C1084" s="35">
        <v>45968.677772083298</v>
      </c>
      <c r="D1084" s="36" t="s">
        <v>35</v>
      </c>
      <c r="E1084" s="37">
        <v>22.71</v>
      </c>
      <c r="F1084" s="38">
        <v>274</v>
      </c>
      <c r="G1084" s="36" t="s">
        <v>42</v>
      </c>
      <c r="H1084" s="36" t="s">
        <v>1114</v>
      </c>
      <c r="I1084" s="39" t="s">
        <v>52</v>
      </c>
    </row>
    <row r="1085" spans="1:9" s="21" customFormat="1" ht="19.149999999999999" customHeight="1">
      <c r="A1085" s="33" t="s">
        <v>33</v>
      </c>
      <c r="B1085" s="34">
        <v>45968</v>
      </c>
      <c r="C1085" s="35">
        <v>45968.677772094903</v>
      </c>
      <c r="D1085" s="36" t="s">
        <v>35</v>
      </c>
      <c r="E1085" s="37">
        <v>22.71</v>
      </c>
      <c r="F1085" s="38">
        <v>274</v>
      </c>
      <c r="G1085" s="36" t="s">
        <v>42</v>
      </c>
      <c r="H1085" s="36" t="s">
        <v>1115</v>
      </c>
      <c r="I1085" s="39" t="s">
        <v>52</v>
      </c>
    </row>
    <row r="1086" spans="1:9" s="21" customFormat="1" ht="19.149999999999999" customHeight="1">
      <c r="A1086" s="33" t="s">
        <v>33</v>
      </c>
      <c r="B1086" s="34">
        <v>45968</v>
      </c>
      <c r="C1086" s="35">
        <v>45968.677772094903</v>
      </c>
      <c r="D1086" s="36" t="s">
        <v>35</v>
      </c>
      <c r="E1086" s="37">
        <v>22.71</v>
      </c>
      <c r="F1086" s="38">
        <v>274</v>
      </c>
      <c r="G1086" s="36" t="s">
        <v>42</v>
      </c>
      <c r="H1086" s="36" t="s">
        <v>1116</v>
      </c>
      <c r="I1086" s="39" t="s">
        <v>52</v>
      </c>
    </row>
    <row r="1087" spans="1:9" s="21" customFormat="1" ht="19.149999999999999" customHeight="1">
      <c r="A1087" s="33" t="s">
        <v>33</v>
      </c>
      <c r="B1087" s="34">
        <v>45968</v>
      </c>
      <c r="C1087" s="35">
        <v>45968.677782083301</v>
      </c>
      <c r="D1087" s="36" t="s">
        <v>35</v>
      </c>
      <c r="E1087" s="37">
        <v>22.7</v>
      </c>
      <c r="F1087" s="38">
        <v>528</v>
      </c>
      <c r="G1087" s="36" t="s">
        <v>11</v>
      </c>
      <c r="H1087" s="36" t="s">
        <v>1117</v>
      </c>
      <c r="I1087" s="39" t="s">
        <v>52</v>
      </c>
    </row>
    <row r="1088" spans="1:9" s="21" customFormat="1" ht="19.149999999999999" customHeight="1">
      <c r="A1088" s="33" t="s">
        <v>33</v>
      </c>
      <c r="B1088" s="34">
        <v>45968</v>
      </c>
      <c r="C1088" s="35">
        <v>45968.677782164399</v>
      </c>
      <c r="D1088" s="36" t="s">
        <v>35</v>
      </c>
      <c r="E1088" s="37">
        <v>22.7</v>
      </c>
      <c r="F1088" s="38">
        <v>528</v>
      </c>
      <c r="G1088" s="36" t="s">
        <v>11</v>
      </c>
      <c r="H1088" s="36" t="s">
        <v>1118</v>
      </c>
      <c r="I1088" s="39" t="s">
        <v>52</v>
      </c>
    </row>
    <row r="1089" spans="1:9" s="21" customFormat="1" ht="19.149999999999999" customHeight="1">
      <c r="A1089" s="33" t="s">
        <v>33</v>
      </c>
      <c r="B1089" s="34">
        <v>45968</v>
      </c>
      <c r="C1089" s="35">
        <v>45968.677782164399</v>
      </c>
      <c r="D1089" s="36" t="s">
        <v>35</v>
      </c>
      <c r="E1089" s="37">
        <v>22.7</v>
      </c>
      <c r="F1089" s="38">
        <v>456</v>
      </c>
      <c r="G1089" s="36" t="s">
        <v>11</v>
      </c>
      <c r="H1089" s="36" t="s">
        <v>1119</v>
      </c>
      <c r="I1089" s="39" t="s">
        <v>52</v>
      </c>
    </row>
    <row r="1090" spans="1:9" s="21" customFormat="1" ht="19.149999999999999" customHeight="1">
      <c r="A1090" s="33" t="s">
        <v>33</v>
      </c>
      <c r="B1090" s="34">
        <v>45968</v>
      </c>
      <c r="C1090" s="35">
        <v>45968.6784758102</v>
      </c>
      <c r="D1090" s="36" t="s">
        <v>35</v>
      </c>
      <c r="E1090" s="37">
        <v>22.7</v>
      </c>
      <c r="F1090" s="38">
        <v>286</v>
      </c>
      <c r="G1090" s="36" t="s">
        <v>43</v>
      </c>
      <c r="H1090" s="36" t="s">
        <v>1120</v>
      </c>
      <c r="I1090" s="39" t="s">
        <v>52</v>
      </c>
    </row>
    <row r="1091" spans="1:9" s="21" customFormat="1" ht="19.149999999999999" customHeight="1">
      <c r="A1091" s="33" t="s">
        <v>33</v>
      </c>
      <c r="B1091" s="34">
        <v>45968</v>
      </c>
      <c r="C1091" s="35">
        <v>45968.678638622703</v>
      </c>
      <c r="D1091" s="36" t="s">
        <v>35</v>
      </c>
      <c r="E1091" s="37">
        <v>22.7</v>
      </c>
      <c r="F1091" s="38">
        <v>274</v>
      </c>
      <c r="G1091" s="36" t="s">
        <v>11</v>
      </c>
      <c r="H1091" s="36" t="s">
        <v>1121</v>
      </c>
      <c r="I1091" s="39" t="s">
        <v>52</v>
      </c>
    </row>
    <row r="1092" spans="1:9" s="21" customFormat="1" ht="19.149999999999999" customHeight="1">
      <c r="A1092" s="33" t="s">
        <v>33</v>
      </c>
      <c r="B1092" s="34">
        <v>45968</v>
      </c>
      <c r="C1092" s="35">
        <v>45968.678638622703</v>
      </c>
      <c r="D1092" s="36" t="s">
        <v>35</v>
      </c>
      <c r="E1092" s="37">
        <v>22.7</v>
      </c>
      <c r="F1092" s="38">
        <v>59</v>
      </c>
      <c r="G1092" s="36" t="s">
        <v>11</v>
      </c>
      <c r="H1092" s="36" t="s">
        <v>1122</v>
      </c>
      <c r="I1092" s="39" t="s">
        <v>52</v>
      </c>
    </row>
    <row r="1093" spans="1:9" s="21" customFormat="1" ht="19.149999999999999" customHeight="1">
      <c r="A1093" s="33" t="s">
        <v>33</v>
      </c>
      <c r="B1093" s="34">
        <v>45968</v>
      </c>
      <c r="C1093" s="35">
        <v>45968.678638622703</v>
      </c>
      <c r="D1093" s="36" t="s">
        <v>35</v>
      </c>
      <c r="E1093" s="37">
        <v>22.7</v>
      </c>
      <c r="F1093" s="38">
        <v>215</v>
      </c>
      <c r="G1093" s="36" t="s">
        <v>11</v>
      </c>
      <c r="H1093" s="36" t="s">
        <v>1123</v>
      </c>
      <c r="I1093" s="39" t="s">
        <v>52</v>
      </c>
    </row>
    <row r="1094" spans="1:9" s="21" customFormat="1" ht="19.149999999999999" customHeight="1">
      <c r="A1094" s="33" t="s">
        <v>33</v>
      </c>
      <c r="B1094" s="34">
        <v>45968</v>
      </c>
      <c r="C1094" s="35">
        <v>45968.678638622703</v>
      </c>
      <c r="D1094" s="36" t="s">
        <v>35</v>
      </c>
      <c r="E1094" s="37">
        <v>22.7</v>
      </c>
      <c r="F1094" s="38">
        <v>215</v>
      </c>
      <c r="G1094" s="36" t="s">
        <v>11</v>
      </c>
      <c r="H1094" s="36" t="s">
        <v>1124</v>
      </c>
      <c r="I1094" s="39" t="s">
        <v>52</v>
      </c>
    </row>
    <row r="1095" spans="1:9" s="21" customFormat="1" ht="19.149999999999999" customHeight="1">
      <c r="A1095" s="33" t="s">
        <v>33</v>
      </c>
      <c r="B1095" s="34">
        <v>45968</v>
      </c>
      <c r="C1095" s="35">
        <v>45968.678638726902</v>
      </c>
      <c r="D1095" s="36" t="s">
        <v>35</v>
      </c>
      <c r="E1095" s="37">
        <v>22.7</v>
      </c>
      <c r="F1095" s="38">
        <v>59</v>
      </c>
      <c r="G1095" s="36" t="s">
        <v>11</v>
      </c>
      <c r="H1095" s="36" t="s">
        <v>1125</v>
      </c>
      <c r="I1095" s="39" t="s">
        <v>52</v>
      </c>
    </row>
    <row r="1096" spans="1:9" s="21" customFormat="1" ht="19.149999999999999" customHeight="1">
      <c r="A1096" s="33" t="s">
        <v>33</v>
      </c>
      <c r="B1096" s="34">
        <v>45968</v>
      </c>
      <c r="C1096" s="35">
        <v>45968.678639328697</v>
      </c>
      <c r="D1096" s="36" t="s">
        <v>35</v>
      </c>
      <c r="E1096" s="37">
        <v>22.7</v>
      </c>
      <c r="F1096" s="38">
        <v>100</v>
      </c>
      <c r="G1096" s="36" t="s">
        <v>11</v>
      </c>
      <c r="H1096" s="36" t="s">
        <v>1126</v>
      </c>
      <c r="I1096" s="39" t="s">
        <v>52</v>
      </c>
    </row>
    <row r="1097" spans="1:9" s="21" customFormat="1" ht="19.149999999999999" customHeight="1">
      <c r="A1097" s="33" t="s">
        <v>33</v>
      </c>
      <c r="B1097" s="34">
        <v>45968</v>
      </c>
      <c r="C1097" s="35">
        <v>45968.6786399306</v>
      </c>
      <c r="D1097" s="36" t="s">
        <v>35</v>
      </c>
      <c r="E1097" s="37">
        <v>22.7</v>
      </c>
      <c r="F1097" s="38">
        <v>120</v>
      </c>
      <c r="G1097" s="36" t="s">
        <v>11</v>
      </c>
      <c r="H1097" s="36" t="s">
        <v>1127</v>
      </c>
      <c r="I1097" s="39" t="s">
        <v>52</v>
      </c>
    </row>
    <row r="1098" spans="1:9" s="21" customFormat="1" ht="19.149999999999999" customHeight="1">
      <c r="A1098" s="33" t="s">
        <v>33</v>
      </c>
      <c r="B1098" s="34">
        <v>45968</v>
      </c>
      <c r="C1098" s="35">
        <v>45968.678640567101</v>
      </c>
      <c r="D1098" s="36" t="s">
        <v>35</v>
      </c>
      <c r="E1098" s="37">
        <v>22.7</v>
      </c>
      <c r="F1098" s="38">
        <v>33</v>
      </c>
      <c r="G1098" s="36" t="s">
        <v>11</v>
      </c>
      <c r="H1098" s="36" t="s">
        <v>1128</v>
      </c>
      <c r="I1098" s="39" t="s">
        <v>52</v>
      </c>
    </row>
    <row r="1099" spans="1:9" s="21" customFormat="1" ht="19.149999999999999" customHeight="1">
      <c r="A1099" s="33" t="s">
        <v>33</v>
      </c>
      <c r="B1099" s="34">
        <v>45968</v>
      </c>
      <c r="C1099" s="35">
        <v>45968.679135544</v>
      </c>
      <c r="D1099" s="36" t="s">
        <v>35</v>
      </c>
      <c r="E1099" s="37">
        <v>22.7</v>
      </c>
      <c r="F1099" s="38">
        <v>1615</v>
      </c>
      <c r="G1099" s="36" t="s">
        <v>11</v>
      </c>
      <c r="H1099" s="36" t="s">
        <v>1129</v>
      </c>
      <c r="I1099" s="39" t="s">
        <v>52</v>
      </c>
    </row>
    <row r="1100" spans="1:9" s="21" customFormat="1" ht="19.149999999999999" customHeight="1">
      <c r="A1100" s="33" t="s">
        <v>33</v>
      </c>
      <c r="B1100" s="34">
        <v>45968</v>
      </c>
      <c r="C1100" s="35">
        <v>45968.679136330997</v>
      </c>
      <c r="D1100" s="36" t="s">
        <v>35</v>
      </c>
      <c r="E1100" s="37">
        <v>22.68</v>
      </c>
      <c r="F1100" s="38">
        <v>660</v>
      </c>
      <c r="G1100" s="36" t="s">
        <v>11</v>
      </c>
      <c r="H1100" s="36" t="s">
        <v>1130</v>
      </c>
      <c r="I1100" s="39" t="s">
        <v>52</v>
      </c>
    </row>
    <row r="1101" spans="1:9" s="21" customFormat="1" ht="19.149999999999999" customHeight="1">
      <c r="A1101" s="33" t="s">
        <v>33</v>
      </c>
      <c r="B1101" s="34">
        <v>45968</v>
      </c>
      <c r="C1101" s="35">
        <v>45968.679136330997</v>
      </c>
      <c r="D1101" s="36" t="s">
        <v>35</v>
      </c>
      <c r="E1101" s="37">
        <v>22.68</v>
      </c>
      <c r="F1101" s="38">
        <v>660</v>
      </c>
      <c r="G1101" s="36" t="s">
        <v>11</v>
      </c>
      <c r="H1101" s="36" t="s">
        <v>1131</v>
      </c>
      <c r="I1101" s="39" t="s">
        <v>52</v>
      </c>
    </row>
    <row r="1102" spans="1:9" s="21" customFormat="1" ht="19.149999999999999" customHeight="1">
      <c r="A1102" s="33" t="s">
        <v>33</v>
      </c>
      <c r="B1102" s="34">
        <v>45968</v>
      </c>
      <c r="C1102" s="35">
        <v>45968.679136330997</v>
      </c>
      <c r="D1102" s="36" t="s">
        <v>35</v>
      </c>
      <c r="E1102" s="37">
        <v>22.68</v>
      </c>
      <c r="F1102" s="38">
        <v>80</v>
      </c>
      <c r="G1102" s="36" t="s">
        <v>11</v>
      </c>
      <c r="H1102" s="36" t="s">
        <v>1132</v>
      </c>
      <c r="I1102" s="39" t="s">
        <v>52</v>
      </c>
    </row>
    <row r="1103" spans="1:9" s="21" customFormat="1" ht="19.149999999999999" customHeight="1">
      <c r="A1103" s="33" t="s">
        <v>33</v>
      </c>
      <c r="B1103" s="34">
        <v>45968</v>
      </c>
      <c r="C1103" s="35">
        <v>45968.679136330997</v>
      </c>
      <c r="D1103" s="36" t="s">
        <v>35</v>
      </c>
      <c r="E1103" s="37">
        <v>22.68</v>
      </c>
      <c r="F1103" s="38">
        <v>156</v>
      </c>
      <c r="G1103" s="36" t="s">
        <v>11</v>
      </c>
      <c r="H1103" s="36" t="s">
        <v>1133</v>
      </c>
      <c r="I1103" s="39" t="s">
        <v>52</v>
      </c>
    </row>
    <row r="1104" spans="1:9" s="21" customFormat="1" ht="19.149999999999999" customHeight="1">
      <c r="A1104" s="33" t="s">
        <v>33</v>
      </c>
      <c r="B1104" s="34">
        <v>45968</v>
      </c>
      <c r="C1104" s="35">
        <v>45968.6791363542</v>
      </c>
      <c r="D1104" s="36" t="s">
        <v>35</v>
      </c>
      <c r="E1104" s="37">
        <v>22.67</v>
      </c>
      <c r="F1104" s="38">
        <v>146</v>
      </c>
      <c r="G1104" s="36" t="s">
        <v>11</v>
      </c>
      <c r="H1104" s="36" t="s">
        <v>1134</v>
      </c>
      <c r="I1104" s="39" t="s">
        <v>52</v>
      </c>
    </row>
    <row r="1105" spans="1:9" s="21" customFormat="1" ht="19.149999999999999" customHeight="1">
      <c r="A1105" s="33" t="s">
        <v>33</v>
      </c>
      <c r="B1105" s="34">
        <v>45968</v>
      </c>
      <c r="C1105" s="35">
        <v>45968.681211898103</v>
      </c>
      <c r="D1105" s="36" t="s">
        <v>35</v>
      </c>
      <c r="E1105" s="37">
        <v>22.66</v>
      </c>
      <c r="F1105" s="38">
        <v>448</v>
      </c>
      <c r="G1105" s="36" t="s">
        <v>11</v>
      </c>
      <c r="H1105" s="36" t="s">
        <v>1135</v>
      </c>
      <c r="I1105" s="39" t="s">
        <v>52</v>
      </c>
    </row>
    <row r="1106" spans="1:9" s="21" customFormat="1" ht="19.149999999999999" customHeight="1">
      <c r="A1106" s="33" t="s">
        <v>33</v>
      </c>
      <c r="B1106" s="34">
        <v>45968</v>
      </c>
      <c r="C1106" s="35">
        <v>45968.681235914402</v>
      </c>
      <c r="D1106" s="36" t="s">
        <v>35</v>
      </c>
      <c r="E1106" s="37">
        <v>22.66</v>
      </c>
      <c r="F1106" s="38">
        <v>297</v>
      </c>
      <c r="G1106" s="36" t="s">
        <v>11</v>
      </c>
      <c r="H1106" s="36" t="s">
        <v>1136</v>
      </c>
      <c r="I1106" s="39" t="s">
        <v>52</v>
      </c>
    </row>
    <row r="1107" spans="1:9" s="21" customFormat="1" ht="19.149999999999999" customHeight="1">
      <c r="A1107" s="33" t="s">
        <v>33</v>
      </c>
      <c r="B1107" s="34">
        <v>45968</v>
      </c>
      <c r="C1107" s="35">
        <v>45968.681236018499</v>
      </c>
      <c r="D1107" s="36" t="s">
        <v>35</v>
      </c>
      <c r="E1107" s="37">
        <v>22.66</v>
      </c>
      <c r="F1107" s="38">
        <v>159</v>
      </c>
      <c r="G1107" s="36" t="s">
        <v>11</v>
      </c>
      <c r="H1107" s="36" t="s">
        <v>1137</v>
      </c>
      <c r="I1107" s="39" t="s">
        <v>52</v>
      </c>
    </row>
    <row r="1108" spans="1:9" s="21" customFormat="1" ht="19.149999999999999" customHeight="1">
      <c r="A1108" s="33" t="s">
        <v>33</v>
      </c>
      <c r="B1108" s="34">
        <v>45968</v>
      </c>
      <c r="C1108" s="35">
        <v>45968.681236018499</v>
      </c>
      <c r="D1108" s="36" t="s">
        <v>35</v>
      </c>
      <c r="E1108" s="37">
        <v>22.66</v>
      </c>
      <c r="F1108" s="38">
        <v>138</v>
      </c>
      <c r="G1108" s="36" t="s">
        <v>11</v>
      </c>
      <c r="H1108" s="36" t="s">
        <v>1138</v>
      </c>
      <c r="I1108" s="39" t="s">
        <v>52</v>
      </c>
    </row>
    <row r="1109" spans="1:9" s="21" customFormat="1" ht="19.149999999999999" customHeight="1">
      <c r="A1109" s="33" t="s">
        <v>33</v>
      </c>
      <c r="B1109" s="34">
        <v>45968</v>
      </c>
      <c r="C1109" s="35">
        <v>45968.681236736098</v>
      </c>
      <c r="D1109" s="36" t="s">
        <v>35</v>
      </c>
      <c r="E1109" s="37">
        <v>22.66</v>
      </c>
      <c r="F1109" s="38">
        <v>206</v>
      </c>
      <c r="G1109" s="36" t="s">
        <v>11</v>
      </c>
      <c r="H1109" s="36" t="s">
        <v>1139</v>
      </c>
      <c r="I1109" s="39" t="s">
        <v>52</v>
      </c>
    </row>
    <row r="1110" spans="1:9" s="21" customFormat="1" ht="19.149999999999999" customHeight="1">
      <c r="A1110" s="33" t="s">
        <v>33</v>
      </c>
      <c r="B1110" s="34">
        <v>45968</v>
      </c>
      <c r="C1110" s="35">
        <v>45968.6812374074</v>
      </c>
      <c r="D1110" s="36" t="s">
        <v>35</v>
      </c>
      <c r="E1110" s="37">
        <v>22.66</v>
      </c>
      <c r="F1110" s="38">
        <v>54</v>
      </c>
      <c r="G1110" s="36" t="s">
        <v>11</v>
      </c>
      <c r="H1110" s="36" t="s">
        <v>1140</v>
      </c>
      <c r="I1110" s="39" t="s">
        <v>52</v>
      </c>
    </row>
    <row r="1111" spans="1:9" s="21" customFormat="1" ht="19.149999999999999" customHeight="1">
      <c r="A1111" s="33" t="s">
        <v>33</v>
      </c>
      <c r="B1111" s="34">
        <v>45968</v>
      </c>
      <c r="C1111" s="35">
        <v>45968.681238310201</v>
      </c>
      <c r="D1111" s="36" t="s">
        <v>35</v>
      </c>
      <c r="E1111" s="37">
        <v>22.66</v>
      </c>
      <c r="F1111" s="38">
        <v>23</v>
      </c>
      <c r="G1111" s="36" t="s">
        <v>11</v>
      </c>
      <c r="H1111" s="36" t="s">
        <v>1141</v>
      </c>
      <c r="I1111" s="39" t="s">
        <v>52</v>
      </c>
    </row>
    <row r="1112" spans="1:9" s="21" customFormat="1" ht="19.149999999999999" customHeight="1">
      <c r="A1112" s="33" t="s">
        <v>33</v>
      </c>
      <c r="B1112" s="34">
        <v>45968</v>
      </c>
      <c r="C1112" s="35">
        <v>45968.681242395804</v>
      </c>
      <c r="D1112" s="36" t="s">
        <v>35</v>
      </c>
      <c r="E1112" s="37">
        <v>22.66</v>
      </c>
      <c r="F1112" s="38">
        <v>704</v>
      </c>
      <c r="G1112" s="36" t="s">
        <v>11</v>
      </c>
      <c r="H1112" s="36" t="s">
        <v>1142</v>
      </c>
      <c r="I1112" s="39" t="s">
        <v>52</v>
      </c>
    </row>
    <row r="1113" spans="1:9" s="21" customFormat="1" ht="19.149999999999999" customHeight="1">
      <c r="A1113" s="33" t="s">
        <v>33</v>
      </c>
      <c r="B1113" s="34">
        <v>45968</v>
      </c>
      <c r="C1113" s="35">
        <v>45968.681915995403</v>
      </c>
      <c r="D1113" s="36" t="s">
        <v>35</v>
      </c>
      <c r="E1113" s="37">
        <v>22.71</v>
      </c>
      <c r="F1113" s="38">
        <v>468</v>
      </c>
      <c r="G1113" s="36" t="s">
        <v>11</v>
      </c>
      <c r="H1113" s="36" t="s">
        <v>1143</v>
      </c>
      <c r="I1113" s="39" t="s">
        <v>52</v>
      </c>
    </row>
    <row r="1114" spans="1:9" s="21" customFormat="1" ht="19.149999999999999" customHeight="1">
      <c r="A1114" s="33" t="s">
        <v>33</v>
      </c>
      <c r="B1114" s="34">
        <v>45968</v>
      </c>
      <c r="C1114" s="35">
        <v>45968.681915995403</v>
      </c>
      <c r="D1114" s="36" t="s">
        <v>35</v>
      </c>
      <c r="E1114" s="37">
        <v>22.71</v>
      </c>
      <c r="F1114" s="38">
        <v>495</v>
      </c>
      <c r="G1114" s="36" t="s">
        <v>11</v>
      </c>
      <c r="H1114" s="36" t="s">
        <v>1144</v>
      </c>
      <c r="I1114" s="39" t="s">
        <v>52</v>
      </c>
    </row>
    <row r="1115" spans="1:9" s="21" customFormat="1" ht="19.149999999999999" customHeight="1">
      <c r="A1115" s="33" t="s">
        <v>33</v>
      </c>
      <c r="B1115" s="34">
        <v>45968</v>
      </c>
      <c r="C1115" s="35">
        <v>45968.681915995403</v>
      </c>
      <c r="D1115" s="36" t="s">
        <v>35</v>
      </c>
      <c r="E1115" s="37">
        <v>22.71</v>
      </c>
      <c r="F1115" s="38">
        <v>185</v>
      </c>
      <c r="G1115" s="36" t="s">
        <v>11</v>
      </c>
      <c r="H1115" s="36" t="s">
        <v>1145</v>
      </c>
      <c r="I1115" s="39" t="s">
        <v>52</v>
      </c>
    </row>
    <row r="1116" spans="1:9" s="21" customFormat="1" ht="19.149999999999999" customHeight="1">
      <c r="A1116" s="33" t="s">
        <v>33</v>
      </c>
      <c r="B1116" s="34">
        <v>45968</v>
      </c>
      <c r="C1116" s="35">
        <v>45968.681915995403</v>
      </c>
      <c r="D1116" s="36" t="s">
        <v>35</v>
      </c>
      <c r="E1116" s="37">
        <v>22.71</v>
      </c>
      <c r="F1116" s="38">
        <v>406</v>
      </c>
      <c r="G1116" s="36" t="s">
        <v>11</v>
      </c>
      <c r="H1116" s="36" t="s">
        <v>1146</v>
      </c>
      <c r="I1116" s="39" t="s">
        <v>52</v>
      </c>
    </row>
    <row r="1117" spans="1:9" s="21" customFormat="1" ht="19.149999999999999" customHeight="1">
      <c r="A1117" s="33" t="s">
        <v>33</v>
      </c>
      <c r="B1117" s="34">
        <v>45968</v>
      </c>
      <c r="C1117" s="35">
        <v>45968.681916597197</v>
      </c>
      <c r="D1117" s="36" t="s">
        <v>35</v>
      </c>
      <c r="E1117" s="37">
        <v>22.7</v>
      </c>
      <c r="F1117" s="38">
        <v>669</v>
      </c>
      <c r="G1117" s="36" t="s">
        <v>11</v>
      </c>
      <c r="H1117" s="36" t="s">
        <v>1147</v>
      </c>
      <c r="I1117" s="39" t="s">
        <v>52</v>
      </c>
    </row>
    <row r="1118" spans="1:9" s="21" customFormat="1" ht="19.149999999999999" customHeight="1">
      <c r="A1118" s="33" t="s">
        <v>33</v>
      </c>
      <c r="B1118" s="34">
        <v>45968</v>
      </c>
      <c r="C1118" s="35">
        <v>45968.681916597197</v>
      </c>
      <c r="D1118" s="36" t="s">
        <v>35</v>
      </c>
      <c r="E1118" s="37">
        <v>22.7</v>
      </c>
      <c r="F1118" s="38">
        <v>669</v>
      </c>
      <c r="G1118" s="36" t="s">
        <v>11</v>
      </c>
      <c r="H1118" s="36" t="s">
        <v>1148</v>
      </c>
      <c r="I1118" s="39" t="s">
        <v>52</v>
      </c>
    </row>
    <row r="1119" spans="1:9" s="21" customFormat="1" ht="19.149999999999999" customHeight="1">
      <c r="A1119" s="33" t="s">
        <v>33</v>
      </c>
      <c r="B1119" s="34">
        <v>45968</v>
      </c>
      <c r="C1119" s="35">
        <v>45968.681916597197</v>
      </c>
      <c r="D1119" s="36" t="s">
        <v>35</v>
      </c>
      <c r="E1119" s="37">
        <v>22.7</v>
      </c>
      <c r="F1119" s="38">
        <v>236</v>
      </c>
      <c r="G1119" s="36" t="s">
        <v>11</v>
      </c>
      <c r="H1119" s="36" t="s">
        <v>1149</v>
      </c>
      <c r="I1119" s="39" t="s">
        <v>52</v>
      </c>
    </row>
    <row r="1120" spans="1:9" s="21" customFormat="1" ht="19.149999999999999" customHeight="1">
      <c r="A1120" s="33" t="s">
        <v>33</v>
      </c>
      <c r="B1120" s="34">
        <v>45968</v>
      </c>
      <c r="C1120" s="35">
        <v>45968.6843503009</v>
      </c>
      <c r="D1120" s="36" t="s">
        <v>35</v>
      </c>
      <c r="E1120" s="37">
        <v>22.7</v>
      </c>
      <c r="F1120" s="38">
        <v>291</v>
      </c>
      <c r="G1120" s="36" t="s">
        <v>11</v>
      </c>
      <c r="H1120" s="36" t="s">
        <v>1150</v>
      </c>
      <c r="I1120" s="39" t="s">
        <v>52</v>
      </c>
    </row>
    <row r="1121" spans="1:9" s="21" customFormat="1" ht="19.149999999999999" customHeight="1">
      <c r="A1121" s="33" t="s">
        <v>33</v>
      </c>
      <c r="B1121" s="34">
        <v>45968</v>
      </c>
      <c r="C1121" s="35">
        <v>45968.684356180602</v>
      </c>
      <c r="D1121" s="36" t="s">
        <v>35</v>
      </c>
      <c r="E1121" s="37">
        <v>22.7</v>
      </c>
      <c r="F1121" s="38">
        <v>147</v>
      </c>
      <c r="G1121" s="36" t="s">
        <v>11</v>
      </c>
      <c r="H1121" s="36" t="s">
        <v>1151</v>
      </c>
      <c r="I1121" s="39" t="s">
        <v>52</v>
      </c>
    </row>
    <row r="1122" spans="1:9" s="21" customFormat="1" ht="19.149999999999999" customHeight="1">
      <c r="A1122" s="33" t="s">
        <v>33</v>
      </c>
      <c r="B1122" s="34">
        <v>45968</v>
      </c>
      <c r="C1122" s="35">
        <v>45968.684358738399</v>
      </c>
      <c r="D1122" s="36" t="s">
        <v>35</v>
      </c>
      <c r="E1122" s="37">
        <v>22.7</v>
      </c>
      <c r="F1122" s="38">
        <v>144</v>
      </c>
      <c r="G1122" s="36" t="s">
        <v>11</v>
      </c>
      <c r="H1122" s="36" t="s">
        <v>1152</v>
      </c>
      <c r="I1122" s="39" t="s">
        <v>52</v>
      </c>
    </row>
    <row r="1123" spans="1:9" s="21" customFormat="1" ht="19.149999999999999" customHeight="1">
      <c r="A1123" s="33" t="s">
        <v>33</v>
      </c>
      <c r="B1123" s="34">
        <v>45968</v>
      </c>
      <c r="C1123" s="35">
        <v>45968.684367372698</v>
      </c>
      <c r="D1123" s="36" t="s">
        <v>35</v>
      </c>
      <c r="E1123" s="37">
        <v>22.7</v>
      </c>
      <c r="F1123" s="38">
        <v>187</v>
      </c>
      <c r="G1123" s="36" t="s">
        <v>11</v>
      </c>
      <c r="H1123" s="36" t="s">
        <v>1153</v>
      </c>
      <c r="I1123" s="39" t="s">
        <v>52</v>
      </c>
    </row>
    <row r="1124" spans="1:9" s="21" customFormat="1" ht="19.149999999999999" customHeight="1">
      <c r="A1124" s="33" t="s">
        <v>33</v>
      </c>
      <c r="B1124" s="34">
        <v>45968</v>
      </c>
      <c r="C1124" s="35">
        <v>45968.684367372698</v>
      </c>
      <c r="D1124" s="36" t="s">
        <v>35</v>
      </c>
      <c r="E1124" s="37">
        <v>22.7</v>
      </c>
      <c r="F1124" s="38">
        <v>104</v>
      </c>
      <c r="G1124" s="36" t="s">
        <v>11</v>
      </c>
      <c r="H1124" s="36" t="s">
        <v>1154</v>
      </c>
      <c r="I1124" s="39" t="s">
        <v>52</v>
      </c>
    </row>
    <row r="1125" spans="1:9" s="21" customFormat="1" ht="19.149999999999999" customHeight="1">
      <c r="A1125" s="33" t="s">
        <v>33</v>
      </c>
      <c r="B1125" s="34">
        <v>45968</v>
      </c>
      <c r="C1125" s="35">
        <v>45968.6843674884</v>
      </c>
      <c r="D1125" s="36" t="s">
        <v>35</v>
      </c>
      <c r="E1125" s="37">
        <v>22.7</v>
      </c>
      <c r="F1125" s="38">
        <v>191</v>
      </c>
      <c r="G1125" s="36" t="s">
        <v>11</v>
      </c>
      <c r="H1125" s="36" t="s">
        <v>1155</v>
      </c>
      <c r="I1125" s="39" t="s">
        <v>52</v>
      </c>
    </row>
    <row r="1126" spans="1:9" s="21" customFormat="1" ht="19.149999999999999" customHeight="1">
      <c r="A1126" s="33" t="s">
        <v>33</v>
      </c>
      <c r="B1126" s="34">
        <v>45968</v>
      </c>
      <c r="C1126" s="35">
        <v>45968.6843674884</v>
      </c>
      <c r="D1126" s="36" t="s">
        <v>35</v>
      </c>
      <c r="E1126" s="37">
        <v>22.7</v>
      </c>
      <c r="F1126" s="38">
        <v>268</v>
      </c>
      <c r="G1126" s="36" t="s">
        <v>11</v>
      </c>
      <c r="H1126" s="36" t="s">
        <v>1156</v>
      </c>
      <c r="I1126" s="39" t="s">
        <v>52</v>
      </c>
    </row>
    <row r="1127" spans="1:9" s="21" customFormat="1" ht="19.149999999999999" customHeight="1">
      <c r="A1127" s="33" t="s">
        <v>33</v>
      </c>
      <c r="B1127" s="34">
        <v>45968</v>
      </c>
      <c r="C1127" s="35">
        <v>45968.685297083299</v>
      </c>
      <c r="D1127" s="36" t="s">
        <v>35</v>
      </c>
      <c r="E1127" s="37">
        <v>22.71</v>
      </c>
      <c r="F1127" s="38">
        <v>326</v>
      </c>
      <c r="G1127" s="36" t="s">
        <v>11</v>
      </c>
      <c r="H1127" s="36" t="s">
        <v>1157</v>
      </c>
      <c r="I1127" s="39" t="s">
        <v>52</v>
      </c>
    </row>
    <row r="1128" spans="1:9" s="21" customFormat="1" ht="19.149999999999999" customHeight="1">
      <c r="A1128" s="33" t="s">
        <v>33</v>
      </c>
      <c r="B1128" s="34">
        <v>45968</v>
      </c>
      <c r="C1128" s="35">
        <v>45968.685297083299</v>
      </c>
      <c r="D1128" s="36" t="s">
        <v>35</v>
      </c>
      <c r="E1128" s="37">
        <v>22.71</v>
      </c>
      <c r="F1128" s="38">
        <v>66</v>
      </c>
      <c r="G1128" s="36" t="s">
        <v>11</v>
      </c>
      <c r="H1128" s="36" t="s">
        <v>1158</v>
      </c>
      <c r="I1128" s="39" t="s">
        <v>52</v>
      </c>
    </row>
    <row r="1129" spans="1:9" s="21" customFormat="1" ht="19.149999999999999" customHeight="1">
      <c r="A1129" s="33" t="s">
        <v>33</v>
      </c>
      <c r="B1129" s="34">
        <v>45968</v>
      </c>
      <c r="C1129" s="35">
        <v>45968.685297083299</v>
      </c>
      <c r="D1129" s="36" t="s">
        <v>35</v>
      </c>
      <c r="E1129" s="37">
        <v>22.71</v>
      </c>
      <c r="F1129" s="38">
        <v>326</v>
      </c>
      <c r="G1129" s="36" t="s">
        <v>11</v>
      </c>
      <c r="H1129" s="36" t="s">
        <v>1159</v>
      </c>
      <c r="I1129" s="39" t="s">
        <v>52</v>
      </c>
    </row>
    <row r="1130" spans="1:9" s="21" customFormat="1" ht="19.149999999999999" customHeight="1">
      <c r="A1130" s="33" t="s">
        <v>33</v>
      </c>
      <c r="B1130" s="34">
        <v>45968</v>
      </c>
      <c r="C1130" s="35">
        <v>45968.685297083299</v>
      </c>
      <c r="D1130" s="36" t="s">
        <v>35</v>
      </c>
      <c r="E1130" s="37">
        <v>22.71</v>
      </c>
      <c r="F1130" s="38">
        <v>326</v>
      </c>
      <c r="G1130" s="36" t="s">
        <v>11</v>
      </c>
      <c r="H1130" s="36" t="s">
        <v>1160</v>
      </c>
      <c r="I1130" s="39" t="s">
        <v>52</v>
      </c>
    </row>
    <row r="1131" spans="1:9" s="21" customFormat="1" ht="19.149999999999999" customHeight="1">
      <c r="A1131" s="33" t="s">
        <v>33</v>
      </c>
      <c r="B1131" s="34">
        <v>45968</v>
      </c>
      <c r="C1131" s="35">
        <v>45968.685297083299</v>
      </c>
      <c r="D1131" s="36" t="s">
        <v>35</v>
      </c>
      <c r="E1131" s="37">
        <v>22.71</v>
      </c>
      <c r="F1131" s="38">
        <v>278</v>
      </c>
      <c r="G1131" s="36" t="s">
        <v>11</v>
      </c>
      <c r="H1131" s="36" t="s">
        <v>1161</v>
      </c>
      <c r="I1131" s="39" t="s">
        <v>52</v>
      </c>
    </row>
    <row r="1132" spans="1:9" s="21" customFormat="1" ht="19.149999999999999" customHeight="1">
      <c r="A1132" s="33" t="s">
        <v>33</v>
      </c>
      <c r="B1132" s="34">
        <v>45968</v>
      </c>
      <c r="C1132" s="35">
        <v>45968.685304398103</v>
      </c>
      <c r="D1132" s="36" t="s">
        <v>35</v>
      </c>
      <c r="E1132" s="37">
        <v>22.7</v>
      </c>
      <c r="F1132" s="38">
        <v>1836</v>
      </c>
      <c r="G1132" s="36" t="s">
        <v>11</v>
      </c>
      <c r="H1132" s="36" t="s">
        <v>1162</v>
      </c>
      <c r="I1132" s="39" t="s">
        <v>52</v>
      </c>
    </row>
    <row r="1133" spans="1:9" s="21" customFormat="1" ht="19.149999999999999" customHeight="1">
      <c r="A1133" s="33" t="s">
        <v>33</v>
      </c>
      <c r="B1133" s="34">
        <v>45968</v>
      </c>
      <c r="C1133" s="35">
        <v>45968.685304490697</v>
      </c>
      <c r="D1133" s="36" t="s">
        <v>35</v>
      </c>
      <c r="E1133" s="37">
        <v>22.7</v>
      </c>
      <c r="F1133" s="38">
        <v>1265</v>
      </c>
      <c r="G1133" s="36" t="s">
        <v>11</v>
      </c>
      <c r="H1133" s="36" t="s">
        <v>1163</v>
      </c>
      <c r="I1133" s="39" t="s">
        <v>52</v>
      </c>
    </row>
    <row r="1134" spans="1:9" s="21" customFormat="1" ht="19.149999999999999" customHeight="1">
      <c r="A1134" s="33" t="s">
        <v>33</v>
      </c>
      <c r="B1134" s="34">
        <v>45968</v>
      </c>
      <c r="C1134" s="35">
        <v>45968.685304490697</v>
      </c>
      <c r="D1134" s="36" t="s">
        <v>35</v>
      </c>
      <c r="E1134" s="37">
        <v>22.7</v>
      </c>
      <c r="F1134" s="38">
        <v>711</v>
      </c>
      <c r="G1134" s="36" t="s">
        <v>11</v>
      </c>
      <c r="H1134" s="36" t="s">
        <v>1164</v>
      </c>
      <c r="I1134" s="39" t="s">
        <v>52</v>
      </c>
    </row>
    <row r="1135" spans="1:9" s="21" customFormat="1" ht="19.149999999999999" customHeight="1">
      <c r="A1135" s="33" t="s">
        <v>33</v>
      </c>
      <c r="B1135" s="34">
        <v>45968</v>
      </c>
      <c r="C1135" s="35">
        <v>45968.686992511597</v>
      </c>
      <c r="D1135" s="36" t="s">
        <v>35</v>
      </c>
      <c r="E1135" s="37">
        <v>22.65</v>
      </c>
      <c r="F1135" s="38">
        <v>711</v>
      </c>
      <c r="G1135" s="36" t="s">
        <v>11</v>
      </c>
      <c r="H1135" s="36" t="s">
        <v>1165</v>
      </c>
      <c r="I1135" s="39" t="s">
        <v>52</v>
      </c>
    </row>
    <row r="1136" spans="1:9" s="21" customFormat="1" ht="19.149999999999999" customHeight="1">
      <c r="A1136" s="33" t="s">
        <v>33</v>
      </c>
      <c r="B1136" s="34">
        <v>45968</v>
      </c>
      <c r="C1136" s="35">
        <v>45968.686992835697</v>
      </c>
      <c r="D1136" s="36" t="s">
        <v>35</v>
      </c>
      <c r="E1136" s="37">
        <v>22.64</v>
      </c>
      <c r="F1136" s="38">
        <v>1064</v>
      </c>
      <c r="G1136" s="36" t="s">
        <v>11</v>
      </c>
      <c r="H1136" s="36" t="s">
        <v>1166</v>
      </c>
      <c r="I1136" s="39" t="s">
        <v>52</v>
      </c>
    </row>
    <row r="1137" spans="1:9" s="21" customFormat="1" ht="19.149999999999999" customHeight="1">
      <c r="A1137" s="33" t="s">
        <v>33</v>
      </c>
      <c r="B1137" s="34">
        <v>45968</v>
      </c>
      <c r="C1137" s="35">
        <v>45968.686993796298</v>
      </c>
      <c r="D1137" s="36" t="s">
        <v>35</v>
      </c>
      <c r="E1137" s="37">
        <v>22.64</v>
      </c>
      <c r="F1137" s="38">
        <v>1064</v>
      </c>
      <c r="G1137" s="36" t="s">
        <v>11</v>
      </c>
      <c r="H1137" s="36" t="s">
        <v>1167</v>
      </c>
      <c r="I1137" s="39" t="s">
        <v>52</v>
      </c>
    </row>
    <row r="1138" spans="1:9" s="21" customFormat="1" ht="19.149999999999999" customHeight="1">
      <c r="A1138" s="33" t="s">
        <v>33</v>
      </c>
      <c r="B1138" s="34">
        <v>45968</v>
      </c>
      <c r="C1138" s="35">
        <v>45968.686993796298</v>
      </c>
      <c r="D1138" s="36" t="s">
        <v>35</v>
      </c>
      <c r="E1138" s="37">
        <v>22.64</v>
      </c>
      <c r="F1138" s="38">
        <v>679</v>
      </c>
      <c r="G1138" s="36" t="s">
        <v>11</v>
      </c>
      <c r="H1138" s="36" t="s">
        <v>1168</v>
      </c>
      <c r="I1138" s="39" t="s">
        <v>52</v>
      </c>
    </row>
    <row r="1139" spans="1:9" s="21" customFormat="1" ht="19.149999999999999" customHeight="1">
      <c r="A1139" s="33" t="s">
        <v>33</v>
      </c>
      <c r="B1139" s="34">
        <v>45968</v>
      </c>
      <c r="C1139" s="35">
        <v>45968.687801342603</v>
      </c>
      <c r="D1139" s="36" t="s">
        <v>35</v>
      </c>
      <c r="E1139" s="37">
        <v>22.59</v>
      </c>
      <c r="F1139" s="38">
        <v>426</v>
      </c>
      <c r="G1139" s="36" t="s">
        <v>11</v>
      </c>
      <c r="H1139" s="36" t="s">
        <v>1169</v>
      </c>
      <c r="I1139" s="39" t="s">
        <v>52</v>
      </c>
    </row>
    <row r="1140" spans="1:9" s="21" customFormat="1" ht="19.149999999999999" customHeight="1">
      <c r="A1140" s="33" t="s">
        <v>33</v>
      </c>
      <c r="B1140" s="34">
        <v>45968</v>
      </c>
      <c r="C1140" s="35">
        <v>45968.689991886597</v>
      </c>
      <c r="D1140" s="36" t="s">
        <v>35</v>
      </c>
      <c r="E1140" s="37">
        <v>22.59</v>
      </c>
      <c r="F1140" s="38">
        <v>162</v>
      </c>
      <c r="G1140" s="36" t="s">
        <v>11</v>
      </c>
      <c r="H1140" s="36" t="s">
        <v>1170</v>
      </c>
      <c r="I1140" s="39" t="s">
        <v>52</v>
      </c>
    </row>
    <row r="1141" spans="1:9" s="21" customFormat="1" ht="19.149999999999999" customHeight="1">
      <c r="A1141" s="33" t="s">
        <v>33</v>
      </c>
      <c r="B1141" s="34">
        <v>45968</v>
      </c>
      <c r="C1141" s="35">
        <v>45968.689991886597</v>
      </c>
      <c r="D1141" s="36" t="s">
        <v>35</v>
      </c>
      <c r="E1141" s="37">
        <v>22.59</v>
      </c>
      <c r="F1141" s="38">
        <v>238</v>
      </c>
      <c r="G1141" s="36" t="s">
        <v>11</v>
      </c>
      <c r="H1141" s="36" t="s">
        <v>1171</v>
      </c>
      <c r="I1141" s="39" t="s">
        <v>52</v>
      </c>
    </row>
    <row r="1142" spans="1:9" s="21" customFormat="1" ht="19.149999999999999" customHeight="1">
      <c r="A1142" s="33" t="s">
        <v>33</v>
      </c>
      <c r="B1142" s="34">
        <v>45968</v>
      </c>
      <c r="C1142" s="35">
        <v>45968.689991886597</v>
      </c>
      <c r="D1142" s="36" t="s">
        <v>35</v>
      </c>
      <c r="E1142" s="37">
        <v>22.59</v>
      </c>
      <c r="F1142" s="38">
        <v>340</v>
      </c>
      <c r="G1142" s="36" t="s">
        <v>11</v>
      </c>
      <c r="H1142" s="36" t="s">
        <v>1172</v>
      </c>
      <c r="I1142" s="39" t="s">
        <v>52</v>
      </c>
    </row>
    <row r="1143" spans="1:9" s="21" customFormat="1" ht="19.149999999999999" customHeight="1">
      <c r="A1143" s="33" t="s">
        <v>33</v>
      </c>
      <c r="B1143" s="34">
        <v>45968</v>
      </c>
      <c r="C1143" s="35">
        <v>45968.689991886597</v>
      </c>
      <c r="D1143" s="36" t="s">
        <v>35</v>
      </c>
      <c r="E1143" s="37">
        <v>22.59</v>
      </c>
      <c r="F1143" s="38">
        <v>340</v>
      </c>
      <c r="G1143" s="36" t="s">
        <v>11</v>
      </c>
      <c r="H1143" s="36" t="s">
        <v>1173</v>
      </c>
      <c r="I1143" s="39" t="s">
        <v>52</v>
      </c>
    </row>
    <row r="1144" spans="1:9" s="21" customFormat="1" ht="19.149999999999999" customHeight="1">
      <c r="A1144" s="33" t="s">
        <v>33</v>
      </c>
      <c r="B1144" s="34">
        <v>45968</v>
      </c>
      <c r="C1144" s="35">
        <v>45968.689991886597</v>
      </c>
      <c r="D1144" s="36" t="s">
        <v>35</v>
      </c>
      <c r="E1144" s="37">
        <v>22.59</v>
      </c>
      <c r="F1144" s="38">
        <v>426</v>
      </c>
      <c r="G1144" s="36" t="s">
        <v>11</v>
      </c>
      <c r="H1144" s="36" t="s">
        <v>1174</v>
      </c>
      <c r="I1144" s="39" t="s">
        <v>52</v>
      </c>
    </row>
    <row r="1145" spans="1:9" s="21" customFormat="1" ht="19.149999999999999" customHeight="1">
      <c r="A1145" s="33" t="s">
        <v>33</v>
      </c>
      <c r="B1145" s="34">
        <v>45968</v>
      </c>
      <c r="C1145" s="35">
        <v>45968.689991886597</v>
      </c>
      <c r="D1145" s="36" t="s">
        <v>35</v>
      </c>
      <c r="E1145" s="37">
        <v>22.59</v>
      </c>
      <c r="F1145" s="38">
        <v>166</v>
      </c>
      <c r="G1145" s="36" t="s">
        <v>11</v>
      </c>
      <c r="H1145" s="36" t="s">
        <v>1175</v>
      </c>
      <c r="I1145" s="39" t="s">
        <v>52</v>
      </c>
    </row>
    <row r="1146" spans="1:9" s="21" customFormat="1" ht="19.149999999999999" customHeight="1">
      <c r="A1146" s="33" t="s">
        <v>33</v>
      </c>
      <c r="B1146" s="34">
        <v>45968</v>
      </c>
      <c r="C1146" s="35">
        <v>45968.690683229201</v>
      </c>
      <c r="D1146" s="36" t="s">
        <v>35</v>
      </c>
      <c r="E1146" s="37">
        <v>22.57</v>
      </c>
      <c r="F1146" s="38">
        <v>1167</v>
      </c>
      <c r="G1146" s="36" t="s">
        <v>11</v>
      </c>
      <c r="H1146" s="36" t="s">
        <v>1176</v>
      </c>
      <c r="I1146" s="39" t="s">
        <v>52</v>
      </c>
    </row>
    <row r="1147" spans="1:9" s="21" customFormat="1" ht="19.149999999999999" customHeight="1">
      <c r="A1147" s="33" t="s">
        <v>33</v>
      </c>
      <c r="B1147" s="34">
        <v>45968</v>
      </c>
      <c r="C1147" s="35">
        <v>45968.691363807899</v>
      </c>
      <c r="D1147" s="36" t="s">
        <v>35</v>
      </c>
      <c r="E1147" s="37">
        <v>22.58</v>
      </c>
      <c r="F1147" s="38">
        <v>315</v>
      </c>
      <c r="G1147" s="36" t="s">
        <v>11</v>
      </c>
      <c r="H1147" s="36" t="s">
        <v>1177</v>
      </c>
      <c r="I1147" s="39" t="s">
        <v>52</v>
      </c>
    </row>
    <row r="1148" spans="1:9" s="21" customFormat="1" ht="19.149999999999999" customHeight="1">
      <c r="A1148" s="33" t="s">
        <v>33</v>
      </c>
      <c r="B1148" s="34">
        <v>45968</v>
      </c>
      <c r="C1148" s="35">
        <v>45968.691489062498</v>
      </c>
      <c r="D1148" s="36" t="s">
        <v>35</v>
      </c>
      <c r="E1148" s="37">
        <v>22.59</v>
      </c>
      <c r="F1148" s="38">
        <v>871</v>
      </c>
      <c r="G1148" s="36" t="s">
        <v>11</v>
      </c>
      <c r="H1148" s="36" t="s">
        <v>1178</v>
      </c>
      <c r="I1148" s="39" t="s">
        <v>52</v>
      </c>
    </row>
    <row r="1149" spans="1:9" s="21" customFormat="1" ht="19.149999999999999" customHeight="1">
      <c r="A1149" s="33" t="s">
        <v>33</v>
      </c>
      <c r="B1149" s="34">
        <v>45968</v>
      </c>
      <c r="C1149" s="35">
        <v>45968.691489062498</v>
      </c>
      <c r="D1149" s="36" t="s">
        <v>35</v>
      </c>
      <c r="E1149" s="37">
        <v>22.59</v>
      </c>
      <c r="F1149" s="38">
        <v>871</v>
      </c>
      <c r="G1149" s="36" t="s">
        <v>11</v>
      </c>
      <c r="H1149" s="36" t="s">
        <v>1179</v>
      </c>
      <c r="I1149" s="39" t="s">
        <v>52</v>
      </c>
    </row>
    <row r="1150" spans="1:9" s="21" customFormat="1" ht="19.149999999999999" customHeight="1">
      <c r="A1150" s="33" t="s">
        <v>33</v>
      </c>
      <c r="B1150" s="34">
        <v>45968</v>
      </c>
      <c r="C1150" s="35">
        <v>45968.691489062498</v>
      </c>
      <c r="D1150" s="36" t="s">
        <v>35</v>
      </c>
      <c r="E1150" s="37">
        <v>22.59</v>
      </c>
      <c r="F1150" s="38">
        <v>125</v>
      </c>
      <c r="G1150" s="36" t="s">
        <v>11</v>
      </c>
      <c r="H1150" s="36" t="s">
        <v>1180</v>
      </c>
      <c r="I1150" s="39" t="s">
        <v>52</v>
      </c>
    </row>
    <row r="1151" spans="1:9" s="21" customFormat="1" ht="19.149999999999999" customHeight="1">
      <c r="A1151" s="33" t="s">
        <v>33</v>
      </c>
      <c r="B1151" s="34">
        <v>45968</v>
      </c>
      <c r="C1151" s="35">
        <v>45968.691489062498</v>
      </c>
      <c r="D1151" s="36" t="s">
        <v>35</v>
      </c>
      <c r="E1151" s="37">
        <v>22.59</v>
      </c>
      <c r="F1151" s="38">
        <v>746</v>
      </c>
      <c r="G1151" s="36" t="s">
        <v>11</v>
      </c>
      <c r="H1151" s="36" t="s">
        <v>1181</v>
      </c>
      <c r="I1151" s="39" t="s">
        <v>52</v>
      </c>
    </row>
    <row r="1152" spans="1:9" s="21" customFormat="1" ht="19.149999999999999" customHeight="1">
      <c r="A1152" s="33" t="s">
        <v>33</v>
      </c>
      <c r="B1152" s="34">
        <v>45968</v>
      </c>
      <c r="C1152" s="35">
        <v>45968.6914891204</v>
      </c>
      <c r="D1152" s="36" t="s">
        <v>35</v>
      </c>
      <c r="E1152" s="37">
        <v>22.59</v>
      </c>
      <c r="F1152" s="38">
        <v>765</v>
      </c>
      <c r="G1152" s="36" t="s">
        <v>11</v>
      </c>
      <c r="H1152" s="36" t="s">
        <v>1182</v>
      </c>
      <c r="I1152" s="39" t="s">
        <v>52</v>
      </c>
    </row>
    <row r="1153" spans="1:9" s="21" customFormat="1" ht="19.149999999999999" customHeight="1">
      <c r="A1153" s="33" t="s">
        <v>33</v>
      </c>
      <c r="B1153" s="34">
        <v>45968</v>
      </c>
      <c r="C1153" s="35">
        <v>45968.694339756898</v>
      </c>
      <c r="D1153" s="36" t="s">
        <v>35</v>
      </c>
      <c r="E1153" s="37">
        <v>22.55</v>
      </c>
      <c r="F1153" s="38">
        <v>2472</v>
      </c>
      <c r="G1153" s="36" t="s">
        <v>11</v>
      </c>
      <c r="H1153" s="36" t="s">
        <v>1183</v>
      </c>
      <c r="I1153" s="39" t="s">
        <v>52</v>
      </c>
    </row>
    <row r="1154" spans="1:9" s="21" customFormat="1" ht="19.149999999999999" customHeight="1">
      <c r="A1154" s="33" t="s">
        <v>33</v>
      </c>
      <c r="B1154" s="34">
        <v>45968</v>
      </c>
      <c r="C1154" s="35">
        <v>45968.694352546299</v>
      </c>
      <c r="D1154" s="36" t="s">
        <v>35</v>
      </c>
      <c r="E1154" s="37">
        <v>22.54</v>
      </c>
      <c r="F1154" s="38">
        <v>1066</v>
      </c>
      <c r="G1154" s="36" t="s">
        <v>11</v>
      </c>
      <c r="H1154" s="36" t="s">
        <v>1184</v>
      </c>
      <c r="I1154" s="39" t="s">
        <v>52</v>
      </c>
    </row>
    <row r="1155" spans="1:9" s="21" customFormat="1" ht="19.149999999999999" customHeight="1">
      <c r="A1155" s="33" t="s">
        <v>33</v>
      </c>
      <c r="B1155" s="34">
        <v>45968</v>
      </c>
      <c r="C1155" s="35">
        <v>45968.694999282401</v>
      </c>
      <c r="D1155" s="36" t="s">
        <v>35</v>
      </c>
      <c r="E1155" s="37">
        <v>22.56</v>
      </c>
      <c r="F1155" s="38">
        <v>427</v>
      </c>
      <c r="G1155" s="36" t="s">
        <v>11</v>
      </c>
      <c r="H1155" s="36" t="s">
        <v>1185</v>
      </c>
      <c r="I1155" s="39" t="s">
        <v>52</v>
      </c>
    </row>
    <row r="1156" spans="1:9" s="21" customFormat="1" ht="19.149999999999999" customHeight="1">
      <c r="A1156" s="33" t="s">
        <v>33</v>
      </c>
      <c r="B1156" s="34">
        <v>45968</v>
      </c>
      <c r="C1156" s="35">
        <v>45968.695947858803</v>
      </c>
      <c r="D1156" s="36" t="s">
        <v>35</v>
      </c>
      <c r="E1156" s="37">
        <v>22.54</v>
      </c>
      <c r="F1156" s="38">
        <v>369</v>
      </c>
      <c r="G1156" s="36" t="s">
        <v>11</v>
      </c>
      <c r="H1156" s="36" t="s">
        <v>1186</v>
      </c>
      <c r="I1156" s="39" t="s">
        <v>52</v>
      </c>
    </row>
    <row r="1157" spans="1:9" s="21" customFormat="1" ht="19.149999999999999" customHeight="1">
      <c r="A1157" s="33" t="s">
        <v>33</v>
      </c>
      <c r="B1157" s="34">
        <v>45968</v>
      </c>
      <c r="C1157" s="35">
        <v>45968.695947858803</v>
      </c>
      <c r="D1157" s="36" t="s">
        <v>35</v>
      </c>
      <c r="E1157" s="37">
        <v>22.54</v>
      </c>
      <c r="F1157" s="38">
        <v>936</v>
      </c>
      <c r="G1157" s="36" t="s">
        <v>11</v>
      </c>
      <c r="H1157" s="36" t="s">
        <v>1187</v>
      </c>
      <c r="I1157" s="39" t="s">
        <v>52</v>
      </c>
    </row>
    <row r="1158" spans="1:9" s="21" customFormat="1" ht="19.149999999999999" customHeight="1">
      <c r="A1158" s="33" t="s">
        <v>33</v>
      </c>
      <c r="B1158" s="34">
        <v>45968</v>
      </c>
      <c r="C1158" s="35">
        <v>45968.696794259296</v>
      </c>
      <c r="D1158" s="36" t="s">
        <v>35</v>
      </c>
      <c r="E1158" s="37">
        <v>22.53</v>
      </c>
      <c r="F1158" s="38">
        <v>816</v>
      </c>
      <c r="G1158" s="36" t="s">
        <v>11</v>
      </c>
      <c r="H1158" s="36" t="s">
        <v>1188</v>
      </c>
      <c r="I1158" s="39" t="s">
        <v>52</v>
      </c>
    </row>
    <row r="1159" spans="1:9" s="21" customFormat="1" ht="19.149999999999999" customHeight="1">
      <c r="A1159" s="33" t="s">
        <v>33</v>
      </c>
      <c r="B1159" s="34">
        <v>45968</v>
      </c>
      <c r="C1159" s="35">
        <v>45968.6967942708</v>
      </c>
      <c r="D1159" s="36" t="s">
        <v>35</v>
      </c>
      <c r="E1159" s="37">
        <v>22.53</v>
      </c>
      <c r="F1159" s="38">
        <v>414</v>
      </c>
      <c r="G1159" s="36" t="s">
        <v>11</v>
      </c>
      <c r="H1159" s="36" t="s">
        <v>1189</v>
      </c>
      <c r="I1159" s="39" t="s">
        <v>52</v>
      </c>
    </row>
    <row r="1160" spans="1:9" s="21" customFormat="1" ht="19.149999999999999" customHeight="1">
      <c r="A1160" s="33" t="s">
        <v>33</v>
      </c>
      <c r="B1160" s="34">
        <v>45968</v>
      </c>
      <c r="C1160" s="35">
        <v>45968.697188981503</v>
      </c>
      <c r="D1160" s="36" t="s">
        <v>35</v>
      </c>
      <c r="E1160" s="37">
        <v>22.52</v>
      </c>
      <c r="F1160" s="38">
        <v>354</v>
      </c>
      <c r="G1160" s="36" t="s">
        <v>11</v>
      </c>
      <c r="H1160" s="36" t="s">
        <v>1190</v>
      </c>
      <c r="I1160" s="39" t="s">
        <v>52</v>
      </c>
    </row>
    <row r="1161" spans="1:9" s="21" customFormat="1" ht="19.149999999999999" customHeight="1">
      <c r="A1161" s="33" t="s">
        <v>33</v>
      </c>
      <c r="B1161" s="34">
        <v>45968</v>
      </c>
      <c r="C1161" s="35">
        <v>45968.698365034703</v>
      </c>
      <c r="D1161" s="36" t="s">
        <v>35</v>
      </c>
      <c r="E1161" s="37">
        <v>22.54</v>
      </c>
      <c r="F1161" s="38">
        <v>395</v>
      </c>
      <c r="G1161" s="36" t="s">
        <v>11</v>
      </c>
      <c r="H1161" s="36" t="s">
        <v>1191</v>
      </c>
      <c r="I1161" s="39" t="s">
        <v>52</v>
      </c>
    </row>
    <row r="1162" spans="1:9" s="21" customFormat="1" ht="19.149999999999999" customHeight="1">
      <c r="A1162" s="33" t="s">
        <v>33</v>
      </c>
      <c r="B1162" s="34">
        <v>45968</v>
      </c>
      <c r="C1162" s="35">
        <v>45968.698539756901</v>
      </c>
      <c r="D1162" s="36" t="s">
        <v>35</v>
      </c>
      <c r="E1162" s="37">
        <v>22.51</v>
      </c>
      <c r="F1162" s="38">
        <v>1248</v>
      </c>
      <c r="G1162" s="36" t="s">
        <v>11</v>
      </c>
      <c r="H1162" s="36" t="s">
        <v>1192</v>
      </c>
      <c r="I1162" s="39" t="s">
        <v>52</v>
      </c>
    </row>
    <row r="1163" spans="1:9" s="21" customFormat="1" ht="19.149999999999999" customHeight="1">
      <c r="A1163" s="33" t="s">
        <v>33</v>
      </c>
      <c r="B1163" s="34">
        <v>45968</v>
      </c>
      <c r="C1163" s="35">
        <v>45968.698539756901</v>
      </c>
      <c r="D1163" s="36" t="s">
        <v>35</v>
      </c>
      <c r="E1163" s="37">
        <v>22.52</v>
      </c>
      <c r="F1163" s="38">
        <v>1379</v>
      </c>
      <c r="G1163" s="36" t="s">
        <v>11</v>
      </c>
      <c r="H1163" s="36" t="s">
        <v>1192</v>
      </c>
      <c r="I1163" s="39" t="s">
        <v>52</v>
      </c>
    </row>
    <row r="1164" spans="1:9" s="21" customFormat="1" ht="19.149999999999999" customHeight="1">
      <c r="A1164" s="33" t="s">
        <v>33</v>
      </c>
      <c r="B1164" s="34">
        <v>45968</v>
      </c>
      <c r="C1164" s="35">
        <v>45968.698539756901</v>
      </c>
      <c r="D1164" s="36" t="s">
        <v>35</v>
      </c>
      <c r="E1164" s="37">
        <v>22.53</v>
      </c>
      <c r="F1164" s="38">
        <v>3017</v>
      </c>
      <c r="G1164" s="36" t="s">
        <v>11</v>
      </c>
      <c r="H1164" s="36" t="s">
        <v>1192</v>
      </c>
      <c r="I1164" s="39" t="s">
        <v>52</v>
      </c>
    </row>
    <row r="1165" spans="1:9" s="21" customFormat="1" ht="19.149999999999999" customHeight="1">
      <c r="A1165" s="33" t="s">
        <v>33</v>
      </c>
      <c r="B1165" s="34">
        <v>45968</v>
      </c>
      <c r="C1165" s="35">
        <v>45968.698539780104</v>
      </c>
      <c r="D1165" s="36" t="s">
        <v>35</v>
      </c>
      <c r="E1165" s="37">
        <v>22.51</v>
      </c>
      <c r="F1165" s="38">
        <v>88</v>
      </c>
      <c r="G1165" s="36" t="s">
        <v>11</v>
      </c>
      <c r="H1165" s="36" t="s">
        <v>1193</v>
      </c>
      <c r="I1165" s="39" t="s">
        <v>52</v>
      </c>
    </row>
    <row r="1166" spans="1:9" s="21" customFormat="1" ht="19.149999999999999" customHeight="1">
      <c r="A1166" s="33" t="s">
        <v>33</v>
      </c>
      <c r="B1166" s="34">
        <v>45968</v>
      </c>
      <c r="C1166" s="35">
        <v>45968.698539791701</v>
      </c>
      <c r="D1166" s="36" t="s">
        <v>35</v>
      </c>
      <c r="E1166" s="37">
        <v>22.51</v>
      </c>
      <c r="F1166" s="38">
        <v>109</v>
      </c>
      <c r="G1166" s="36" t="s">
        <v>11</v>
      </c>
      <c r="H1166" s="36" t="s">
        <v>1194</v>
      </c>
      <c r="I1166" s="39" t="s">
        <v>52</v>
      </c>
    </row>
    <row r="1167" spans="1:9" s="21" customFormat="1" ht="19.149999999999999" customHeight="1">
      <c r="A1167" s="33" t="s">
        <v>33</v>
      </c>
      <c r="B1167" s="34">
        <v>45968</v>
      </c>
      <c r="C1167" s="35">
        <v>45968.6988831134</v>
      </c>
      <c r="D1167" s="36" t="s">
        <v>35</v>
      </c>
      <c r="E1167" s="37">
        <v>22.49</v>
      </c>
      <c r="F1167" s="38">
        <v>471</v>
      </c>
      <c r="G1167" s="36" t="s">
        <v>11</v>
      </c>
      <c r="H1167" s="36" t="s">
        <v>1195</v>
      </c>
      <c r="I1167" s="39" t="s">
        <v>52</v>
      </c>
    </row>
    <row r="1168" spans="1:9" s="21" customFormat="1" ht="19.149999999999999" customHeight="1">
      <c r="A1168" s="33" t="s">
        <v>33</v>
      </c>
      <c r="B1168" s="34">
        <v>45968</v>
      </c>
      <c r="C1168" s="35">
        <v>45968.699983229199</v>
      </c>
      <c r="D1168" s="36" t="s">
        <v>35</v>
      </c>
      <c r="E1168" s="37">
        <v>22.53</v>
      </c>
      <c r="F1168" s="38">
        <v>1872</v>
      </c>
      <c r="G1168" s="36" t="s">
        <v>11</v>
      </c>
      <c r="H1168" s="36" t="s">
        <v>1196</v>
      </c>
      <c r="I1168" s="39" t="s">
        <v>52</v>
      </c>
    </row>
    <row r="1169" spans="1:9" s="21" customFormat="1" ht="19.149999999999999" customHeight="1">
      <c r="A1169" s="33" t="s">
        <v>33</v>
      </c>
      <c r="B1169" s="34">
        <v>45968</v>
      </c>
      <c r="C1169" s="35">
        <v>45968.702436921303</v>
      </c>
      <c r="D1169" s="36" t="s">
        <v>35</v>
      </c>
      <c r="E1169" s="37">
        <v>22.57</v>
      </c>
      <c r="F1169" s="38">
        <v>322</v>
      </c>
      <c r="G1169" s="36" t="s">
        <v>11</v>
      </c>
      <c r="H1169" s="36" t="s">
        <v>1197</v>
      </c>
      <c r="I1169" s="39" t="s">
        <v>52</v>
      </c>
    </row>
    <row r="1170" spans="1:9" s="21" customFormat="1" ht="19.149999999999999" customHeight="1">
      <c r="A1170" s="33" t="s">
        <v>33</v>
      </c>
      <c r="B1170" s="34">
        <v>45968</v>
      </c>
      <c r="C1170" s="35">
        <v>45968.702436921303</v>
      </c>
      <c r="D1170" s="36" t="s">
        <v>35</v>
      </c>
      <c r="E1170" s="37">
        <v>22.57</v>
      </c>
      <c r="F1170" s="38">
        <v>162</v>
      </c>
      <c r="G1170" s="36" t="s">
        <v>11</v>
      </c>
      <c r="H1170" s="36" t="s">
        <v>1198</v>
      </c>
      <c r="I1170" s="39" t="s">
        <v>52</v>
      </c>
    </row>
    <row r="1171" spans="1:9" s="21" customFormat="1" ht="19.149999999999999" customHeight="1">
      <c r="A1171" s="33" t="s">
        <v>33</v>
      </c>
      <c r="B1171" s="34">
        <v>45968</v>
      </c>
      <c r="C1171" s="35">
        <v>45968.702436921303</v>
      </c>
      <c r="D1171" s="36" t="s">
        <v>35</v>
      </c>
      <c r="E1171" s="37">
        <v>22.57</v>
      </c>
      <c r="F1171" s="38">
        <v>322</v>
      </c>
      <c r="G1171" s="36" t="s">
        <v>11</v>
      </c>
      <c r="H1171" s="36" t="s">
        <v>1199</v>
      </c>
      <c r="I1171" s="39" t="s">
        <v>52</v>
      </c>
    </row>
    <row r="1172" spans="1:9" s="21" customFormat="1" ht="19.149999999999999" customHeight="1">
      <c r="A1172" s="33" t="s">
        <v>33</v>
      </c>
      <c r="B1172" s="34">
        <v>45968</v>
      </c>
      <c r="C1172" s="35">
        <v>45968.702436921303</v>
      </c>
      <c r="D1172" s="36" t="s">
        <v>35</v>
      </c>
      <c r="E1172" s="37">
        <v>22.57</v>
      </c>
      <c r="F1172" s="38">
        <v>43</v>
      </c>
      <c r="G1172" s="36" t="s">
        <v>11</v>
      </c>
      <c r="H1172" s="36" t="s">
        <v>1200</v>
      </c>
      <c r="I1172" s="39" t="s">
        <v>52</v>
      </c>
    </row>
    <row r="1173" spans="1:9" s="21" customFormat="1" ht="19.149999999999999" customHeight="1">
      <c r="A1173" s="33" t="s">
        <v>33</v>
      </c>
      <c r="B1173" s="34">
        <v>45968</v>
      </c>
      <c r="C1173" s="35">
        <v>45968.702436921303</v>
      </c>
      <c r="D1173" s="36" t="s">
        <v>35</v>
      </c>
      <c r="E1173" s="37">
        <v>22.57</v>
      </c>
      <c r="F1173" s="38">
        <v>160</v>
      </c>
      <c r="G1173" s="36" t="s">
        <v>11</v>
      </c>
      <c r="H1173" s="36" t="s">
        <v>1201</v>
      </c>
      <c r="I1173" s="39" t="s">
        <v>52</v>
      </c>
    </row>
    <row r="1174" spans="1:9" s="21" customFormat="1" ht="19.149999999999999" customHeight="1">
      <c r="A1174" s="33" t="s">
        <v>33</v>
      </c>
      <c r="B1174" s="34">
        <v>45968</v>
      </c>
      <c r="C1174" s="35">
        <v>45968.702436921303</v>
      </c>
      <c r="D1174" s="36" t="s">
        <v>35</v>
      </c>
      <c r="E1174" s="37">
        <v>22.57</v>
      </c>
      <c r="F1174" s="38">
        <v>160</v>
      </c>
      <c r="G1174" s="36" t="s">
        <v>11</v>
      </c>
      <c r="H1174" s="36" t="s">
        <v>1202</v>
      </c>
      <c r="I1174" s="39" t="s">
        <v>52</v>
      </c>
    </row>
    <row r="1175" spans="1:9" s="21" customFormat="1" ht="19.149999999999999" customHeight="1">
      <c r="A1175" s="33" t="s">
        <v>33</v>
      </c>
      <c r="B1175" s="34">
        <v>45968</v>
      </c>
      <c r="C1175" s="35">
        <v>45968.702436921303</v>
      </c>
      <c r="D1175" s="36" t="s">
        <v>35</v>
      </c>
      <c r="E1175" s="37">
        <v>22.57</v>
      </c>
      <c r="F1175" s="38">
        <v>160</v>
      </c>
      <c r="G1175" s="36" t="s">
        <v>11</v>
      </c>
      <c r="H1175" s="36" t="s">
        <v>1203</v>
      </c>
      <c r="I1175" s="39" t="s">
        <v>52</v>
      </c>
    </row>
    <row r="1176" spans="1:9" s="21" customFormat="1" ht="19.149999999999999" customHeight="1">
      <c r="A1176" s="33" t="s">
        <v>33</v>
      </c>
      <c r="B1176" s="34">
        <v>45968</v>
      </c>
      <c r="C1176" s="35">
        <v>45968.702436921303</v>
      </c>
      <c r="D1176" s="36" t="s">
        <v>35</v>
      </c>
      <c r="E1176" s="37">
        <v>22.57</v>
      </c>
      <c r="F1176" s="38">
        <v>160</v>
      </c>
      <c r="G1176" s="36" t="s">
        <v>11</v>
      </c>
      <c r="H1176" s="36" t="s">
        <v>1204</v>
      </c>
      <c r="I1176" s="39" t="s">
        <v>52</v>
      </c>
    </row>
    <row r="1177" spans="1:9" s="21" customFormat="1" ht="19.149999999999999" customHeight="1">
      <c r="A1177" s="33" t="s">
        <v>33</v>
      </c>
      <c r="B1177" s="34">
        <v>45968</v>
      </c>
      <c r="C1177" s="35">
        <v>45968.702436921303</v>
      </c>
      <c r="D1177" s="36" t="s">
        <v>35</v>
      </c>
      <c r="E1177" s="37">
        <v>22.57</v>
      </c>
      <c r="F1177" s="38">
        <v>4</v>
      </c>
      <c r="G1177" s="36" t="s">
        <v>11</v>
      </c>
      <c r="H1177" s="36" t="s">
        <v>1205</v>
      </c>
      <c r="I1177" s="39" t="s">
        <v>52</v>
      </c>
    </row>
    <row r="1178" spans="1:9" s="21" customFormat="1" ht="19.149999999999999" customHeight="1">
      <c r="A1178" s="33" t="s">
        <v>33</v>
      </c>
      <c r="B1178" s="34">
        <v>45968</v>
      </c>
      <c r="C1178" s="35">
        <v>45968.702504884299</v>
      </c>
      <c r="D1178" s="36" t="s">
        <v>35</v>
      </c>
      <c r="E1178" s="37">
        <v>22.55</v>
      </c>
      <c r="F1178" s="38">
        <v>628</v>
      </c>
      <c r="G1178" s="36" t="s">
        <v>11</v>
      </c>
      <c r="H1178" s="36" t="s">
        <v>1206</v>
      </c>
      <c r="I1178" s="39" t="s">
        <v>52</v>
      </c>
    </row>
    <row r="1179" spans="1:9" s="21" customFormat="1" ht="19.149999999999999" customHeight="1">
      <c r="A1179" s="33" t="s">
        <v>33</v>
      </c>
      <c r="B1179" s="34">
        <v>45968</v>
      </c>
      <c r="C1179" s="35">
        <v>45968.702504884299</v>
      </c>
      <c r="D1179" s="36" t="s">
        <v>35</v>
      </c>
      <c r="E1179" s="37">
        <v>22.55</v>
      </c>
      <c r="F1179" s="38">
        <v>136</v>
      </c>
      <c r="G1179" s="36" t="s">
        <v>11</v>
      </c>
      <c r="H1179" s="36" t="s">
        <v>1207</v>
      </c>
      <c r="I1179" s="39" t="s">
        <v>52</v>
      </c>
    </row>
    <row r="1180" spans="1:9" s="21" customFormat="1" ht="19.149999999999999" customHeight="1">
      <c r="A1180" s="33" t="s">
        <v>33</v>
      </c>
      <c r="B1180" s="34">
        <v>45968</v>
      </c>
      <c r="C1180" s="35">
        <v>45968.702504884299</v>
      </c>
      <c r="D1180" s="36" t="s">
        <v>35</v>
      </c>
      <c r="E1180" s="37">
        <v>22.55</v>
      </c>
      <c r="F1180" s="38">
        <v>628</v>
      </c>
      <c r="G1180" s="36" t="s">
        <v>11</v>
      </c>
      <c r="H1180" s="36" t="s">
        <v>1208</v>
      </c>
      <c r="I1180" s="39" t="s">
        <v>52</v>
      </c>
    </row>
    <row r="1181" spans="1:9" s="21" customFormat="1" ht="19.149999999999999" customHeight="1">
      <c r="A1181" s="33" t="s">
        <v>33</v>
      </c>
      <c r="B1181" s="34">
        <v>45968</v>
      </c>
      <c r="C1181" s="35">
        <v>45968.702504884299</v>
      </c>
      <c r="D1181" s="36" t="s">
        <v>35</v>
      </c>
      <c r="E1181" s="37">
        <v>22.55</v>
      </c>
      <c r="F1181" s="38">
        <v>459</v>
      </c>
      <c r="G1181" s="36" t="s">
        <v>11</v>
      </c>
      <c r="H1181" s="36" t="s">
        <v>1209</v>
      </c>
      <c r="I1181" s="39" t="s">
        <v>52</v>
      </c>
    </row>
    <row r="1182" spans="1:9" s="21" customFormat="1" ht="19.149999999999999" customHeight="1">
      <c r="A1182" s="33" t="s">
        <v>33</v>
      </c>
      <c r="B1182" s="34">
        <v>45968</v>
      </c>
      <c r="C1182" s="35">
        <v>45968.7025049074</v>
      </c>
      <c r="D1182" s="36" t="s">
        <v>35</v>
      </c>
      <c r="E1182" s="37">
        <v>22.54</v>
      </c>
      <c r="F1182" s="38">
        <v>577</v>
      </c>
      <c r="G1182" s="36" t="s">
        <v>11</v>
      </c>
      <c r="H1182" s="36" t="s">
        <v>1210</v>
      </c>
      <c r="I1182" s="39" t="s">
        <v>52</v>
      </c>
    </row>
    <row r="1183" spans="1:9" s="21" customFormat="1" ht="19.149999999999999" customHeight="1">
      <c r="A1183" s="33" t="s">
        <v>33</v>
      </c>
      <c r="B1183" s="34">
        <v>45968</v>
      </c>
      <c r="C1183" s="35">
        <v>45968.703347442097</v>
      </c>
      <c r="D1183" s="36" t="s">
        <v>35</v>
      </c>
      <c r="E1183" s="37">
        <v>22.55</v>
      </c>
      <c r="F1183" s="38">
        <v>599</v>
      </c>
      <c r="G1183" s="36" t="s">
        <v>11</v>
      </c>
      <c r="H1183" s="36" t="s">
        <v>1211</v>
      </c>
      <c r="I1183" s="39" t="s">
        <v>52</v>
      </c>
    </row>
    <row r="1184" spans="1:9" s="21" customFormat="1" ht="19.149999999999999" customHeight="1">
      <c r="A1184" s="33" t="s">
        <v>33</v>
      </c>
      <c r="B1184" s="34">
        <v>45968</v>
      </c>
      <c r="C1184" s="35">
        <v>45968.703347442097</v>
      </c>
      <c r="D1184" s="36" t="s">
        <v>35</v>
      </c>
      <c r="E1184" s="37">
        <v>22.55</v>
      </c>
      <c r="F1184" s="38">
        <v>827</v>
      </c>
      <c r="G1184" s="36" t="s">
        <v>11</v>
      </c>
      <c r="H1184" s="36" t="s">
        <v>1212</v>
      </c>
      <c r="I1184" s="39" t="s">
        <v>52</v>
      </c>
    </row>
    <row r="1185" spans="1:9" s="21" customFormat="1" ht="19.149999999999999" customHeight="1">
      <c r="A1185" s="33" t="s">
        <v>33</v>
      </c>
      <c r="B1185" s="34">
        <v>45968</v>
      </c>
      <c r="C1185" s="35">
        <v>45968.703347453702</v>
      </c>
      <c r="D1185" s="36" t="s">
        <v>35</v>
      </c>
      <c r="E1185" s="37">
        <v>22.54</v>
      </c>
      <c r="F1185" s="38">
        <v>747</v>
      </c>
      <c r="G1185" s="36" t="s">
        <v>11</v>
      </c>
      <c r="H1185" s="36" t="s">
        <v>1213</v>
      </c>
      <c r="I1185" s="39" t="s">
        <v>52</v>
      </c>
    </row>
    <row r="1186" spans="1:9" s="21" customFormat="1" ht="19.149999999999999" customHeight="1">
      <c r="A1186" s="33" t="s">
        <v>33</v>
      </c>
      <c r="B1186" s="34">
        <v>45968</v>
      </c>
      <c r="C1186" s="35">
        <v>45968.706084085599</v>
      </c>
      <c r="D1186" s="36" t="s">
        <v>35</v>
      </c>
      <c r="E1186" s="37">
        <v>22.55</v>
      </c>
      <c r="F1186" s="38">
        <v>1441</v>
      </c>
      <c r="G1186" s="36" t="s">
        <v>11</v>
      </c>
      <c r="H1186" s="36" t="s">
        <v>1214</v>
      </c>
      <c r="I1186" s="39" t="s">
        <v>52</v>
      </c>
    </row>
    <row r="1187" spans="1:9" s="21" customFormat="1" ht="19.149999999999999" customHeight="1">
      <c r="A1187" s="33" t="s">
        <v>33</v>
      </c>
      <c r="B1187" s="34">
        <v>45968</v>
      </c>
      <c r="C1187" s="35">
        <v>45968.706381608798</v>
      </c>
      <c r="D1187" s="36" t="s">
        <v>35</v>
      </c>
      <c r="E1187" s="37">
        <v>22.53</v>
      </c>
      <c r="F1187" s="38">
        <v>1350</v>
      </c>
      <c r="G1187" s="36" t="s">
        <v>11</v>
      </c>
      <c r="H1187" s="36" t="s">
        <v>1215</v>
      </c>
      <c r="I1187" s="39" t="s">
        <v>52</v>
      </c>
    </row>
    <row r="1188" spans="1:9" s="21" customFormat="1" ht="19.149999999999999" customHeight="1">
      <c r="A1188" s="33" t="s">
        <v>33</v>
      </c>
      <c r="B1188" s="34">
        <v>45968</v>
      </c>
      <c r="C1188" s="35">
        <v>45968.7063819213</v>
      </c>
      <c r="D1188" s="36" t="s">
        <v>35</v>
      </c>
      <c r="E1188" s="37">
        <v>22.52</v>
      </c>
      <c r="F1188" s="38">
        <v>427</v>
      </c>
      <c r="G1188" s="36" t="s">
        <v>11</v>
      </c>
      <c r="H1188" s="36" t="s">
        <v>1216</v>
      </c>
      <c r="I1188" s="39" t="s">
        <v>52</v>
      </c>
    </row>
    <row r="1189" spans="1:9" s="21" customFormat="1" ht="19.149999999999999" customHeight="1">
      <c r="A1189" s="33" t="s">
        <v>33</v>
      </c>
      <c r="B1189" s="34">
        <v>45968</v>
      </c>
      <c r="C1189" s="35">
        <v>45968.7063819213</v>
      </c>
      <c r="D1189" s="36" t="s">
        <v>35</v>
      </c>
      <c r="E1189" s="37">
        <v>22.52</v>
      </c>
      <c r="F1189" s="38">
        <v>833</v>
      </c>
      <c r="G1189" s="36" t="s">
        <v>11</v>
      </c>
      <c r="H1189" s="36" t="s">
        <v>1217</v>
      </c>
      <c r="I1189" s="39" t="s">
        <v>52</v>
      </c>
    </row>
    <row r="1190" spans="1:9" s="21" customFormat="1" ht="19.149999999999999" customHeight="1">
      <c r="A1190" s="33" t="s">
        <v>33</v>
      </c>
      <c r="B1190" s="34">
        <v>45968</v>
      </c>
      <c r="C1190" s="35">
        <v>45968.707635995401</v>
      </c>
      <c r="D1190" s="36" t="s">
        <v>35</v>
      </c>
      <c r="E1190" s="37">
        <v>22.51</v>
      </c>
      <c r="F1190" s="38">
        <v>485</v>
      </c>
      <c r="G1190" s="36" t="s">
        <v>11</v>
      </c>
      <c r="H1190" s="36" t="s">
        <v>1218</v>
      </c>
      <c r="I1190" s="39" t="s">
        <v>52</v>
      </c>
    </row>
    <row r="1191" spans="1:9" s="21" customFormat="1" ht="19.149999999999999" customHeight="1">
      <c r="A1191" s="33" t="s">
        <v>33</v>
      </c>
      <c r="B1191" s="34">
        <v>45968</v>
      </c>
      <c r="C1191" s="35">
        <v>45968.707635995401</v>
      </c>
      <c r="D1191" s="36" t="s">
        <v>35</v>
      </c>
      <c r="E1191" s="37">
        <v>22.51</v>
      </c>
      <c r="F1191" s="38">
        <v>1</v>
      </c>
      <c r="G1191" s="36" t="s">
        <v>11</v>
      </c>
      <c r="H1191" s="36" t="s">
        <v>1219</v>
      </c>
      <c r="I1191" s="39" t="s">
        <v>52</v>
      </c>
    </row>
    <row r="1192" spans="1:9" s="21" customFormat="1" ht="19.149999999999999" customHeight="1">
      <c r="A1192" s="33" t="s">
        <v>33</v>
      </c>
      <c r="B1192" s="34">
        <v>45968</v>
      </c>
      <c r="C1192" s="35">
        <v>45968.7076360301</v>
      </c>
      <c r="D1192" s="36" t="s">
        <v>35</v>
      </c>
      <c r="E1192" s="37">
        <v>22.5</v>
      </c>
      <c r="F1192" s="38">
        <v>1735</v>
      </c>
      <c r="G1192" s="36" t="s">
        <v>11</v>
      </c>
      <c r="H1192" s="36" t="s">
        <v>1220</v>
      </c>
      <c r="I1192" s="39" t="s">
        <v>52</v>
      </c>
    </row>
    <row r="1193" spans="1:9" s="21" customFormat="1" ht="19.149999999999999" customHeight="1">
      <c r="A1193" s="33" t="s">
        <v>33</v>
      </c>
      <c r="B1193" s="34">
        <v>45968</v>
      </c>
      <c r="C1193" s="35">
        <v>45968.7076360301</v>
      </c>
      <c r="D1193" s="36" t="s">
        <v>35</v>
      </c>
      <c r="E1193" s="37">
        <v>22.5</v>
      </c>
      <c r="F1193" s="38">
        <v>46</v>
      </c>
      <c r="G1193" s="36" t="s">
        <v>11</v>
      </c>
      <c r="H1193" s="36" t="s">
        <v>1221</v>
      </c>
      <c r="I1193" s="39" t="s">
        <v>52</v>
      </c>
    </row>
    <row r="1194" spans="1:9" s="21" customFormat="1" ht="19.149999999999999" customHeight="1">
      <c r="A1194" s="33" t="s">
        <v>33</v>
      </c>
      <c r="B1194" s="34">
        <v>45968</v>
      </c>
      <c r="C1194" s="35">
        <v>45968.7076360301</v>
      </c>
      <c r="D1194" s="36" t="s">
        <v>35</v>
      </c>
      <c r="E1194" s="37">
        <v>22.5</v>
      </c>
      <c r="F1194" s="38">
        <v>151</v>
      </c>
      <c r="G1194" s="36" t="s">
        <v>11</v>
      </c>
      <c r="H1194" s="36" t="s">
        <v>1222</v>
      </c>
      <c r="I1194" s="39" t="s">
        <v>52</v>
      </c>
    </row>
    <row r="1195" spans="1:9" s="21" customFormat="1" ht="19.149999999999999" customHeight="1">
      <c r="A1195" s="33" t="s">
        <v>33</v>
      </c>
      <c r="B1195" s="34">
        <v>45968</v>
      </c>
      <c r="C1195" s="35">
        <v>45968.7076360301</v>
      </c>
      <c r="D1195" s="36" t="s">
        <v>35</v>
      </c>
      <c r="E1195" s="37">
        <v>22.51</v>
      </c>
      <c r="F1195" s="38">
        <v>1000</v>
      </c>
      <c r="G1195" s="36" t="s">
        <v>11</v>
      </c>
      <c r="H1195" s="36" t="s">
        <v>1220</v>
      </c>
      <c r="I1195" s="39" t="s">
        <v>52</v>
      </c>
    </row>
    <row r="1196" spans="1:9" s="21" customFormat="1" ht="19.149999999999999" customHeight="1">
      <c r="A1196" s="33" t="s">
        <v>33</v>
      </c>
      <c r="B1196" s="34">
        <v>45968</v>
      </c>
      <c r="C1196" s="35">
        <v>45968.7076361574</v>
      </c>
      <c r="D1196" s="36" t="s">
        <v>35</v>
      </c>
      <c r="E1196" s="37">
        <v>22.5</v>
      </c>
      <c r="F1196" s="38">
        <v>404</v>
      </c>
      <c r="G1196" s="36" t="s">
        <v>11</v>
      </c>
      <c r="H1196" s="36" t="s">
        <v>1223</v>
      </c>
      <c r="I1196" s="39" t="s">
        <v>52</v>
      </c>
    </row>
    <row r="1197" spans="1:9" s="21" customFormat="1" ht="19.149999999999999" customHeight="1">
      <c r="A1197" s="33" t="s">
        <v>33</v>
      </c>
      <c r="B1197" s="34">
        <v>45968</v>
      </c>
      <c r="C1197" s="35">
        <v>45968.709468125002</v>
      </c>
      <c r="D1197" s="36" t="s">
        <v>35</v>
      </c>
      <c r="E1197" s="37">
        <v>22.4</v>
      </c>
      <c r="F1197" s="38">
        <v>2488</v>
      </c>
      <c r="G1197" s="36" t="s">
        <v>11</v>
      </c>
      <c r="H1197" s="36" t="s">
        <v>1224</v>
      </c>
      <c r="I1197" s="39" t="s">
        <v>52</v>
      </c>
    </row>
    <row r="1198" spans="1:9" s="21" customFormat="1" ht="19.149999999999999" customHeight="1">
      <c r="A1198" s="33" t="s">
        <v>33</v>
      </c>
      <c r="B1198" s="34">
        <v>45968</v>
      </c>
      <c r="C1198" s="35">
        <v>45968.709468125002</v>
      </c>
      <c r="D1198" s="36" t="s">
        <v>35</v>
      </c>
      <c r="E1198" s="37">
        <v>22.4</v>
      </c>
      <c r="F1198" s="38">
        <v>40</v>
      </c>
      <c r="G1198" s="36" t="s">
        <v>11</v>
      </c>
      <c r="H1198" s="36" t="s">
        <v>1225</v>
      </c>
      <c r="I1198" s="39" t="s">
        <v>52</v>
      </c>
    </row>
    <row r="1199" spans="1:9" s="21" customFormat="1" ht="19.149999999999999" customHeight="1">
      <c r="A1199" s="33" t="s">
        <v>33</v>
      </c>
      <c r="B1199" s="34">
        <v>45968</v>
      </c>
      <c r="C1199" s="35">
        <v>45968.7094684607</v>
      </c>
      <c r="D1199" s="36" t="s">
        <v>35</v>
      </c>
      <c r="E1199" s="37">
        <v>22.4</v>
      </c>
      <c r="F1199" s="38">
        <v>461</v>
      </c>
      <c r="G1199" s="36" t="s">
        <v>11</v>
      </c>
      <c r="H1199" s="36" t="s">
        <v>1226</v>
      </c>
      <c r="I1199" s="39" t="s">
        <v>52</v>
      </c>
    </row>
    <row r="1200" spans="1:9" s="21" customFormat="1" ht="19.149999999999999" customHeight="1">
      <c r="A1200" s="33" t="s">
        <v>33</v>
      </c>
      <c r="B1200" s="34">
        <v>45968</v>
      </c>
      <c r="C1200" s="35">
        <v>45968.7094684607</v>
      </c>
      <c r="D1200" s="36" t="s">
        <v>35</v>
      </c>
      <c r="E1200" s="37">
        <v>22.4</v>
      </c>
      <c r="F1200" s="38">
        <v>873</v>
      </c>
      <c r="G1200" s="36" t="s">
        <v>11</v>
      </c>
      <c r="H1200" s="36" t="s">
        <v>1227</v>
      </c>
      <c r="I1200" s="39" t="s">
        <v>52</v>
      </c>
    </row>
    <row r="1201" spans="1:9" s="21" customFormat="1" ht="19.149999999999999" customHeight="1">
      <c r="A1201" s="33" t="s">
        <v>33</v>
      </c>
      <c r="B1201" s="34">
        <v>45968</v>
      </c>
      <c r="C1201" s="35">
        <v>45968.709468483801</v>
      </c>
      <c r="D1201" s="36" t="s">
        <v>35</v>
      </c>
      <c r="E1201" s="37">
        <v>22.4</v>
      </c>
      <c r="F1201" s="38">
        <v>329</v>
      </c>
      <c r="G1201" s="36" t="s">
        <v>11</v>
      </c>
      <c r="H1201" s="36" t="s">
        <v>1228</v>
      </c>
      <c r="I1201" s="39" t="s">
        <v>52</v>
      </c>
    </row>
    <row r="1202" spans="1:9" s="21" customFormat="1" ht="19.149999999999999" customHeight="1">
      <c r="A1202" s="33" t="s">
        <v>33</v>
      </c>
      <c r="B1202" s="34">
        <v>45968</v>
      </c>
      <c r="C1202" s="35">
        <v>45968.710649016197</v>
      </c>
      <c r="D1202" s="36" t="s">
        <v>35</v>
      </c>
      <c r="E1202" s="37">
        <v>22.4</v>
      </c>
      <c r="F1202" s="38">
        <v>1</v>
      </c>
      <c r="G1202" s="36" t="s">
        <v>11</v>
      </c>
      <c r="H1202" s="36" t="s">
        <v>1229</v>
      </c>
      <c r="I1202" s="39" t="s">
        <v>52</v>
      </c>
    </row>
    <row r="1203" spans="1:9" s="21" customFormat="1" ht="19.149999999999999" customHeight="1">
      <c r="A1203" s="33" t="s">
        <v>33</v>
      </c>
      <c r="B1203" s="34">
        <v>45968</v>
      </c>
      <c r="C1203" s="35">
        <v>45968.710649189801</v>
      </c>
      <c r="D1203" s="36" t="s">
        <v>35</v>
      </c>
      <c r="E1203" s="37">
        <v>22.4</v>
      </c>
      <c r="F1203" s="38">
        <v>1554</v>
      </c>
      <c r="G1203" s="36" t="s">
        <v>11</v>
      </c>
      <c r="H1203" s="36" t="s">
        <v>1230</v>
      </c>
      <c r="I1203" s="39" t="s">
        <v>52</v>
      </c>
    </row>
    <row r="1204" spans="1:9" s="21" customFormat="1" ht="19.149999999999999" customHeight="1">
      <c r="A1204" s="33" t="s">
        <v>33</v>
      </c>
      <c r="B1204" s="34">
        <v>45968</v>
      </c>
      <c r="C1204" s="35">
        <v>45968.710649189801</v>
      </c>
      <c r="D1204" s="36" t="s">
        <v>35</v>
      </c>
      <c r="E1204" s="37">
        <v>22.4</v>
      </c>
      <c r="F1204" s="38">
        <v>47</v>
      </c>
      <c r="G1204" s="36" t="s">
        <v>11</v>
      </c>
      <c r="H1204" s="36" t="s">
        <v>1231</v>
      </c>
      <c r="I1204" s="39" t="s">
        <v>52</v>
      </c>
    </row>
    <row r="1205" spans="1:9" s="21" customFormat="1" ht="19.149999999999999" customHeight="1">
      <c r="A1205" s="33" t="s">
        <v>33</v>
      </c>
      <c r="B1205" s="34">
        <v>45968</v>
      </c>
      <c r="C1205" s="35">
        <v>45968.710649189801</v>
      </c>
      <c r="D1205" s="36" t="s">
        <v>35</v>
      </c>
      <c r="E1205" s="37">
        <v>22.4</v>
      </c>
      <c r="F1205" s="38">
        <v>577</v>
      </c>
      <c r="G1205" s="36" t="s">
        <v>11</v>
      </c>
      <c r="H1205" s="36" t="s">
        <v>1232</v>
      </c>
      <c r="I1205" s="39" t="s">
        <v>52</v>
      </c>
    </row>
    <row r="1206" spans="1:9" s="21" customFormat="1" ht="19.149999999999999" customHeight="1">
      <c r="A1206" s="33" t="s">
        <v>33</v>
      </c>
      <c r="B1206" s="34">
        <v>45968</v>
      </c>
      <c r="C1206" s="35">
        <v>45968.710649189801</v>
      </c>
      <c r="D1206" s="36" t="s">
        <v>35</v>
      </c>
      <c r="E1206" s="37">
        <v>22.4</v>
      </c>
      <c r="F1206" s="38">
        <v>378</v>
      </c>
      <c r="G1206" s="36" t="s">
        <v>11</v>
      </c>
      <c r="H1206" s="36" t="s">
        <v>1233</v>
      </c>
      <c r="I1206" s="39" t="s">
        <v>52</v>
      </c>
    </row>
    <row r="1207" spans="1:9" s="21" customFormat="1" ht="19.149999999999999" customHeight="1">
      <c r="A1207" s="33" t="s">
        <v>33</v>
      </c>
      <c r="B1207" s="34">
        <v>45968</v>
      </c>
      <c r="C1207" s="35">
        <v>45968.712971504603</v>
      </c>
      <c r="D1207" s="36" t="s">
        <v>35</v>
      </c>
      <c r="E1207" s="37">
        <v>22.34</v>
      </c>
      <c r="F1207" s="38">
        <v>427</v>
      </c>
      <c r="G1207" s="36" t="s">
        <v>11</v>
      </c>
      <c r="H1207" s="36" t="s">
        <v>1234</v>
      </c>
      <c r="I1207" s="39" t="s">
        <v>52</v>
      </c>
    </row>
    <row r="1208" spans="1:9" s="21" customFormat="1" ht="19.149999999999999" customHeight="1">
      <c r="A1208" s="33" t="s">
        <v>33</v>
      </c>
      <c r="B1208" s="34">
        <v>45968</v>
      </c>
      <c r="C1208" s="35">
        <v>45968.712971608802</v>
      </c>
      <c r="D1208" s="36" t="s">
        <v>35</v>
      </c>
      <c r="E1208" s="37">
        <v>22.34</v>
      </c>
      <c r="F1208" s="38">
        <v>427</v>
      </c>
      <c r="G1208" s="36" t="s">
        <v>11</v>
      </c>
      <c r="H1208" s="36" t="s">
        <v>1235</v>
      </c>
      <c r="I1208" s="39" t="s">
        <v>52</v>
      </c>
    </row>
    <row r="1209" spans="1:9" s="21" customFormat="1" ht="19.149999999999999" customHeight="1">
      <c r="A1209" s="33" t="s">
        <v>33</v>
      </c>
      <c r="B1209" s="34">
        <v>45968</v>
      </c>
      <c r="C1209" s="35">
        <v>45968.712971713001</v>
      </c>
      <c r="D1209" s="36" t="s">
        <v>35</v>
      </c>
      <c r="E1209" s="37">
        <v>22.34</v>
      </c>
      <c r="F1209" s="38">
        <v>100</v>
      </c>
      <c r="G1209" s="36" t="s">
        <v>11</v>
      </c>
      <c r="H1209" s="36" t="s">
        <v>1236</v>
      </c>
      <c r="I1209" s="39" t="s">
        <v>52</v>
      </c>
    </row>
    <row r="1210" spans="1:9" s="21" customFormat="1" ht="19.149999999999999" customHeight="1">
      <c r="A1210" s="33" t="s">
        <v>33</v>
      </c>
      <c r="B1210" s="34">
        <v>45968</v>
      </c>
      <c r="C1210" s="35">
        <v>45968.712971724497</v>
      </c>
      <c r="D1210" s="36" t="s">
        <v>35</v>
      </c>
      <c r="E1210" s="37">
        <v>22.34</v>
      </c>
      <c r="F1210" s="38">
        <v>32</v>
      </c>
      <c r="G1210" s="36" t="s">
        <v>11</v>
      </c>
      <c r="H1210" s="36" t="s">
        <v>1237</v>
      </c>
      <c r="I1210" s="39" t="s">
        <v>52</v>
      </c>
    </row>
    <row r="1211" spans="1:9" s="21" customFormat="1" ht="19.149999999999999" customHeight="1">
      <c r="A1211" s="33" t="s">
        <v>33</v>
      </c>
      <c r="B1211" s="34">
        <v>45968</v>
      </c>
      <c r="C1211" s="35">
        <v>45968.713410335702</v>
      </c>
      <c r="D1211" s="36" t="s">
        <v>35</v>
      </c>
      <c r="E1211" s="37">
        <v>22.32</v>
      </c>
      <c r="F1211" s="38">
        <v>892</v>
      </c>
      <c r="G1211" s="36" t="s">
        <v>11</v>
      </c>
      <c r="H1211" s="36" t="s">
        <v>1238</v>
      </c>
      <c r="I1211" s="39" t="s">
        <v>52</v>
      </c>
    </row>
    <row r="1212" spans="1:9" s="21" customFormat="1" ht="19.149999999999999" customHeight="1">
      <c r="A1212" s="33" t="s">
        <v>33</v>
      </c>
      <c r="B1212" s="34">
        <v>45968</v>
      </c>
      <c r="C1212" s="35">
        <v>45968.713410555603</v>
      </c>
      <c r="D1212" s="36" t="s">
        <v>35</v>
      </c>
      <c r="E1212" s="37">
        <v>22.32</v>
      </c>
      <c r="F1212" s="38">
        <v>329</v>
      </c>
      <c r="G1212" s="36" t="s">
        <v>11</v>
      </c>
      <c r="H1212" s="36" t="s">
        <v>1239</v>
      </c>
      <c r="I1212" s="39" t="s">
        <v>52</v>
      </c>
    </row>
    <row r="1213" spans="1:9" s="21" customFormat="1" ht="19.149999999999999" customHeight="1">
      <c r="A1213" s="33" t="s">
        <v>33</v>
      </c>
      <c r="B1213" s="34">
        <v>45968</v>
      </c>
      <c r="C1213" s="35">
        <v>45968.713498333302</v>
      </c>
      <c r="D1213" s="36" t="s">
        <v>35</v>
      </c>
      <c r="E1213" s="37">
        <v>22.29</v>
      </c>
      <c r="F1213" s="38">
        <v>750</v>
      </c>
      <c r="G1213" s="36" t="s">
        <v>11</v>
      </c>
      <c r="H1213" s="36" t="s">
        <v>1240</v>
      </c>
      <c r="I1213" s="39" t="s">
        <v>52</v>
      </c>
    </row>
    <row r="1214" spans="1:9" s="21" customFormat="1" ht="19.149999999999999" customHeight="1">
      <c r="A1214" s="33" t="s">
        <v>33</v>
      </c>
      <c r="B1214" s="34">
        <v>45968</v>
      </c>
      <c r="C1214" s="35">
        <v>45968.715040486102</v>
      </c>
      <c r="D1214" s="36" t="s">
        <v>35</v>
      </c>
      <c r="E1214" s="37">
        <v>22.28</v>
      </c>
      <c r="F1214" s="38">
        <v>2213</v>
      </c>
      <c r="G1214" s="36" t="s">
        <v>11</v>
      </c>
      <c r="H1214" s="36" t="s">
        <v>1241</v>
      </c>
      <c r="I1214" s="39" t="s">
        <v>52</v>
      </c>
    </row>
    <row r="1215" spans="1:9" s="21" customFormat="1" ht="19.149999999999999" customHeight="1">
      <c r="A1215" s="33" t="s">
        <v>33</v>
      </c>
      <c r="B1215" s="34">
        <v>45968</v>
      </c>
      <c r="C1215" s="35">
        <v>45968.715053171298</v>
      </c>
      <c r="D1215" s="36" t="s">
        <v>35</v>
      </c>
      <c r="E1215" s="37">
        <v>22.27</v>
      </c>
      <c r="F1215" s="38">
        <v>2736</v>
      </c>
      <c r="G1215" s="36" t="s">
        <v>11</v>
      </c>
      <c r="H1215" s="36" t="s">
        <v>1242</v>
      </c>
      <c r="I1215" s="39" t="s">
        <v>52</v>
      </c>
    </row>
    <row r="1216" spans="1:9" s="21" customFormat="1" ht="19.149999999999999" customHeight="1">
      <c r="A1216" s="33" t="s">
        <v>33</v>
      </c>
      <c r="B1216" s="34">
        <v>45968</v>
      </c>
      <c r="C1216" s="35">
        <v>45968.715053171298</v>
      </c>
      <c r="D1216" s="36" t="s">
        <v>35</v>
      </c>
      <c r="E1216" s="37">
        <v>22.27</v>
      </c>
      <c r="F1216" s="38">
        <v>305</v>
      </c>
      <c r="G1216" s="36" t="s">
        <v>11</v>
      </c>
      <c r="H1216" s="36" t="s">
        <v>1243</v>
      </c>
      <c r="I1216" s="39" t="s">
        <v>52</v>
      </c>
    </row>
    <row r="1217" spans="1:9" s="21" customFormat="1" ht="19.149999999999999" customHeight="1">
      <c r="A1217" s="33" t="s">
        <v>33</v>
      </c>
      <c r="B1217" s="34">
        <v>45968</v>
      </c>
      <c r="C1217" s="35">
        <v>45968.715053171298</v>
      </c>
      <c r="D1217" s="36" t="s">
        <v>35</v>
      </c>
      <c r="E1217" s="37">
        <v>22.27</v>
      </c>
      <c r="F1217" s="38">
        <v>156</v>
      </c>
      <c r="G1217" s="36" t="s">
        <v>11</v>
      </c>
      <c r="H1217" s="36" t="s">
        <v>1244</v>
      </c>
      <c r="I1217" s="39" t="s">
        <v>52</v>
      </c>
    </row>
    <row r="1218" spans="1:9" s="21" customFormat="1" ht="19.149999999999999" customHeight="1">
      <c r="A1218" s="33" t="s">
        <v>33</v>
      </c>
      <c r="B1218" s="34">
        <v>45968</v>
      </c>
      <c r="C1218" s="35">
        <v>45968.715053171298</v>
      </c>
      <c r="D1218" s="36" t="s">
        <v>35</v>
      </c>
      <c r="E1218" s="37">
        <v>22.27</v>
      </c>
      <c r="F1218" s="38">
        <v>54</v>
      </c>
      <c r="G1218" s="36" t="s">
        <v>11</v>
      </c>
      <c r="H1218" s="36" t="s">
        <v>1245</v>
      </c>
      <c r="I1218" s="39" t="s">
        <v>52</v>
      </c>
    </row>
    <row r="1219" spans="1:9" s="21" customFormat="1" ht="19.149999999999999" customHeight="1">
      <c r="A1219" s="33" t="s">
        <v>33</v>
      </c>
      <c r="B1219" s="34">
        <v>45968</v>
      </c>
      <c r="C1219" s="35">
        <v>45968.715053171298</v>
      </c>
      <c r="D1219" s="36" t="s">
        <v>35</v>
      </c>
      <c r="E1219" s="37">
        <v>22.27</v>
      </c>
      <c r="F1219" s="38">
        <v>5</v>
      </c>
      <c r="G1219" s="36" t="s">
        <v>11</v>
      </c>
      <c r="H1219" s="36" t="s">
        <v>1246</v>
      </c>
      <c r="I1219" s="39" t="s">
        <v>52</v>
      </c>
    </row>
    <row r="1220" spans="1:9" s="21" customFormat="1" ht="19.149999999999999" customHeight="1">
      <c r="A1220" s="33" t="s">
        <v>33</v>
      </c>
      <c r="B1220" s="34">
        <v>45968</v>
      </c>
      <c r="C1220" s="35">
        <v>45968.715053171298</v>
      </c>
      <c r="D1220" s="36" t="s">
        <v>35</v>
      </c>
      <c r="E1220" s="37">
        <v>22.27</v>
      </c>
      <c r="F1220" s="38">
        <v>289</v>
      </c>
      <c r="G1220" s="36" t="s">
        <v>11</v>
      </c>
      <c r="H1220" s="36" t="s">
        <v>1247</v>
      </c>
      <c r="I1220" s="39" t="s">
        <v>52</v>
      </c>
    </row>
    <row r="1221" spans="1:9" s="21" customFormat="1" ht="19.149999999999999" customHeight="1">
      <c r="A1221" s="33" t="s">
        <v>33</v>
      </c>
      <c r="B1221" s="34">
        <v>45968</v>
      </c>
      <c r="C1221" s="35">
        <v>45968.715053171298</v>
      </c>
      <c r="D1221" s="36" t="s">
        <v>35</v>
      </c>
      <c r="E1221" s="37">
        <v>22.27</v>
      </c>
      <c r="F1221" s="38">
        <v>133</v>
      </c>
      <c r="G1221" s="36" t="s">
        <v>11</v>
      </c>
      <c r="H1221" s="36" t="s">
        <v>1248</v>
      </c>
      <c r="I1221" s="39" t="s">
        <v>52</v>
      </c>
    </row>
    <row r="1222" spans="1:9" s="21" customFormat="1" ht="19.149999999999999" customHeight="1">
      <c r="A1222" s="33" t="s">
        <v>33</v>
      </c>
      <c r="B1222" s="34">
        <v>45968</v>
      </c>
      <c r="C1222" s="35">
        <v>45968.715053171298</v>
      </c>
      <c r="D1222" s="36" t="s">
        <v>35</v>
      </c>
      <c r="E1222" s="37">
        <v>22.27</v>
      </c>
      <c r="F1222" s="38">
        <v>100</v>
      </c>
      <c r="G1222" s="36" t="s">
        <v>11</v>
      </c>
      <c r="H1222" s="36" t="s">
        <v>1249</v>
      </c>
      <c r="I1222" s="39" t="s">
        <v>52</v>
      </c>
    </row>
    <row r="1223" spans="1:9" s="21" customFormat="1" ht="19.149999999999999" customHeight="1">
      <c r="A1223" s="33" t="s">
        <v>33</v>
      </c>
      <c r="B1223" s="34">
        <v>45968</v>
      </c>
      <c r="C1223" s="35">
        <v>45968.715053275497</v>
      </c>
      <c r="D1223" s="36" t="s">
        <v>35</v>
      </c>
      <c r="E1223" s="37">
        <v>22.27</v>
      </c>
      <c r="F1223" s="38">
        <v>46</v>
      </c>
      <c r="G1223" s="36" t="s">
        <v>11</v>
      </c>
      <c r="H1223" s="36" t="s">
        <v>1250</v>
      </c>
      <c r="I1223" s="39" t="s">
        <v>52</v>
      </c>
    </row>
    <row r="1224" spans="1:9" s="21" customFormat="1" ht="19.149999999999999" customHeight="1">
      <c r="A1224" s="33" t="s">
        <v>33</v>
      </c>
      <c r="B1224" s="34">
        <v>45968</v>
      </c>
      <c r="C1224" s="35">
        <v>45968.716667337998</v>
      </c>
      <c r="D1224" s="36" t="s">
        <v>35</v>
      </c>
      <c r="E1224" s="37">
        <v>22.29</v>
      </c>
      <c r="F1224" s="38">
        <v>444</v>
      </c>
      <c r="G1224" s="36" t="s">
        <v>11</v>
      </c>
      <c r="H1224" s="36" t="s">
        <v>1251</v>
      </c>
      <c r="I1224" s="39" t="s">
        <v>52</v>
      </c>
    </row>
    <row r="1225" spans="1:9" s="21" customFormat="1" ht="19.149999999999999" customHeight="1">
      <c r="A1225" s="33" t="s">
        <v>33</v>
      </c>
      <c r="B1225" s="34">
        <v>45968</v>
      </c>
      <c r="C1225" s="35">
        <v>45968.717467870403</v>
      </c>
      <c r="D1225" s="36" t="s">
        <v>35</v>
      </c>
      <c r="E1225" s="37">
        <v>22.29</v>
      </c>
      <c r="F1225" s="38">
        <v>198</v>
      </c>
      <c r="G1225" s="36" t="s">
        <v>11</v>
      </c>
      <c r="H1225" s="36" t="s">
        <v>1252</v>
      </c>
      <c r="I1225" s="39" t="s">
        <v>52</v>
      </c>
    </row>
    <row r="1226" spans="1:9" s="21" customFormat="1" ht="19.149999999999999" customHeight="1">
      <c r="A1226" s="33" t="s">
        <v>33</v>
      </c>
      <c r="B1226" s="34">
        <v>45968</v>
      </c>
      <c r="C1226" s="35">
        <v>45968.717467870403</v>
      </c>
      <c r="D1226" s="36" t="s">
        <v>35</v>
      </c>
      <c r="E1226" s="37">
        <v>22.29</v>
      </c>
      <c r="F1226" s="38">
        <v>114</v>
      </c>
      <c r="G1226" s="36" t="s">
        <v>11</v>
      </c>
      <c r="H1226" s="36" t="s">
        <v>1253</v>
      </c>
      <c r="I1226" s="39" t="s">
        <v>52</v>
      </c>
    </row>
    <row r="1227" spans="1:9" s="21" customFormat="1" ht="19.149999999999999" customHeight="1">
      <c r="A1227" s="33" t="s">
        <v>33</v>
      </c>
      <c r="B1227" s="34">
        <v>45968</v>
      </c>
      <c r="C1227" s="35">
        <v>45968.7175246759</v>
      </c>
      <c r="D1227" s="36" t="s">
        <v>35</v>
      </c>
      <c r="E1227" s="37">
        <v>22.3</v>
      </c>
      <c r="F1227" s="38">
        <v>1308</v>
      </c>
      <c r="G1227" s="36" t="s">
        <v>11</v>
      </c>
      <c r="H1227" s="36" t="s">
        <v>1254</v>
      </c>
      <c r="I1227" s="39" t="s">
        <v>52</v>
      </c>
    </row>
    <row r="1228" spans="1:9" s="21" customFormat="1" ht="19.149999999999999" customHeight="1">
      <c r="A1228" s="33" t="s">
        <v>33</v>
      </c>
      <c r="B1228" s="34">
        <v>45968</v>
      </c>
      <c r="C1228" s="35">
        <v>45968.7175246759</v>
      </c>
      <c r="D1228" s="36" t="s">
        <v>35</v>
      </c>
      <c r="E1228" s="37">
        <v>22.3</v>
      </c>
      <c r="F1228" s="38">
        <v>228</v>
      </c>
      <c r="G1228" s="36" t="s">
        <v>11</v>
      </c>
      <c r="H1228" s="36" t="s">
        <v>1255</v>
      </c>
      <c r="I1228" s="39" t="s">
        <v>52</v>
      </c>
    </row>
    <row r="1229" spans="1:9" s="21" customFormat="1" ht="19.149999999999999" customHeight="1">
      <c r="A1229" s="33" t="s">
        <v>33</v>
      </c>
      <c r="B1229" s="34">
        <v>45968</v>
      </c>
      <c r="C1229" s="35">
        <v>45968.7182011111</v>
      </c>
      <c r="D1229" s="36" t="s">
        <v>35</v>
      </c>
      <c r="E1229" s="37">
        <v>22.29</v>
      </c>
      <c r="F1229" s="38">
        <v>37</v>
      </c>
      <c r="G1229" s="36" t="s">
        <v>11</v>
      </c>
      <c r="H1229" s="36" t="s">
        <v>1256</v>
      </c>
      <c r="I1229" s="39" t="s">
        <v>52</v>
      </c>
    </row>
    <row r="1230" spans="1:9" s="21" customFormat="1" ht="19.149999999999999" customHeight="1">
      <c r="A1230" s="33" t="s">
        <v>33</v>
      </c>
      <c r="B1230" s="34">
        <v>45968</v>
      </c>
      <c r="C1230" s="35">
        <v>45968.7182011111</v>
      </c>
      <c r="D1230" s="36" t="s">
        <v>35</v>
      </c>
      <c r="E1230" s="37">
        <v>22.29</v>
      </c>
      <c r="F1230" s="38">
        <v>1790</v>
      </c>
      <c r="G1230" s="36" t="s">
        <v>11</v>
      </c>
      <c r="H1230" s="36" t="s">
        <v>1257</v>
      </c>
      <c r="I1230" s="39" t="s">
        <v>52</v>
      </c>
    </row>
    <row r="1231" spans="1:9" s="21" customFormat="1" ht="19.149999999999999" customHeight="1">
      <c r="A1231" s="33" t="s">
        <v>33</v>
      </c>
      <c r="B1231" s="34">
        <v>45968</v>
      </c>
      <c r="C1231" s="35">
        <v>45968.718820555601</v>
      </c>
      <c r="D1231" s="36" t="s">
        <v>35</v>
      </c>
      <c r="E1231" s="37">
        <v>22.28</v>
      </c>
      <c r="F1231" s="38">
        <v>296</v>
      </c>
      <c r="G1231" s="36" t="s">
        <v>11</v>
      </c>
      <c r="H1231" s="36" t="s">
        <v>1258</v>
      </c>
      <c r="I1231" s="39" t="s">
        <v>52</v>
      </c>
    </row>
    <row r="1232" spans="1:9" s="21" customFormat="1" ht="19.149999999999999" customHeight="1">
      <c r="A1232" s="33" t="s">
        <v>33</v>
      </c>
      <c r="B1232" s="34">
        <v>45968</v>
      </c>
      <c r="C1232" s="35">
        <v>45968.718820555601</v>
      </c>
      <c r="D1232" s="36" t="s">
        <v>35</v>
      </c>
      <c r="E1232" s="37">
        <v>22.28</v>
      </c>
      <c r="F1232" s="38">
        <v>296</v>
      </c>
      <c r="G1232" s="36" t="s">
        <v>11</v>
      </c>
      <c r="H1232" s="36" t="s">
        <v>1259</v>
      </c>
      <c r="I1232" s="39" t="s">
        <v>52</v>
      </c>
    </row>
    <row r="1233" spans="1:9" s="21" customFormat="1" ht="19.149999999999999" customHeight="1">
      <c r="A1233" s="33" t="s">
        <v>33</v>
      </c>
      <c r="B1233" s="34">
        <v>45968</v>
      </c>
      <c r="C1233" s="35">
        <v>45968.718820555601</v>
      </c>
      <c r="D1233" s="36" t="s">
        <v>35</v>
      </c>
      <c r="E1233" s="37">
        <v>22.28</v>
      </c>
      <c r="F1233" s="38">
        <v>164</v>
      </c>
      <c r="G1233" s="36" t="s">
        <v>11</v>
      </c>
      <c r="H1233" s="36" t="s">
        <v>1260</v>
      </c>
      <c r="I1233" s="39" t="s">
        <v>52</v>
      </c>
    </row>
    <row r="1234" spans="1:9" s="21" customFormat="1" ht="19.149999999999999" customHeight="1">
      <c r="A1234" s="33" t="s">
        <v>33</v>
      </c>
      <c r="B1234" s="34">
        <v>45968</v>
      </c>
      <c r="C1234" s="35">
        <v>45968.719122303199</v>
      </c>
      <c r="D1234" s="36" t="s">
        <v>35</v>
      </c>
      <c r="E1234" s="37">
        <v>22.29</v>
      </c>
      <c r="F1234" s="38">
        <v>78</v>
      </c>
      <c r="G1234" s="36" t="s">
        <v>11</v>
      </c>
      <c r="H1234" s="36" t="s">
        <v>1261</v>
      </c>
      <c r="I1234" s="39" t="s">
        <v>52</v>
      </c>
    </row>
    <row r="1235" spans="1:9" s="21" customFormat="1" ht="19.149999999999999" customHeight="1">
      <c r="A1235" s="33" t="s">
        <v>33</v>
      </c>
      <c r="B1235" s="34">
        <v>45968</v>
      </c>
      <c r="C1235" s="35">
        <v>45968.719122303199</v>
      </c>
      <c r="D1235" s="36" t="s">
        <v>35</v>
      </c>
      <c r="E1235" s="37">
        <v>22.29</v>
      </c>
      <c r="F1235" s="38">
        <v>225</v>
      </c>
      <c r="G1235" s="36" t="s">
        <v>11</v>
      </c>
      <c r="H1235" s="36" t="s">
        <v>1262</v>
      </c>
      <c r="I1235" s="39" t="s">
        <v>52</v>
      </c>
    </row>
    <row r="1236" spans="1:9" s="21" customFormat="1" ht="19.149999999999999" customHeight="1">
      <c r="A1236" s="33" t="s">
        <v>33</v>
      </c>
      <c r="B1236" s="34">
        <v>45968</v>
      </c>
      <c r="C1236" s="35">
        <v>45968.719122407398</v>
      </c>
      <c r="D1236" s="36" t="s">
        <v>35</v>
      </c>
      <c r="E1236" s="37">
        <v>22.29</v>
      </c>
      <c r="F1236" s="38">
        <v>444</v>
      </c>
      <c r="G1236" s="36" t="s">
        <v>11</v>
      </c>
      <c r="H1236" s="36" t="s">
        <v>1263</v>
      </c>
      <c r="I1236" s="39" t="s">
        <v>52</v>
      </c>
    </row>
    <row r="1237" spans="1:9" s="21" customFormat="1" ht="19.149999999999999" customHeight="1">
      <c r="A1237" s="33" t="s">
        <v>33</v>
      </c>
      <c r="B1237" s="34">
        <v>45968</v>
      </c>
      <c r="C1237" s="35">
        <v>45968.719650868101</v>
      </c>
      <c r="D1237" s="36" t="s">
        <v>35</v>
      </c>
      <c r="E1237" s="37">
        <v>22.3</v>
      </c>
      <c r="F1237" s="38">
        <v>2056</v>
      </c>
      <c r="G1237" s="36" t="s">
        <v>11</v>
      </c>
      <c r="H1237" s="36" t="s">
        <v>1264</v>
      </c>
      <c r="I1237" s="39" t="s">
        <v>52</v>
      </c>
    </row>
    <row r="1238" spans="1:9" s="21" customFormat="1" ht="19.149999999999999" customHeight="1">
      <c r="A1238" s="33" t="s">
        <v>33</v>
      </c>
      <c r="B1238" s="34">
        <v>45968</v>
      </c>
      <c r="C1238" s="35">
        <v>45968.720454606497</v>
      </c>
      <c r="D1238" s="36" t="s">
        <v>35</v>
      </c>
      <c r="E1238" s="37">
        <v>22.32</v>
      </c>
      <c r="F1238" s="38">
        <v>1378</v>
      </c>
      <c r="G1238" s="36" t="s">
        <v>11</v>
      </c>
      <c r="H1238" s="36" t="s">
        <v>1265</v>
      </c>
      <c r="I1238" s="39" t="s">
        <v>52</v>
      </c>
    </row>
    <row r="1239" spans="1:9" s="21" customFormat="1" ht="19.149999999999999" customHeight="1">
      <c r="A1239" s="33" t="s">
        <v>33</v>
      </c>
      <c r="B1239" s="34">
        <v>45968</v>
      </c>
      <c r="C1239" s="35">
        <v>45968.720461689802</v>
      </c>
      <c r="D1239" s="36" t="s">
        <v>35</v>
      </c>
      <c r="E1239" s="37">
        <v>22.3</v>
      </c>
      <c r="F1239" s="38">
        <v>553</v>
      </c>
      <c r="G1239" s="36" t="s">
        <v>44</v>
      </c>
      <c r="H1239" s="36" t="s">
        <v>1266</v>
      </c>
      <c r="I1239" s="39" t="s">
        <v>52</v>
      </c>
    </row>
    <row r="1240" spans="1:9" s="21" customFormat="1" ht="19.149999999999999" customHeight="1">
      <c r="A1240" s="33" t="s">
        <v>33</v>
      </c>
      <c r="B1240" s="34">
        <v>45968</v>
      </c>
      <c r="C1240" s="35">
        <v>45968.720461689802</v>
      </c>
      <c r="D1240" s="36" t="s">
        <v>35</v>
      </c>
      <c r="E1240" s="37">
        <v>22.3</v>
      </c>
      <c r="F1240" s="38">
        <v>610</v>
      </c>
      <c r="G1240" s="36" t="s">
        <v>44</v>
      </c>
      <c r="H1240" s="36" t="s">
        <v>1267</v>
      </c>
      <c r="I1240" s="39" t="s">
        <v>52</v>
      </c>
    </row>
    <row r="1241" spans="1:9" s="21" customFormat="1" ht="19.149999999999999" customHeight="1">
      <c r="A1241" s="33" t="s">
        <v>33</v>
      </c>
      <c r="B1241" s="34">
        <v>45968</v>
      </c>
      <c r="C1241" s="35">
        <v>45968.720861620401</v>
      </c>
      <c r="D1241" s="36" t="s">
        <v>35</v>
      </c>
      <c r="E1241" s="37">
        <v>22.27</v>
      </c>
      <c r="F1241" s="38">
        <v>584</v>
      </c>
      <c r="G1241" s="36" t="s">
        <v>11</v>
      </c>
      <c r="H1241" s="36" t="s">
        <v>1268</v>
      </c>
      <c r="I1241" s="39" t="s">
        <v>52</v>
      </c>
    </row>
    <row r="1242" spans="1:9" s="21" customFormat="1" ht="19.149999999999999" customHeight="1">
      <c r="A1242" s="33" t="s">
        <v>33</v>
      </c>
      <c r="B1242" s="34">
        <v>45968</v>
      </c>
      <c r="C1242" s="35">
        <v>45968.720861620401</v>
      </c>
      <c r="D1242" s="36" t="s">
        <v>35</v>
      </c>
      <c r="E1242" s="37">
        <v>22.27</v>
      </c>
      <c r="F1242" s="38">
        <v>164</v>
      </c>
      <c r="G1242" s="36" t="s">
        <v>11</v>
      </c>
      <c r="H1242" s="36" t="s">
        <v>1269</v>
      </c>
      <c r="I1242" s="39" t="s">
        <v>52</v>
      </c>
    </row>
    <row r="1243" spans="1:9" s="21" customFormat="1" ht="19.149999999999999" customHeight="1">
      <c r="A1243" s="33" t="s">
        <v>33</v>
      </c>
      <c r="B1243" s="34">
        <v>45968</v>
      </c>
      <c r="C1243" s="35">
        <v>45968.720861643502</v>
      </c>
      <c r="D1243" s="36" t="s">
        <v>35</v>
      </c>
      <c r="E1243" s="37">
        <v>22.27</v>
      </c>
      <c r="F1243" s="38">
        <v>658</v>
      </c>
      <c r="G1243" s="36" t="s">
        <v>44</v>
      </c>
      <c r="H1243" s="36" t="s">
        <v>1270</v>
      </c>
      <c r="I1243" s="39" t="s">
        <v>52</v>
      </c>
    </row>
    <row r="1244" spans="1:9" s="21" customFormat="1" ht="19.149999999999999" customHeight="1">
      <c r="A1244" s="33" t="s">
        <v>33</v>
      </c>
      <c r="B1244" s="34">
        <v>45968</v>
      </c>
      <c r="C1244" s="35">
        <v>45968.720861643502</v>
      </c>
      <c r="D1244" s="36" t="s">
        <v>35</v>
      </c>
      <c r="E1244" s="37">
        <v>22.27</v>
      </c>
      <c r="F1244" s="38">
        <v>162</v>
      </c>
      <c r="G1244" s="36" t="s">
        <v>44</v>
      </c>
      <c r="H1244" s="36" t="s">
        <v>1271</v>
      </c>
      <c r="I1244" s="39" t="s">
        <v>52</v>
      </c>
    </row>
    <row r="1245" spans="1:9" s="21" customFormat="1" ht="19.149999999999999" customHeight="1">
      <c r="A1245" s="33" t="s">
        <v>33</v>
      </c>
      <c r="B1245" s="34">
        <v>45968</v>
      </c>
      <c r="C1245" s="35">
        <v>45968.720865844902</v>
      </c>
      <c r="D1245" s="36" t="s">
        <v>35</v>
      </c>
      <c r="E1245" s="37">
        <v>22.27</v>
      </c>
      <c r="F1245" s="38">
        <v>420</v>
      </c>
      <c r="G1245" s="36" t="s">
        <v>11</v>
      </c>
      <c r="H1245" s="36" t="s">
        <v>1272</v>
      </c>
      <c r="I1245" s="39" t="s">
        <v>52</v>
      </c>
    </row>
    <row r="1246" spans="1:9" s="21" customFormat="1" ht="19.149999999999999" customHeight="1">
      <c r="A1246" s="33" t="s">
        <v>33</v>
      </c>
      <c r="B1246" s="34">
        <v>45968</v>
      </c>
      <c r="C1246" s="35">
        <v>45968.720867164397</v>
      </c>
      <c r="D1246" s="36" t="s">
        <v>35</v>
      </c>
      <c r="E1246" s="37">
        <v>22.27</v>
      </c>
      <c r="F1246" s="38">
        <v>583</v>
      </c>
      <c r="G1246" s="36" t="s">
        <v>11</v>
      </c>
      <c r="H1246" s="36" t="s">
        <v>1273</v>
      </c>
      <c r="I1246" s="39" t="s">
        <v>52</v>
      </c>
    </row>
    <row r="1247" spans="1:9" s="21" customFormat="1" ht="19.149999999999999" customHeight="1">
      <c r="A1247" s="33" t="s">
        <v>33</v>
      </c>
      <c r="B1247" s="34">
        <v>45968</v>
      </c>
      <c r="C1247" s="35">
        <v>45968.720871643498</v>
      </c>
      <c r="D1247" s="36" t="s">
        <v>35</v>
      </c>
      <c r="E1247" s="37">
        <v>22.27</v>
      </c>
      <c r="F1247" s="38">
        <v>5</v>
      </c>
      <c r="G1247" s="36" t="s">
        <v>44</v>
      </c>
      <c r="H1247" s="36" t="s">
        <v>1274</v>
      </c>
      <c r="I1247" s="39" t="s">
        <v>52</v>
      </c>
    </row>
    <row r="1248" spans="1:9" s="21" customFormat="1" ht="19.149999999999999" customHeight="1">
      <c r="A1248" s="33" t="s">
        <v>33</v>
      </c>
      <c r="B1248" s="34">
        <v>45968</v>
      </c>
      <c r="C1248" s="35">
        <v>45968.720871643498</v>
      </c>
      <c r="D1248" s="36" t="s">
        <v>35</v>
      </c>
      <c r="E1248" s="37">
        <v>22.27</v>
      </c>
      <c r="F1248" s="38">
        <v>10</v>
      </c>
      <c r="G1248" s="36" t="s">
        <v>44</v>
      </c>
      <c r="H1248" s="36" t="s">
        <v>1275</v>
      </c>
      <c r="I1248" s="39" t="s">
        <v>52</v>
      </c>
    </row>
    <row r="1249" spans="1:9" s="21" customFormat="1" ht="19.149999999999999" customHeight="1">
      <c r="A1249" s="33" t="s">
        <v>33</v>
      </c>
      <c r="B1249" s="34">
        <v>45968</v>
      </c>
      <c r="C1249" s="35">
        <v>45968.720886909701</v>
      </c>
      <c r="D1249" s="36" t="s">
        <v>35</v>
      </c>
      <c r="E1249" s="37">
        <v>22.27</v>
      </c>
      <c r="F1249" s="38">
        <v>186</v>
      </c>
      <c r="G1249" s="36" t="s">
        <v>44</v>
      </c>
      <c r="H1249" s="36" t="s">
        <v>1276</v>
      </c>
      <c r="I1249" s="39" t="s">
        <v>52</v>
      </c>
    </row>
    <row r="1250" spans="1:9" s="21" customFormat="1" ht="19.149999999999999" customHeight="1">
      <c r="A1250" s="33" t="s">
        <v>33</v>
      </c>
      <c r="B1250" s="34">
        <v>45968</v>
      </c>
      <c r="C1250" s="35">
        <v>45968.721776226899</v>
      </c>
      <c r="D1250" s="36" t="s">
        <v>35</v>
      </c>
      <c r="E1250" s="37">
        <v>22.24</v>
      </c>
      <c r="F1250" s="38">
        <v>143</v>
      </c>
      <c r="G1250" s="36" t="s">
        <v>44</v>
      </c>
      <c r="H1250" s="36" t="s">
        <v>1277</v>
      </c>
      <c r="I1250" s="39" t="s">
        <v>52</v>
      </c>
    </row>
    <row r="1251" spans="1:9" s="21" customFormat="1" ht="19.149999999999999" customHeight="1">
      <c r="A1251" s="33" t="s">
        <v>33</v>
      </c>
      <c r="B1251" s="34">
        <v>45968</v>
      </c>
      <c r="C1251" s="35">
        <v>45968.721792557903</v>
      </c>
      <c r="D1251" s="36" t="s">
        <v>35</v>
      </c>
      <c r="E1251" s="37">
        <v>22.24</v>
      </c>
      <c r="F1251" s="38">
        <v>1</v>
      </c>
      <c r="G1251" s="36" t="s">
        <v>44</v>
      </c>
      <c r="H1251" s="36" t="s">
        <v>1278</v>
      </c>
      <c r="I1251" s="39" t="s">
        <v>52</v>
      </c>
    </row>
    <row r="1252" spans="1:9" s="21" customFormat="1" ht="19.149999999999999" customHeight="1">
      <c r="A1252" s="33" t="s">
        <v>33</v>
      </c>
      <c r="B1252" s="34">
        <v>45968</v>
      </c>
      <c r="C1252" s="35">
        <v>45968.721792580996</v>
      </c>
      <c r="D1252" s="36" t="s">
        <v>35</v>
      </c>
      <c r="E1252" s="37">
        <v>22.23</v>
      </c>
      <c r="F1252" s="38">
        <v>919</v>
      </c>
      <c r="G1252" s="36" t="s">
        <v>11</v>
      </c>
      <c r="H1252" s="36" t="s">
        <v>1279</v>
      </c>
      <c r="I1252" s="39" t="s">
        <v>52</v>
      </c>
    </row>
    <row r="1253" spans="1:9" s="21" customFormat="1" ht="19.149999999999999" customHeight="1">
      <c r="A1253" s="33" t="s">
        <v>33</v>
      </c>
      <c r="B1253" s="34">
        <v>45968</v>
      </c>
      <c r="C1253" s="35">
        <v>45968.722283460702</v>
      </c>
      <c r="D1253" s="36" t="s">
        <v>35</v>
      </c>
      <c r="E1253" s="37">
        <v>22.24</v>
      </c>
      <c r="F1253" s="38">
        <v>513</v>
      </c>
      <c r="G1253" s="36" t="s">
        <v>44</v>
      </c>
      <c r="H1253" s="36" t="s">
        <v>1280</v>
      </c>
      <c r="I1253" s="39" t="s">
        <v>52</v>
      </c>
    </row>
    <row r="1254" spans="1:9" s="21" customFormat="1" ht="19.149999999999999" customHeight="1">
      <c r="A1254" s="33" t="s">
        <v>33</v>
      </c>
      <c r="B1254" s="34">
        <v>45968</v>
      </c>
      <c r="C1254" s="35">
        <v>45968.722283460702</v>
      </c>
      <c r="D1254" s="36" t="s">
        <v>35</v>
      </c>
      <c r="E1254" s="37">
        <v>22.24</v>
      </c>
      <c r="F1254" s="38">
        <v>842</v>
      </c>
      <c r="G1254" s="36" t="s">
        <v>44</v>
      </c>
      <c r="H1254" s="36" t="s">
        <v>1281</v>
      </c>
      <c r="I1254" s="39" t="s">
        <v>52</v>
      </c>
    </row>
    <row r="1255" spans="1:9" s="21" customFormat="1" ht="19.149999999999999" customHeight="1">
      <c r="A1255" s="33" t="s">
        <v>33</v>
      </c>
      <c r="B1255" s="34">
        <v>45968</v>
      </c>
      <c r="C1255" s="35">
        <v>45968.722283553201</v>
      </c>
      <c r="D1255" s="36" t="s">
        <v>35</v>
      </c>
      <c r="E1255" s="37">
        <v>22.24</v>
      </c>
      <c r="F1255" s="38">
        <v>163</v>
      </c>
      <c r="G1255" s="36" t="s">
        <v>44</v>
      </c>
      <c r="H1255" s="36" t="s">
        <v>1282</v>
      </c>
      <c r="I1255" s="39" t="s">
        <v>52</v>
      </c>
    </row>
    <row r="1256" spans="1:9" s="21" customFormat="1" ht="19.149999999999999" customHeight="1">
      <c r="A1256" s="33" t="s">
        <v>33</v>
      </c>
      <c r="B1256" s="34">
        <v>45968</v>
      </c>
      <c r="C1256" s="35">
        <v>45968.723754675899</v>
      </c>
      <c r="D1256" s="36" t="s">
        <v>35</v>
      </c>
      <c r="E1256" s="37">
        <v>22.24</v>
      </c>
      <c r="F1256" s="38">
        <v>281</v>
      </c>
      <c r="G1256" s="36" t="s">
        <v>11</v>
      </c>
      <c r="H1256" s="36" t="s">
        <v>1283</v>
      </c>
      <c r="I1256" s="39" t="s">
        <v>52</v>
      </c>
    </row>
    <row r="1257" spans="1:9" s="21" customFormat="1" ht="19.149999999999999" customHeight="1">
      <c r="A1257" s="33" t="s">
        <v>33</v>
      </c>
      <c r="B1257" s="34">
        <v>45968</v>
      </c>
      <c r="C1257" s="35">
        <v>45968.723754675899</v>
      </c>
      <c r="D1257" s="36" t="s">
        <v>35</v>
      </c>
      <c r="E1257" s="37">
        <v>22.24</v>
      </c>
      <c r="F1257" s="38">
        <v>172</v>
      </c>
      <c r="G1257" s="36" t="s">
        <v>11</v>
      </c>
      <c r="H1257" s="36" t="s">
        <v>1284</v>
      </c>
      <c r="I1257" s="39" t="s">
        <v>52</v>
      </c>
    </row>
    <row r="1258" spans="1:9" s="21" customFormat="1" ht="19.149999999999999" customHeight="1">
      <c r="A1258" s="33" t="s">
        <v>33</v>
      </c>
      <c r="B1258" s="34">
        <v>45968</v>
      </c>
      <c r="C1258" s="35">
        <v>45968.723754699102</v>
      </c>
      <c r="D1258" s="36" t="s">
        <v>35</v>
      </c>
      <c r="E1258" s="37">
        <v>22.24</v>
      </c>
      <c r="F1258" s="38">
        <v>334</v>
      </c>
      <c r="G1258" s="36" t="s">
        <v>44</v>
      </c>
      <c r="H1258" s="36" t="s">
        <v>1285</v>
      </c>
      <c r="I1258" s="39" t="s">
        <v>52</v>
      </c>
    </row>
    <row r="1259" spans="1:9" s="21" customFormat="1" ht="19.149999999999999" customHeight="1">
      <c r="A1259" s="33" t="s">
        <v>33</v>
      </c>
      <c r="B1259" s="34">
        <v>45968</v>
      </c>
      <c r="C1259" s="35">
        <v>45968.7237547685</v>
      </c>
      <c r="D1259" s="36" t="s">
        <v>35</v>
      </c>
      <c r="E1259" s="37">
        <v>22.24</v>
      </c>
      <c r="F1259" s="38">
        <v>194</v>
      </c>
      <c r="G1259" s="36" t="s">
        <v>44</v>
      </c>
      <c r="H1259" s="36" t="s">
        <v>1286</v>
      </c>
      <c r="I1259" s="39" t="s">
        <v>52</v>
      </c>
    </row>
    <row r="1260" spans="1:9" s="21" customFormat="1" ht="19.149999999999999" customHeight="1">
      <c r="A1260" s="33" t="s">
        <v>33</v>
      </c>
      <c r="B1260" s="34">
        <v>45968</v>
      </c>
      <c r="C1260" s="35">
        <v>45968.723775127299</v>
      </c>
      <c r="D1260" s="36" t="s">
        <v>35</v>
      </c>
      <c r="E1260" s="37">
        <v>22.24</v>
      </c>
      <c r="F1260" s="38">
        <v>140</v>
      </c>
      <c r="G1260" s="36" t="s">
        <v>44</v>
      </c>
      <c r="H1260" s="36" t="s">
        <v>1287</v>
      </c>
      <c r="I1260" s="39" t="s">
        <v>52</v>
      </c>
    </row>
    <row r="1261" spans="1:9" s="21" customFormat="1" ht="19.149999999999999" customHeight="1">
      <c r="A1261" s="33" t="s">
        <v>33</v>
      </c>
      <c r="B1261" s="34">
        <v>45968</v>
      </c>
      <c r="C1261" s="35">
        <v>45968.723775150502</v>
      </c>
      <c r="D1261" s="36" t="s">
        <v>35</v>
      </c>
      <c r="E1261" s="37">
        <v>22.24</v>
      </c>
      <c r="F1261" s="38">
        <v>334</v>
      </c>
      <c r="G1261" s="36" t="s">
        <v>44</v>
      </c>
      <c r="H1261" s="36" t="s">
        <v>1288</v>
      </c>
      <c r="I1261" s="39" t="s">
        <v>52</v>
      </c>
    </row>
    <row r="1262" spans="1:9" s="21" customFormat="1" ht="19.149999999999999" customHeight="1">
      <c r="A1262" s="33" t="s">
        <v>33</v>
      </c>
      <c r="B1262" s="34">
        <v>45968</v>
      </c>
      <c r="C1262" s="35">
        <v>45968.723775150502</v>
      </c>
      <c r="D1262" s="36" t="s">
        <v>35</v>
      </c>
      <c r="E1262" s="37">
        <v>22.24</v>
      </c>
      <c r="F1262" s="38">
        <v>334</v>
      </c>
      <c r="G1262" s="36" t="s">
        <v>44</v>
      </c>
      <c r="H1262" s="36" t="s">
        <v>1289</v>
      </c>
      <c r="I1262" s="39" t="s">
        <v>52</v>
      </c>
    </row>
    <row r="1263" spans="1:9" s="21" customFormat="1" ht="19.149999999999999" customHeight="1">
      <c r="A1263" s="33" t="s">
        <v>33</v>
      </c>
      <c r="B1263" s="34">
        <v>45968</v>
      </c>
      <c r="C1263" s="35">
        <v>45968.723775277802</v>
      </c>
      <c r="D1263" s="36" t="s">
        <v>35</v>
      </c>
      <c r="E1263" s="37">
        <v>22.24</v>
      </c>
      <c r="F1263" s="38">
        <v>334</v>
      </c>
      <c r="G1263" s="36" t="s">
        <v>44</v>
      </c>
      <c r="H1263" s="36" t="s">
        <v>1290</v>
      </c>
      <c r="I1263" s="39" t="s">
        <v>52</v>
      </c>
    </row>
    <row r="1264" spans="1:9" s="21" customFormat="1" ht="19.149999999999999" customHeight="1">
      <c r="A1264" s="33" t="s">
        <v>33</v>
      </c>
      <c r="B1264" s="34">
        <v>45968</v>
      </c>
      <c r="C1264" s="35">
        <v>45968.723775324099</v>
      </c>
      <c r="D1264" s="36" t="s">
        <v>35</v>
      </c>
      <c r="E1264" s="37">
        <v>22.24</v>
      </c>
      <c r="F1264" s="38">
        <v>334</v>
      </c>
      <c r="G1264" s="36" t="s">
        <v>44</v>
      </c>
      <c r="H1264" s="36" t="s">
        <v>1291</v>
      </c>
      <c r="I1264" s="39" t="s">
        <v>52</v>
      </c>
    </row>
    <row r="1265" spans="1:9" s="21" customFormat="1" ht="19.149999999999999" customHeight="1">
      <c r="A1265" s="33" t="s">
        <v>33</v>
      </c>
      <c r="B1265" s="34">
        <v>45968</v>
      </c>
      <c r="C1265" s="35">
        <v>45968.723775358798</v>
      </c>
      <c r="D1265" s="36" t="s">
        <v>35</v>
      </c>
      <c r="E1265" s="37">
        <v>22.24</v>
      </c>
      <c r="F1265" s="38">
        <v>334</v>
      </c>
      <c r="G1265" s="36" t="s">
        <v>44</v>
      </c>
      <c r="H1265" s="36" t="s">
        <v>1292</v>
      </c>
      <c r="I1265" s="39" t="s">
        <v>52</v>
      </c>
    </row>
    <row r="1266" spans="1:9" s="21" customFormat="1" ht="19.149999999999999" customHeight="1">
      <c r="A1266" s="33" t="s">
        <v>33</v>
      </c>
      <c r="B1266" s="34">
        <v>45968</v>
      </c>
      <c r="C1266" s="35">
        <v>45968.723775381899</v>
      </c>
      <c r="D1266" s="36" t="s">
        <v>35</v>
      </c>
      <c r="E1266" s="37">
        <v>22.24</v>
      </c>
      <c r="F1266" s="38">
        <v>334</v>
      </c>
      <c r="G1266" s="36" t="s">
        <v>44</v>
      </c>
      <c r="H1266" s="36" t="s">
        <v>1293</v>
      </c>
      <c r="I1266" s="39" t="s">
        <v>52</v>
      </c>
    </row>
    <row r="1267" spans="1:9" s="21" customFormat="1" ht="19.149999999999999" customHeight="1">
      <c r="A1267" s="33" t="s">
        <v>33</v>
      </c>
      <c r="B1267" s="34">
        <v>45968</v>
      </c>
      <c r="C1267" s="35">
        <v>45968.723775393497</v>
      </c>
      <c r="D1267" s="36" t="s">
        <v>35</v>
      </c>
      <c r="E1267" s="37">
        <v>22.24</v>
      </c>
      <c r="F1267" s="38">
        <v>232</v>
      </c>
      <c r="G1267" s="36" t="s">
        <v>44</v>
      </c>
      <c r="H1267" s="36" t="s">
        <v>1294</v>
      </c>
      <c r="I1267" s="39" t="s">
        <v>52</v>
      </c>
    </row>
    <row r="1268" spans="1:9" s="21" customFormat="1" ht="19.149999999999999" customHeight="1">
      <c r="A1268" s="33" t="s">
        <v>33</v>
      </c>
      <c r="B1268" s="34">
        <v>45968</v>
      </c>
      <c r="C1268" s="35">
        <v>45968.7237754167</v>
      </c>
      <c r="D1268" s="36" t="s">
        <v>35</v>
      </c>
      <c r="E1268" s="37">
        <v>22.24</v>
      </c>
      <c r="F1268" s="38">
        <v>102</v>
      </c>
      <c r="G1268" s="36" t="s">
        <v>44</v>
      </c>
      <c r="H1268" s="36" t="s">
        <v>1295</v>
      </c>
      <c r="I1268" s="39" t="s">
        <v>52</v>
      </c>
    </row>
    <row r="1269" spans="1:9" s="21" customFormat="1" ht="19.149999999999999" customHeight="1">
      <c r="A1269" s="33" t="s">
        <v>33</v>
      </c>
      <c r="B1269" s="34">
        <v>45968</v>
      </c>
      <c r="C1269" s="35">
        <v>45968.7237754167</v>
      </c>
      <c r="D1269" s="36" t="s">
        <v>35</v>
      </c>
      <c r="E1269" s="37">
        <v>22.24</v>
      </c>
      <c r="F1269" s="38">
        <v>232</v>
      </c>
      <c r="G1269" s="36" t="s">
        <v>44</v>
      </c>
      <c r="H1269" s="36" t="s">
        <v>1296</v>
      </c>
      <c r="I1269" s="39" t="s">
        <v>52</v>
      </c>
    </row>
    <row r="1270" spans="1:9" s="21" customFormat="1" ht="19.149999999999999" customHeight="1">
      <c r="A1270" s="33" t="s">
        <v>33</v>
      </c>
      <c r="B1270" s="34">
        <v>45968</v>
      </c>
      <c r="C1270" s="35">
        <v>45968.723775451399</v>
      </c>
      <c r="D1270" s="36" t="s">
        <v>35</v>
      </c>
      <c r="E1270" s="37">
        <v>22.24</v>
      </c>
      <c r="F1270" s="38">
        <v>334</v>
      </c>
      <c r="G1270" s="36" t="s">
        <v>44</v>
      </c>
      <c r="H1270" s="36" t="s">
        <v>1297</v>
      </c>
      <c r="I1270" s="39" t="s">
        <v>52</v>
      </c>
    </row>
    <row r="1271" spans="1:9" s="21" customFormat="1" ht="19.149999999999999" customHeight="1">
      <c r="A1271" s="33" t="s">
        <v>33</v>
      </c>
      <c r="B1271" s="34">
        <v>45968</v>
      </c>
      <c r="C1271" s="35">
        <v>45968.723775451399</v>
      </c>
      <c r="D1271" s="36" t="s">
        <v>35</v>
      </c>
      <c r="E1271" s="37">
        <v>22.24</v>
      </c>
      <c r="F1271" s="38">
        <v>334</v>
      </c>
      <c r="G1271" s="36" t="s">
        <v>44</v>
      </c>
      <c r="H1271" s="36" t="s">
        <v>1298</v>
      </c>
      <c r="I1271" s="39" t="s">
        <v>52</v>
      </c>
    </row>
    <row r="1272" spans="1:9" s="21" customFormat="1" ht="19.149999999999999" customHeight="1">
      <c r="A1272" s="33" t="s">
        <v>33</v>
      </c>
      <c r="B1272" s="34">
        <v>45968</v>
      </c>
      <c r="C1272" s="35">
        <v>45968.723775451399</v>
      </c>
      <c r="D1272" s="36" t="s">
        <v>35</v>
      </c>
      <c r="E1272" s="37">
        <v>22.24</v>
      </c>
      <c r="F1272" s="38">
        <v>334</v>
      </c>
      <c r="G1272" s="36" t="s">
        <v>44</v>
      </c>
      <c r="H1272" s="36" t="s">
        <v>1299</v>
      </c>
      <c r="I1272" s="39" t="s">
        <v>52</v>
      </c>
    </row>
    <row r="1273" spans="1:9" s="21" customFormat="1" ht="19.149999999999999" customHeight="1">
      <c r="A1273" s="33" t="s">
        <v>33</v>
      </c>
      <c r="B1273" s="34">
        <v>45968</v>
      </c>
      <c r="C1273" s="35">
        <v>45968.723775451399</v>
      </c>
      <c r="D1273" s="36" t="s">
        <v>35</v>
      </c>
      <c r="E1273" s="37">
        <v>22.24</v>
      </c>
      <c r="F1273" s="38">
        <v>334</v>
      </c>
      <c r="G1273" s="36" t="s">
        <v>44</v>
      </c>
      <c r="H1273" s="36" t="s">
        <v>1300</v>
      </c>
      <c r="I1273" s="39" t="s">
        <v>52</v>
      </c>
    </row>
    <row r="1274" spans="1:9" s="21" customFormat="1" ht="19.149999999999999" customHeight="1">
      <c r="A1274" s="33" t="s">
        <v>33</v>
      </c>
      <c r="B1274" s="34">
        <v>45968</v>
      </c>
      <c r="C1274" s="35">
        <v>45968.723775451399</v>
      </c>
      <c r="D1274" s="36" t="s">
        <v>35</v>
      </c>
      <c r="E1274" s="37">
        <v>22.24</v>
      </c>
      <c r="F1274" s="38">
        <v>334</v>
      </c>
      <c r="G1274" s="36" t="s">
        <v>44</v>
      </c>
      <c r="H1274" s="36" t="s">
        <v>1301</v>
      </c>
      <c r="I1274" s="39" t="s">
        <v>52</v>
      </c>
    </row>
    <row r="1275" spans="1:9" s="21" customFormat="1" ht="19.149999999999999" customHeight="1">
      <c r="A1275" s="33" t="s">
        <v>33</v>
      </c>
      <c r="B1275" s="34">
        <v>45968</v>
      </c>
      <c r="C1275" s="35">
        <v>45968.723775451399</v>
      </c>
      <c r="D1275" s="36" t="s">
        <v>35</v>
      </c>
      <c r="E1275" s="37">
        <v>22.24</v>
      </c>
      <c r="F1275" s="38">
        <v>276</v>
      </c>
      <c r="G1275" s="36" t="s">
        <v>44</v>
      </c>
      <c r="H1275" s="36" t="s">
        <v>1302</v>
      </c>
      <c r="I1275" s="39" t="s">
        <v>52</v>
      </c>
    </row>
    <row r="1276" spans="1:9" s="21" customFormat="1" ht="19.149999999999999" customHeight="1">
      <c r="A1276" s="33" t="s">
        <v>33</v>
      </c>
      <c r="B1276" s="34">
        <v>45968</v>
      </c>
      <c r="C1276" s="35">
        <v>45968.723775578699</v>
      </c>
      <c r="D1276" s="36" t="s">
        <v>35</v>
      </c>
      <c r="E1276" s="37">
        <v>22.23</v>
      </c>
      <c r="F1276" s="38">
        <v>336</v>
      </c>
      <c r="G1276" s="36" t="s">
        <v>44</v>
      </c>
      <c r="H1276" s="36" t="s">
        <v>1303</v>
      </c>
      <c r="I1276" s="39" t="s">
        <v>52</v>
      </c>
    </row>
    <row r="1277" spans="1:9" s="21" customFormat="1" ht="19.149999999999999" customHeight="1">
      <c r="A1277" s="33" t="s">
        <v>33</v>
      </c>
      <c r="B1277" s="34">
        <v>45968</v>
      </c>
      <c r="C1277" s="35">
        <v>45968.724091828699</v>
      </c>
      <c r="D1277" s="36" t="s">
        <v>35</v>
      </c>
      <c r="E1277" s="37">
        <v>22.22</v>
      </c>
      <c r="F1277" s="38">
        <v>501</v>
      </c>
      <c r="G1277" s="36" t="s">
        <v>44</v>
      </c>
      <c r="H1277" s="36" t="s">
        <v>1304</v>
      </c>
      <c r="I1277" s="39" t="s">
        <v>52</v>
      </c>
    </row>
    <row r="1278" spans="1:9" s="21" customFormat="1" ht="19.149999999999999" customHeight="1">
      <c r="A1278" s="33" t="s">
        <v>33</v>
      </c>
      <c r="B1278" s="34">
        <v>45968</v>
      </c>
      <c r="C1278" s="35">
        <v>45968.724094710698</v>
      </c>
      <c r="D1278" s="36" t="s">
        <v>35</v>
      </c>
      <c r="E1278" s="37">
        <v>22.22</v>
      </c>
      <c r="F1278" s="38">
        <v>136</v>
      </c>
      <c r="G1278" s="36" t="s">
        <v>44</v>
      </c>
      <c r="H1278" s="36" t="s">
        <v>1305</v>
      </c>
      <c r="I1278" s="39" t="s">
        <v>52</v>
      </c>
    </row>
    <row r="1279" spans="1:9" s="21" customFormat="1" ht="19.149999999999999" customHeight="1">
      <c r="A1279" s="33" t="s">
        <v>33</v>
      </c>
      <c r="B1279" s="34">
        <v>45968</v>
      </c>
      <c r="C1279" s="35">
        <v>45968.724097094899</v>
      </c>
      <c r="D1279" s="36" t="s">
        <v>35</v>
      </c>
      <c r="E1279" s="37">
        <v>22.22</v>
      </c>
      <c r="F1279" s="38">
        <v>116</v>
      </c>
      <c r="G1279" s="36" t="s">
        <v>44</v>
      </c>
      <c r="H1279" s="36" t="s">
        <v>1306</v>
      </c>
      <c r="I1279" s="39" t="s">
        <v>52</v>
      </c>
    </row>
    <row r="1280" spans="1:9" s="21" customFormat="1" ht="19.149999999999999" customHeight="1">
      <c r="A1280" s="33" t="s">
        <v>33</v>
      </c>
      <c r="B1280" s="34">
        <v>45968</v>
      </c>
      <c r="C1280" s="35">
        <v>45968.724100428197</v>
      </c>
      <c r="D1280" s="36" t="s">
        <v>35</v>
      </c>
      <c r="E1280" s="37">
        <v>22.22</v>
      </c>
      <c r="F1280" s="38">
        <v>201</v>
      </c>
      <c r="G1280" s="36" t="s">
        <v>44</v>
      </c>
      <c r="H1280" s="36" t="s">
        <v>1307</v>
      </c>
      <c r="I1280" s="39" t="s">
        <v>52</v>
      </c>
    </row>
    <row r="1281" spans="1:9" s="21" customFormat="1" ht="19.149999999999999" customHeight="1">
      <c r="A1281" s="33" t="s">
        <v>33</v>
      </c>
      <c r="B1281" s="34">
        <v>45968</v>
      </c>
      <c r="C1281" s="35">
        <v>45968.724134432901</v>
      </c>
      <c r="D1281" s="36" t="s">
        <v>35</v>
      </c>
      <c r="E1281" s="37">
        <v>22.22</v>
      </c>
      <c r="F1281" s="38">
        <v>580</v>
      </c>
      <c r="G1281" s="36" t="s">
        <v>44</v>
      </c>
      <c r="H1281" s="36" t="s">
        <v>1308</v>
      </c>
      <c r="I1281" s="39" t="s">
        <v>52</v>
      </c>
    </row>
    <row r="1282" spans="1:9" s="21" customFormat="1" ht="19.149999999999999" customHeight="1">
      <c r="A1282" s="33" t="s">
        <v>33</v>
      </c>
      <c r="B1282" s="34">
        <v>45968</v>
      </c>
      <c r="C1282" s="35">
        <v>45968.724137835699</v>
      </c>
      <c r="D1282" s="36" t="s">
        <v>35</v>
      </c>
      <c r="E1282" s="37">
        <v>22.22</v>
      </c>
      <c r="F1282" s="38">
        <v>154</v>
      </c>
      <c r="G1282" s="36" t="s">
        <v>44</v>
      </c>
      <c r="H1282" s="36" t="s">
        <v>1309</v>
      </c>
      <c r="I1282" s="39" t="s">
        <v>52</v>
      </c>
    </row>
    <row r="1283" spans="1:9" s="21" customFormat="1" ht="19.149999999999999" customHeight="1">
      <c r="A1283" s="33" t="s">
        <v>33</v>
      </c>
      <c r="B1283" s="34">
        <v>45968</v>
      </c>
      <c r="C1283" s="35">
        <v>45968.7242908681</v>
      </c>
      <c r="D1283" s="36" t="s">
        <v>35</v>
      </c>
      <c r="E1283" s="37">
        <v>22.21</v>
      </c>
      <c r="F1283" s="38">
        <v>161</v>
      </c>
      <c r="G1283" s="36" t="s">
        <v>44</v>
      </c>
      <c r="H1283" s="36" t="s">
        <v>1310</v>
      </c>
      <c r="I1283" s="39" t="s">
        <v>52</v>
      </c>
    </row>
    <row r="1284" spans="1:9" s="21" customFormat="1" ht="19.149999999999999" customHeight="1">
      <c r="A1284" s="33" t="s">
        <v>33</v>
      </c>
      <c r="B1284" s="34">
        <v>45968</v>
      </c>
      <c r="C1284" s="35">
        <v>45968.724290972197</v>
      </c>
      <c r="D1284" s="36" t="s">
        <v>35</v>
      </c>
      <c r="E1284" s="37">
        <v>22.21</v>
      </c>
      <c r="F1284" s="38">
        <v>174</v>
      </c>
      <c r="G1284" s="36" t="s">
        <v>44</v>
      </c>
      <c r="H1284" s="36" t="s">
        <v>1311</v>
      </c>
      <c r="I1284" s="39" t="s">
        <v>52</v>
      </c>
    </row>
    <row r="1285" spans="1:9" s="21" customFormat="1" ht="19.149999999999999" customHeight="1">
      <c r="A1285" s="33" t="s">
        <v>33</v>
      </c>
      <c r="B1285" s="34">
        <v>45968</v>
      </c>
      <c r="C1285" s="35">
        <v>45968.724305266202</v>
      </c>
      <c r="D1285" s="36" t="s">
        <v>35</v>
      </c>
      <c r="E1285" s="37">
        <v>22.21</v>
      </c>
      <c r="F1285" s="38">
        <v>1</v>
      </c>
      <c r="G1285" s="36" t="s">
        <v>44</v>
      </c>
      <c r="H1285" s="36" t="s">
        <v>1312</v>
      </c>
      <c r="I1285" s="39" t="s">
        <v>52</v>
      </c>
    </row>
    <row r="1286" spans="1:9" s="21" customFormat="1" ht="19.149999999999999" customHeight="1">
      <c r="A1286" s="33" t="s">
        <v>33</v>
      </c>
      <c r="B1286" s="34">
        <v>45968</v>
      </c>
      <c r="C1286" s="35">
        <v>45968.724378692103</v>
      </c>
      <c r="D1286" s="36" t="s">
        <v>35</v>
      </c>
      <c r="E1286" s="37">
        <v>22.21</v>
      </c>
      <c r="F1286" s="38">
        <v>103</v>
      </c>
      <c r="G1286" s="36" t="s">
        <v>44</v>
      </c>
      <c r="H1286" s="36" t="s">
        <v>1313</v>
      </c>
      <c r="I1286" s="39" t="s">
        <v>52</v>
      </c>
    </row>
    <row r="1287" spans="1:9" s="21" customFormat="1" ht="19.149999999999999" customHeight="1">
      <c r="A1287" s="33" t="s">
        <v>33</v>
      </c>
      <c r="B1287" s="34">
        <v>45968</v>
      </c>
      <c r="C1287" s="35">
        <v>45968.724565578697</v>
      </c>
      <c r="D1287" s="36" t="s">
        <v>35</v>
      </c>
      <c r="E1287" s="37">
        <v>22.23</v>
      </c>
      <c r="F1287" s="38">
        <v>949</v>
      </c>
      <c r="G1287" s="36" t="s">
        <v>44</v>
      </c>
      <c r="H1287" s="36" t="s">
        <v>1314</v>
      </c>
      <c r="I1287" s="39" t="s">
        <v>52</v>
      </c>
    </row>
    <row r="1288" spans="1:9" s="21" customFormat="1" ht="19.149999999999999" customHeight="1">
      <c r="A1288" s="33" t="s">
        <v>33</v>
      </c>
      <c r="B1288" s="34">
        <v>45968</v>
      </c>
      <c r="C1288" s="35">
        <v>45968.724781712997</v>
      </c>
      <c r="D1288" s="36" t="s">
        <v>35</v>
      </c>
      <c r="E1288" s="37">
        <v>22.22</v>
      </c>
      <c r="F1288" s="38">
        <v>247</v>
      </c>
      <c r="G1288" s="36" t="s">
        <v>44</v>
      </c>
      <c r="H1288" s="36" t="s">
        <v>1315</v>
      </c>
      <c r="I1288" s="39" t="s">
        <v>52</v>
      </c>
    </row>
    <row r="1289" spans="1:9" s="21" customFormat="1" ht="19.149999999999999" customHeight="1">
      <c r="A1289" s="33" t="s">
        <v>33</v>
      </c>
      <c r="B1289" s="34">
        <v>45968</v>
      </c>
      <c r="C1289" s="35">
        <v>45968.724864536998</v>
      </c>
      <c r="D1289" s="36" t="s">
        <v>35</v>
      </c>
      <c r="E1289" s="37">
        <v>22.22</v>
      </c>
      <c r="F1289" s="38">
        <v>112</v>
      </c>
      <c r="G1289" s="36" t="s">
        <v>44</v>
      </c>
      <c r="H1289" s="36" t="s">
        <v>1316</v>
      </c>
      <c r="I1289" s="39" t="s">
        <v>52</v>
      </c>
    </row>
    <row r="1290" spans="1:9" s="21" customFormat="1" ht="19.149999999999999" customHeight="1">
      <c r="A1290" s="33" t="s">
        <v>33</v>
      </c>
      <c r="B1290" s="34">
        <v>45968</v>
      </c>
      <c r="C1290" s="35">
        <v>45968.724954097197</v>
      </c>
      <c r="D1290" s="36" t="s">
        <v>35</v>
      </c>
      <c r="E1290" s="37">
        <v>22.22</v>
      </c>
      <c r="F1290" s="38">
        <v>344</v>
      </c>
      <c r="G1290" s="36" t="s">
        <v>44</v>
      </c>
      <c r="H1290" s="36" t="s">
        <v>1317</v>
      </c>
      <c r="I1290" s="39" t="s">
        <v>52</v>
      </c>
    </row>
    <row r="1291" spans="1:9" s="21" customFormat="1" ht="19.149999999999999" customHeight="1">
      <c r="A1291" s="33" t="s">
        <v>33</v>
      </c>
      <c r="B1291" s="34">
        <v>45968</v>
      </c>
      <c r="C1291" s="35">
        <v>45968.724954097197</v>
      </c>
      <c r="D1291" s="36" t="s">
        <v>35</v>
      </c>
      <c r="E1291" s="37">
        <v>22.22</v>
      </c>
      <c r="F1291" s="38">
        <v>45</v>
      </c>
      <c r="G1291" s="36" t="s">
        <v>44</v>
      </c>
      <c r="H1291" s="36" t="s">
        <v>1318</v>
      </c>
      <c r="I1291" s="39" t="s">
        <v>52</v>
      </c>
    </row>
    <row r="1292" spans="1:9" s="21" customFormat="1" ht="19.149999999999999" customHeight="1">
      <c r="A1292" s="33" t="s">
        <v>33</v>
      </c>
      <c r="B1292" s="34">
        <v>45968</v>
      </c>
      <c r="C1292" s="35">
        <v>45968.724954131903</v>
      </c>
      <c r="D1292" s="36" t="s">
        <v>35</v>
      </c>
      <c r="E1292" s="37">
        <v>22.22</v>
      </c>
      <c r="F1292" s="38">
        <v>13</v>
      </c>
      <c r="G1292" s="36" t="s">
        <v>44</v>
      </c>
      <c r="H1292" s="36" t="s">
        <v>1319</v>
      </c>
      <c r="I1292" s="39" t="s">
        <v>52</v>
      </c>
    </row>
    <row r="1293" spans="1:9" s="21" customFormat="1" ht="19.149999999999999" customHeight="1">
      <c r="A1293" s="33" t="s">
        <v>33</v>
      </c>
      <c r="B1293" s="34">
        <v>45968</v>
      </c>
      <c r="C1293" s="35">
        <v>45968.724992233801</v>
      </c>
      <c r="D1293" s="36" t="s">
        <v>35</v>
      </c>
      <c r="E1293" s="37">
        <v>22.22</v>
      </c>
      <c r="F1293" s="38">
        <v>331</v>
      </c>
      <c r="G1293" s="36" t="s">
        <v>44</v>
      </c>
      <c r="H1293" s="36" t="s">
        <v>1320</v>
      </c>
      <c r="I1293" s="39" t="s">
        <v>52</v>
      </c>
    </row>
    <row r="1294" spans="1:9" s="21" customFormat="1" ht="19.149999999999999" customHeight="1">
      <c r="A1294" s="33" t="s">
        <v>33</v>
      </c>
      <c r="B1294" s="34">
        <v>45968</v>
      </c>
      <c r="C1294" s="35">
        <v>45968.727266250004</v>
      </c>
      <c r="D1294" s="36" t="s">
        <v>35</v>
      </c>
      <c r="E1294" s="37">
        <v>22.18</v>
      </c>
      <c r="F1294" s="38">
        <v>537</v>
      </c>
      <c r="G1294" s="36" t="s">
        <v>44</v>
      </c>
      <c r="H1294" s="36" t="s">
        <v>1321</v>
      </c>
      <c r="I1294" s="39" t="s">
        <v>52</v>
      </c>
    </row>
    <row r="1295" spans="1:9" s="21" customFormat="1" ht="19.149999999999999" customHeight="1">
      <c r="A1295" s="33" t="s">
        <v>33</v>
      </c>
      <c r="B1295" s="34">
        <v>45968</v>
      </c>
      <c r="C1295" s="35">
        <v>45968.727266273199</v>
      </c>
      <c r="D1295" s="36" t="s">
        <v>35</v>
      </c>
      <c r="E1295" s="37">
        <v>22.18</v>
      </c>
      <c r="F1295" s="38">
        <v>537</v>
      </c>
      <c r="G1295" s="36" t="s">
        <v>44</v>
      </c>
      <c r="H1295" s="36" t="s">
        <v>1322</v>
      </c>
      <c r="I1295" s="39" t="s">
        <v>52</v>
      </c>
    </row>
    <row r="1296" spans="1:9" s="21" customFormat="1" ht="19.149999999999999" customHeight="1">
      <c r="A1296" s="33" t="s">
        <v>33</v>
      </c>
      <c r="B1296" s="34">
        <v>45968</v>
      </c>
      <c r="C1296" s="35">
        <v>45968.727266284703</v>
      </c>
      <c r="D1296" s="36" t="s">
        <v>35</v>
      </c>
      <c r="E1296" s="37">
        <v>22.18</v>
      </c>
      <c r="F1296" s="38">
        <v>537</v>
      </c>
      <c r="G1296" s="36" t="s">
        <v>44</v>
      </c>
      <c r="H1296" s="36" t="s">
        <v>1323</v>
      </c>
      <c r="I1296" s="39" t="s">
        <v>52</v>
      </c>
    </row>
    <row r="1297" spans="1:9" s="21" customFormat="1" ht="19.149999999999999" customHeight="1">
      <c r="A1297" s="33" t="s">
        <v>33</v>
      </c>
      <c r="B1297" s="34">
        <v>45968</v>
      </c>
      <c r="C1297" s="35">
        <v>45968.727266284703</v>
      </c>
      <c r="D1297" s="36" t="s">
        <v>35</v>
      </c>
      <c r="E1297" s="37">
        <v>22.18</v>
      </c>
      <c r="F1297" s="38">
        <v>133</v>
      </c>
      <c r="G1297" s="36" t="s">
        <v>44</v>
      </c>
      <c r="H1297" s="36" t="s">
        <v>1324</v>
      </c>
      <c r="I1297" s="39" t="s">
        <v>52</v>
      </c>
    </row>
    <row r="1298" spans="1:9" s="21" customFormat="1" ht="19.149999999999999" customHeight="1">
      <c r="A1298" s="33" t="s">
        <v>33</v>
      </c>
      <c r="B1298" s="34">
        <v>45968</v>
      </c>
      <c r="C1298" s="35">
        <v>45968.727266284703</v>
      </c>
      <c r="D1298" s="36" t="s">
        <v>35</v>
      </c>
      <c r="E1298" s="37">
        <v>22.18</v>
      </c>
      <c r="F1298" s="38">
        <v>537</v>
      </c>
      <c r="G1298" s="36" t="s">
        <v>44</v>
      </c>
      <c r="H1298" s="36" t="s">
        <v>1325</v>
      </c>
      <c r="I1298" s="39" t="s">
        <v>52</v>
      </c>
    </row>
    <row r="1299" spans="1:9" s="21" customFormat="1" ht="19.149999999999999" customHeight="1">
      <c r="A1299" s="33" t="s">
        <v>33</v>
      </c>
      <c r="B1299" s="34">
        <v>45968</v>
      </c>
      <c r="C1299" s="35">
        <v>45968.727266284703</v>
      </c>
      <c r="D1299" s="36" t="s">
        <v>35</v>
      </c>
      <c r="E1299" s="37">
        <v>22.18</v>
      </c>
      <c r="F1299" s="38">
        <v>537</v>
      </c>
      <c r="G1299" s="36" t="s">
        <v>44</v>
      </c>
      <c r="H1299" s="36" t="s">
        <v>1326</v>
      </c>
      <c r="I1299" s="39" t="s">
        <v>52</v>
      </c>
    </row>
    <row r="1300" spans="1:9" s="21" customFormat="1" ht="19.149999999999999" customHeight="1">
      <c r="A1300" s="33" t="s">
        <v>33</v>
      </c>
      <c r="B1300" s="34">
        <v>45968</v>
      </c>
      <c r="C1300" s="35">
        <v>45968.727266307898</v>
      </c>
      <c r="D1300" s="36" t="s">
        <v>35</v>
      </c>
      <c r="E1300" s="37">
        <v>22.18</v>
      </c>
      <c r="F1300" s="38">
        <v>537</v>
      </c>
      <c r="G1300" s="36" t="s">
        <v>44</v>
      </c>
      <c r="H1300" s="36" t="s">
        <v>1327</v>
      </c>
      <c r="I1300" s="39" t="s">
        <v>52</v>
      </c>
    </row>
    <row r="1301" spans="1:9" s="21" customFormat="1" ht="19.149999999999999" customHeight="1">
      <c r="A1301" s="33" t="s">
        <v>33</v>
      </c>
      <c r="B1301" s="34">
        <v>45968</v>
      </c>
      <c r="C1301" s="35">
        <v>45968.727266307898</v>
      </c>
      <c r="D1301" s="36" t="s">
        <v>35</v>
      </c>
      <c r="E1301" s="37">
        <v>22.18</v>
      </c>
      <c r="F1301" s="38">
        <v>537</v>
      </c>
      <c r="G1301" s="36" t="s">
        <v>44</v>
      </c>
      <c r="H1301" s="36" t="s">
        <v>1328</v>
      </c>
      <c r="I1301" s="39" t="s">
        <v>52</v>
      </c>
    </row>
    <row r="1302" spans="1:9" s="21" customFormat="1" ht="19.149999999999999" customHeight="1">
      <c r="A1302" s="33" t="s">
        <v>33</v>
      </c>
      <c r="B1302" s="34">
        <v>45968</v>
      </c>
      <c r="C1302" s="35">
        <v>45968.727266307898</v>
      </c>
      <c r="D1302" s="36" t="s">
        <v>35</v>
      </c>
      <c r="E1302" s="37">
        <v>22.18</v>
      </c>
      <c r="F1302" s="38">
        <v>64</v>
      </c>
      <c r="G1302" s="36" t="s">
        <v>44</v>
      </c>
      <c r="H1302" s="36" t="s">
        <v>1329</v>
      </c>
      <c r="I1302" s="39" t="s">
        <v>52</v>
      </c>
    </row>
    <row r="1303" spans="1:9" s="21" customFormat="1" ht="19.149999999999999" customHeight="1">
      <c r="A1303" s="33" t="s">
        <v>33</v>
      </c>
      <c r="B1303" s="34">
        <v>45968</v>
      </c>
      <c r="C1303" s="35">
        <v>45968.727266307898</v>
      </c>
      <c r="D1303" s="36" t="s">
        <v>35</v>
      </c>
      <c r="E1303" s="37">
        <v>22.18</v>
      </c>
      <c r="F1303" s="38">
        <v>537</v>
      </c>
      <c r="G1303" s="36" t="s">
        <v>44</v>
      </c>
      <c r="H1303" s="36" t="s">
        <v>1330</v>
      </c>
      <c r="I1303" s="39" t="s">
        <v>52</v>
      </c>
    </row>
    <row r="1304" spans="1:9" s="21" customFormat="1" ht="19.149999999999999" customHeight="1">
      <c r="A1304" s="33" t="s">
        <v>33</v>
      </c>
      <c r="B1304" s="34">
        <v>45968</v>
      </c>
      <c r="C1304" s="35">
        <v>45968.727266307898</v>
      </c>
      <c r="D1304" s="36" t="s">
        <v>35</v>
      </c>
      <c r="E1304" s="37">
        <v>22.18</v>
      </c>
      <c r="F1304" s="38">
        <v>537</v>
      </c>
      <c r="G1304" s="36" t="s">
        <v>44</v>
      </c>
      <c r="H1304" s="36" t="s">
        <v>1331</v>
      </c>
      <c r="I1304" s="39" t="s">
        <v>52</v>
      </c>
    </row>
    <row r="1305" spans="1:9" s="21" customFormat="1" ht="19.149999999999999" customHeight="1">
      <c r="A1305" s="33" t="s">
        <v>33</v>
      </c>
      <c r="B1305" s="34">
        <v>45968</v>
      </c>
      <c r="C1305" s="35">
        <v>45968.727266307898</v>
      </c>
      <c r="D1305" s="36" t="s">
        <v>35</v>
      </c>
      <c r="E1305" s="37">
        <v>22.18</v>
      </c>
      <c r="F1305" s="38">
        <v>537</v>
      </c>
      <c r="G1305" s="36" t="s">
        <v>44</v>
      </c>
      <c r="H1305" s="36" t="s">
        <v>1332</v>
      </c>
      <c r="I1305" s="39" t="s">
        <v>52</v>
      </c>
    </row>
    <row r="1306" spans="1:9" s="21" customFormat="1" ht="19.149999999999999" customHeight="1">
      <c r="A1306" s="33" t="s">
        <v>33</v>
      </c>
      <c r="B1306" s="34">
        <v>45968</v>
      </c>
      <c r="C1306" s="35">
        <v>45968.727266319504</v>
      </c>
      <c r="D1306" s="36" t="s">
        <v>35</v>
      </c>
      <c r="E1306" s="37">
        <v>22.18</v>
      </c>
      <c r="F1306" s="38">
        <v>537</v>
      </c>
      <c r="G1306" s="36" t="s">
        <v>44</v>
      </c>
      <c r="H1306" s="36" t="s">
        <v>1333</v>
      </c>
      <c r="I1306" s="39" t="s">
        <v>52</v>
      </c>
    </row>
    <row r="1307" spans="1:9" s="21" customFormat="1" ht="19.149999999999999" customHeight="1">
      <c r="A1307" s="33" t="s">
        <v>33</v>
      </c>
      <c r="B1307" s="34">
        <v>45968</v>
      </c>
      <c r="C1307" s="35">
        <v>45968.727266319504</v>
      </c>
      <c r="D1307" s="36" t="s">
        <v>35</v>
      </c>
      <c r="E1307" s="37">
        <v>22.18</v>
      </c>
      <c r="F1307" s="38">
        <v>537</v>
      </c>
      <c r="G1307" s="36" t="s">
        <v>44</v>
      </c>
      <c r="H1307" s="36" t="s">
        <v>1334</v>
      </c>
      <c r="I1307" s="39" t="s">
        <v>52</v>
      </c>
    </row>
    <row r="1308" spans="1:9" s="21" customFormat="1" ht="19.149999999999999" customHeight="1">
      <c r="A1308" s="33" t="s">
        <v>33</v>
      </c>
      <c r="B1308" s="34">
        <v>45968</v>
      </c>
      <c r="C1308" s="35">
        <v>45968.727266319504</v>
      </c>
      <c r="D1308" s="36" t="s">
        <v>35</v>
      </c>
      <c r="E1308" s="37">
        <v>22.18</v>
      </c>
      <c r="F1308" s="38">
        <v>537</v>
      </c>
      <c r="G1308" s="36" t="s">
        <v>44</v>
      </c>
      <c r="H1308" s="36" t="s">
        <v>1335</v>
      </c>
      <c r="I1308" s="39" t="s">
        <v>52</v>
      </c>
    </row>
    <row r="1309" spans="1:9" s="21" customFormat="1" ht="19.149999999999999" customHeight="1">
      <c r="A1309" s="33" t="s">
        <v>33</v>
      </c>
      <c r="B1309" s="34">
        <v>45968</v>
      </c>
      <c r="C1309" s="35">
        <v>45968.727266319504</v>
      </c>
      <c r="D1309" s="36" t="s">
        <v>35</v>
      </c>
      <c r="E1309" s="37">
        <v>22.18</v>
      </c>
      <c r="F1309" s="38">
        <v>537</v>
      </c>
      <c r="G1309" s="36" t="s">
        <v>44</v>
      </c>
      <c r="H1309" s="36" t="s">
        <v>1336</v>
      </c>
      <c r="I1309" s="39" t="s">
        <v>52</v>
      </c>
    </row>
    <row r="1310" spans="1:9" s="21" customFormat="1" ht="19.149999999999999" customHeight="1">
      <c r="A1310" s="33" t="s">
        <v>33</v>
      </c>
      <c r="B1310" s="34">
        <v>45968</v>
      </c>
      <c r="C1310" s="35">
        <v>45968.727266319504</v>
      </c>
      <c r="D1310" s="36" t="s">
        <v>35</v>
      </c>
      <c r="E1310" s="37">
        <v>22.18</v>
      </c>
      <c r="F1310" s="38">
        <v>537</v>
      </c>
      <c r="G1310" s="36" t="s">
        <v>44</v>
      </c>
      <c r="H1310" s="36" t="s">
        <v>1337</v>
      </c>
      <c r="I1310" s="39" t="s">
        <v>52</v>
      </c>
    </row>
    <row r="1311" spans="1:9" s="21" customFormat="1" ht="19.149999999999999" customHeight="1">
      <c r="A1311" s="33" t="s">
        <v>33</v>
      </c>
      <c r="B1311" s="34">
        <v>45968</v>
      </c>
      <c r="C1311" s="35">
        <v>45968.727266319504</v>
      </c>
      <c r="D1311" s="36" t="s">
        <v>35</v>
      </c>
      <c r="E1311" s="37">
        <v>22.18</v>
      </c>
      <c r="F1311" s="38">
        <v>537</v>
      </c>
      <c r="G1311" s="36" t="s">
        <v>44</v>
      </c>
      <c r="H1311" s="36" t="s">
        <v>1338</v>
      </c>
      <c r="I1311" s="39" t="s">
        <v>52</v>
      </c>
    </row>
    <row r="1312" spans="1:9" s="21" customFormat="1" ht="19.149999999999999" customHeight="1">
      <c r="A1312" s="33" t="s">
        <v>33</v>
      </c>
      <c r="B1312" s="34">
        <v>45968</v>
      </c>
      <c r="C1312" s="35">
        <v>45968.727266319504</v>
      </c>
      <c r="D1312" s="36" t="s">
        <v>35</v>
      </c>
      <c r="E1312" s="37">
        <v>22.18</v>
      </c>
      <c r="F1312" s="38">
        <v>537</v>
      </c>
      <c r="G1312" s="36" t="s">
        <v>44</v>
      </c>
      <c r="H1312" s="36" t="s">
        <v>1339</v>
      </c>
      <c r="I1312" s="39" t="s">
        <v>52</v>
      </c>
    </row>
    <row r="1313" spans="1:9" s="21" customFormat="1" ht="19.149999999999999" customHeight="1">
      <c r="A1313" s="33" t="s">
        <v>33</v>
      </c>
      <c r="B1313" s="34">
        <v>45968</v>
      </c>
      <c r="C1313" s="35">
        <v>45968.727266331</v>
      </c>
      <c r="D1313" s="36" t="s">
        <v>35</v>
      </c>
      <c r="E1313" s="37">
        <v>22.17</v>
      </c>
      <c r="F1313" s="38">
        <v>589</v>
      </c>
      <c r="G1313" s="36" t="s">
        <v>44</v>
      </c>
      <c r="H1313" s="36" t="s">
        <v>1340</v>
      </c>
      <c r="I1313" s="39" t="s">
        <v>52</v>
      </c>
    </row>
    <row r="1314" spans="1:9" s="21" customFormat="1" ht="19.149999999999999" customHeight="1">
      <c r="A1314" s="33" t="s">
        <v>33</v>
      </c>
      <c r="B1314" s="34">
        <v>45968</v>
      </c>
      <c r="C1314" s="35">
        <v>45968.727266331</v>
      </c>
      <c r="D1314" s="36" t="s">
        <v>35</v>
      </c>
      <c r="E1314" s="37">
        <v>22.18</v>
      </c>
      <c r="F1314" s="38">
        <v>537</v>
      </c>
      <c r="G1314" s="36" t="s">
        <v>44</v>
      </c>
      <c r="H1314" s="36" t="s">
        <v>1341</v>
      </c>
      <c r="I1314" s="39" t="s">
        <v>52</v>
      </c>
    </row>
    <row r="1315" spans="1:9" s="21" customFormat="1" ht="19.149999999999999" customHeight="1">
      <c r="A1315" s="33" t="s">
        <v>33</v>
      </c>
      <c r="B1315" s="34">
        <v>45968</v>
      </c>
      <c r="C1315" s="35">
        <v>45968.727266331</v>
      </c>
      <c r="D1315" s="36" t="s">
        <v>35</v>
      </c>
      <c r="E1315" s="37">
        <v>22.18</v>
      </c>
      <c r="F1315" s="38">
        <v>486</v>
      </c>
      <c r="G1315" s="36" t="s">
        <v>44</v>
      </c>
      <c r="H1315" s="36" t="s">
        <v>1342</v>
      </c>
      <c r="I1315" s="39" t="s">
        <v>52</v>
      </c>
    </row>
    <row r="1316" spans="1:9" s="21" customFormat="1" ht="19.149999999999999" customHeight="1">
      <c r="A1316" s="33" t="s">
        <v>33</v>
      </c>
      <c r="B1316" s="34">
        <v>45968</v>
      </c>
      <c r="C1316" s="35">
        <v>45968.727266331</v>
      </c>
      <c r="D1316" s="36" t="s">
        <v>35</v>
      </c>
      <c r="E1316" s="37">
        <v>22.18</v>
      </c>
      <c r="F1316" s="38">
        <v>45</v>
      </c>
      <c r="G1316" s="36" t="s">
        <v>44</v>
      </c>
      <c r="H1316" s="36" t="s">
        <v>1343</v>
      </c>
      <c r="I1316" s="39" t="s">
        <v>52</v>
      </c>
    </row>
    <row r="1317" spans="1:9" s="21" customFormat="1" ht="19.149999999999999" customHeight="1">
      <c r="A1317" s="33" t="s">
        <v>33</v>
      </c>
      <c r="B1317" s="34">
        <v>45968</v>
      </c>
      <c r="C1317" s="35">
        <v>45968.727266331</v>
      </c>
      <c r="D1317" s="36" t="s">
        <v>35</v>
      </c>
      <c r="E1317" s="37">
        <v>22.18</v>
      </c>
      <c r="F1317" s="38">
        <v>6</v>
      </c>
      <c r="G1317" s="36" t="s">
        <v>44</v>
      </c>
      <c r="H1317" s="36" t="s">
        <v>1344</v>
      </c>
      <c r="I1317" s="39" t="s">
        <v>52</v>
      </c>
    </row>
    <row r="1318" spans="1:9" s="21" customFormat="1" ht="19.149999999999999" customHeight="1">
      <c r="A1318" s="33" t="s">
        <v>33</v>
      </c>
      <c r="B1318" s="34">
        <v>45968</v>
      </c>
      <c r="C1318" s="35">
        <v>45968.727266331</v>
      </c>
      <c r="D1318" s="36" t="s">
        <v>35</v>
      </c>
      <c r="E1318" s="37">
        <v>22.18</v>
      </c>
      <c r="F1318" s="38">
        <v>58</v>
      </c>
      <c r="G1318" s="36" t="s">
        <v>44</v>
      </c>
      <c r="H1318" s="36" t="s">
        <v>1345</v>
      </c>
      <c r="I1318" s="39" t="s">
        <v>52</v>
      </c>
    </row>
    <row r="1319" spans="1:9" s="21" customFormat="1" ht="19.149999999999999" customHeight="1">
      <c r="A1319" s="33" t="s">
        <v>33</v>
      </c>
      <c r="B1319" s="34">
        <v>45968</v>
      </c>
      <c r="C1319" s="35">
        <v>45968.727266342597</v>
      </c>
      <c r="D1319" s="36" t="s">
        <v>35</v>
      </c>
      <c r="E1319" s="37">
        <v>22.17</v>
      </c>
      <c r="F1319" s="38">
        <v>66</v>
      </c>
      <c r="G1319" s="36" t="s">
        <v>44</v>
      </c>
      <c r="H1319" s="36" t="s">
        <v>1346</v>
      </c>
      <c r="I1319" s="39" t="s">
        <v>52</v>
      </c>
    </row>
    <row r="1320" spans="1:9" s="21" customFormat="1" ht="19.149999999999999" customHeight="1">
      <c r="A1320" s="33" t="s">
        <v>33</v>
      </c>
      <c r="B1320" s="34">
        <v>45968</v>
      </c>
      <c r="C1320" s="35">
        <v>45968.727266342597</v>
      </c>
      <c r="D1320" s="36" t="s">
        <v>35</v>
      </c>
      <c r="E1320" s="37">
        <v>22.17</v>
      </c>
      <c r="F1320" s="38">
        <v>682</v>
      </c>
      <c r="G1320" s="36" t="s">
        <v>44</v>
      </c>
      <c r="H1320" s="36" t="s">
        <v>1347</v>
      </c>
      <c r="I1320" s="39" t="s">
        <v>52</v>
      </c>
    </row>
    <row r="1321" spans="1:9" s="21" customFormat="1" ht="19.149999999999999" customHeight="1">
      <c r="A1321" s="33" t="s">
        <v>33</v>
      </c>
      <c r="B1321" s="34">
        <v>45968</v>
      </c>
      <c r="C1321" s="35">
        <v>45968.727268865703</v>
      </c>
      <c r="D1321" s="36" t="s">
        <v>35</v>
      </c>
      <c r="E1321" s="37">
        <v>22.17</v>
      </c>
      <c r="F1321" s="38">
        <v>393</v>
      </c>
      <c r="G1321" s="36" t="s">
        <v>44</v>
      </c>
      <c r="H1321" s="36" t="s">
        <v>1348</v>
      </c>
      <c r="I1321" s="39" t="s">
        <v>52</v>
      </c>
    </row>
    <row r="1322" spans="1:9" s="21" customFormat="1" ht="19.149999999999999" customHeight="1">
      <c r="A1322" s="33" t="s">
        <v>33</v>
      </c>
      <c r="B1322" s="34">
        <v>45968</v>
      </c>
      <c r="C1322" s="35">
        <v>45968.727269004601</v>
      </c>
      <c r="D1322" s="36" t="s">
        <v>35</v>
      </c>
      <c r="E1322" s="37">
        <v>22.17</v>
      </c>
      <c r="F1322" s="38">
        <v>262</v>
      </c>
      <c r="G1322" s="36" t="s">
        <v>44</v>
      </c>
      <c r="H1322" s="36" t="s">
        <v>1349</v>
      </c>
      <c r="I1322" s="39" t="s">
        <v>52</v>
      </c>
    </row>
    <row r="1323" spans="1:9" s="21" customFormat="1" ht="19.149999999999999" customHeight="1">
      <c r="A1323" s="33" t="s">
        <v>33</v>
      </c>
      <c r="B1323" s="34">
        <v>45968</v>
      </c>
      <c r="C1323" s="35">
        <v>45968.727269004601</v>
      </c>
      <c r="D1323" s="36" t="s">
        <v>35</v>
      </c>
      <c r="E1323" s="37">
        <v>22.17</v>
      </c>
      <c r="F1323" s="38">
        <v>71</v>
      </c>
      <c r="G1323" s="36" t="s">
        <v>44</v>
      </c>
      <c r="H1323" s="36" t="s">
        <v>1350</v>
      </c>
      <c r="I1323" s="39" t="s">
        <v>52</v>
      </c>
    </row>
    <row r="1324" spans="1:9" s="21" customFormat="1" ht="19.149999999999999" customHeight="1">
      <c r="A1324" s="33" t="s">
        <v>33</v>
      </c>
      <c r="B1324" s="34">
        <v>45968</v>
      </c>
      <c r="C1324" s="35">
        <v>45968.727269050898</v>
      </c>
      <c r="D1324" s="36" t="s">
        <v>35</v>
      </c>
      <c r="E1324" s="37">
        <v>22.17</v>
      </c>
      <c r="F1324" s="38">
        <v>655</v>
      </c>
      <c r="G1324" s="36" t="s">
        <v>44</v>
      </c>
      <c r="H1324" s="36" t="s">
        <v>1351</v>
      </c>
      <c r="I1324" s="39" t="s">
        <v>52</v>
      </c>
    </row>
    <row r="1325" spans="1:9" s="21" customFormat="1" ht="19.149999999999999" customHeight="1">
      <c r="A1325" s="33" t="s">
        <v>33</v>
      </c>
      <c r="B1325" s="34">
        <v>45968</v>
      </c>
      <c r="C1325" s="35">
        <v>45968.7272691088</v>
      </c>
      <c r="D1325" s="36" t="s">
        <v>35</v>
      </c>
      <c r="E1325" s="37">
        <v>22.17</v>
      </c>
      <c r="F1325" s="38">
        <v>201</v>
      </c>
      <c r="G1325" s="36" t="s">
        <v>44</v>
      </c>
      <c r="H1325" s="36" t="s">
        <v>1352</v>
      </c>
      <c r="I1325" s="39" t="s">
        <v>52</v>
      </c>
    </row>
    <row r="1326" spans="1:9" s="21" customFormat="1" ht="19.149999999999999" customHeight="1">
      <c r="A1326" s="33" t="s">
        <v>33</v>
      </c>
      <c r="B1326" s="34">
        <v>45968</v>
      </c>
      <c r="C1326" s="35">
        <v>45968.727642210702</v>
      </c>
      <c r="D1326" s="36" t="s">
        <v>35</v>
      </c>
      <c r="E1326" s="37">
        <v>22.15</v>
      </c>
      <c r="F1326" s="38">
        <v>14</v>
      </c>
      <c r="G1326" s="36" t="s">
        <v>43</v>
      </c>
      <c r="H1326" s="36" t="s">
        <v>1353</v>
      </c>
      <c r="I1326" s="39" t="s">
        <v>52</v>
      </c>
    </row>
    <row r="1327" spans="1:9" s="21" customFormat="1" ht="19.149999999999999" customHeight="1">
      <c r="A1327" s="33" t="s">
        <v>33</v>
      </c>
      <c r="B1327" s="34">
        <v>45968</v>
      </c>
      <c r="C1327" s="35">
        <v>45968.727997592599</v>
      </c>
      <c r="D1327" s="36" t="s">
        <v>35</v>
      </c>
      <c r="E1327" s="37">
        <v>22.16</v>
      </c>
      <c r="F1327" s="38">
        <v>144</v>
      </c>
      <c r="G1327" s="36" t="s">
        <v>43</v>
      </c>
      <c r="H1327" s="36" t="s">
        <v>1354</v>
      </c>
      <c r="I1327" s="39" t="s">
        <v>52</v>
      </c>
    </row>
    <row r="1328" spans="1:9" s="21" customFormat="1" ht="19.149999999999999" customHeight="1">
      <c r="A1328" s="40" t="s">
        <v>33</v>
      </c>
      <c r="B1328" s="41">
        <v>45968</v>
      </c>
      <c r="C1328" s="42">
        <v>45968.728591585699</v>
      </c>
      <c r="D1328" s="43" t="s">
        <v>35</v>
      </c>
      <c r="E1328" s="44">
        <v>22.17</v>
      </c>
      <c r="F1328" s="45">
        <v>1</v>
      </c>
      <c r="G1328" s="43" t="s">
        <v>42</v>
      </c>
      <c r="H1328" s="43" t="s">
        <v>1355</v>
      </c>
      <c r="I1328" s="46" t="s">
        <v>52</v>
      </c>
    </row>
  </sheetData>
  <mergeCells count="11">
    <mergeCell ref="B12:C12"/>
    <mergeCell ref="B13:C13"/>
    <mergeCell ref="B14:C14"/>
    <mergeCell ref="B15:C15"/>
    <mergeCell ref="A17:C17"/>
    <mergeCell ref="B11:C11"/>
    <mergeCell ref="A3:C3"/>
    <mergeCell ref="B5:C5"/>
    <mergeCell ref="B6:C6"/>
    <mergeCell ref="A8:C8"/>
    <mergeCell ref="B10:C10"/>
  </mergeCells>
  <pageMargins left="0.7" right="0.7" top="0.75" bottom="0.75" header="0.3" footer="0.3"/>
  <pageSetup paperSize="9" orientation="portrait"/>
  <headerFooter alignWithMargins="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C4E8C-B75B-402D-BC77-BBFAF43D7EAA}">
  <sheetPr codeName="Sheet5"/>
  <dimension ref="A1:I1226"/>
  <sheetViews>
    <sheetView workbookViewId="0"/>
  </sheetViews>
  <sheetFormatPr defaultColWidth="9.1640625" defaultRowHeight="12.75"/>
  <cols>
    <col min="1" max="1" width="60.33203125" style="47" customWidth="1"/>
    <col min="2" max="3" width="22.1640625" style="47" customWidth="1"/>
    <col min="4" max="9" width="45.1640625" style="47" customWidth="1"/>
    <col min="10" max="16384" width="9.1640625" style="47"/>
  </cols>
  <sheetData>
    <row r="1" spans="1:7" s="21" customFormat="1" ht="68.650000000000006" customHeight="1">
      <c r="A1" s="20"/>
    </row>
    <row r="2" spans="1:7" s="21" customFormat="1" ht="14.45" customHeight="1"/>
    <row r="3" spans="1:7" s="21" customFormat="1" ht="19.7" customHeight="1">
      <c r="A3" s="89" t="s">
        <v>27</v>
      </c>
      <c r="B3" s="89"/>
      <c r="C3" s="89"/>
    </row>
    <row r="4" spans="1:7" s="21" customFormat="1" ht="14.45" customHeight="1"/>
    <row r="5" spans="1:7" s="21" customFormat="1" ht="24" customHeight="1">
      <c r="A5" s="22" t="s">
        <v>28</v>
      </c>
      <c r="B5" s="90" t="s">
        <v>29</v>
      </c>
      <c r="C5" s="90"/>
      <c r="D5" s="22" t="s">
        <v>30</v>
      </c>
      <c r="E5" s="22" t="s">
        <v>31</v>
      </c>
      <c r="F5" s="22" t="s">
        <v>32</v>
      </c>
      <c r="G5" s="22" t="s">
        <v>10</v>
      </c>
    </row>
    <row r="6" spans="1:7" s="21" customFormat="1" ht="19.149999999999999" customHeight="1">
      <c r="A6" s="23" t="s">
        <v>33</v>
      </c>
      <c r="B6" s="91" t="s">
        <v>34</v>
      </c>
      <c r="C6" s="91"/>
      <c r="D6" s="23" t="s">
        <v>35</v>
      </c>
      <c r="E6" s="24" t="s">
        <v>36</v>
      </c>
      <c r="F6" s="23" t="s">
        <v>37</v>
      </c>
      <c r="G6" s="23" t="s">
        <v>5</v>
      </c>
    </row>
    <row r="7" spans="1:7" s="21" customFormat="1" ht="14.45" customHeight="1"/>
    <row r="8" spans="1:7" s="21" customFormat="1" ht="19.7" customHeight="1">
      <c r="A8" s="89" t="s">
        <v>38</v>
      </c>
      <c r="B8" s="89"/>
      <c r="C8" s="89"/>
    </row>
    <row r="9" spans="1:7" s="21" customFormat="1" ht="14.45" customHeight="1"/>
    <row r="10" spans="1:7" s="21" customFormat="1" ht="37.9" customHeight="1">
      <c r="A10" s="25" t="s">
        <v>28</v>
      </c>
      <c r="B10" s="92" t="s">
        <v>8</v>
      </c>
      <c r="C10" s="92"/>
      <c r="D10" s="25" t="s">
        <v>39</v>
      </c>
      <c r="E10" s="25" t="s">
        <v>9</v>
      </c>
      <c r="F10" s="25" t="s">
        <v>40</v>
      </c>
      <c r="G10" s="25" t="s">
        <v>41</v>
      </c>
    </row>
    <row r="11" spans="1:7" s="21" customFormat="1" ht="19.7" customHeight="1">
      <c r="A11" s="26" t="s">
        <v>33</v>
      </c>
      <c r="B11" s="88">
        <v>45967</v>
      </c>
      <c r="C11" s="88"/>
      <c r="D11" s="26" t="s">
        <v>35</v>
      </c>
      <c r="E11" s="27">
        <v>252123</v>
      </c>
      <c r="F11" s="28">
        <v>24.5913</v>
      </c>
      <c r="G11" s="26" t="s">
        <v>11</v>
      </c>
    </row>
    <row r="12" spans="1:7" s="21" customFormat="1" ht="19.7" customHeight="1">
      <c r="A12" s="26" t="s">
        <v>33</v>
      </c>
      <c r="B12" s="88">
        <v>45967</v>
      </c>
      <c r="C12" s="88"/>
      <c r="D12" s="26" t="s">
        <v>35</v>
      </c>
      <c r="E12" s="27">
        <v>146780</v>
      </c>
      <c r="F12" s="28">
        <v>24.639199999999999</v>
      </c>
      <c r="G12" s="26" t="s">
        <v>42</v>
      </c>
    </row>
    <row r="13" spans="1:7" s="21" customFormat="1" ht="19.7" customHeight="1">
      <c r="A13" s="26" t="s">
        <v>33</v>
      </c>
      <c r="B13" s="88">
        <v>45967</v>
      </c>
      <c r="C13" s="88"/>
      <c r="D13" s="26" t="s">
        <v>35</v>
      </c>
      <c r="E13" s="27">
        <v>17455</v>
      </c>
      <c r="F13" s="28">
        <v>24.355899999999998</v>
      </c>
      <c r="G13" s="26" t="s">
        <v>43</v>
      </c>
    </row>
    <row r="14" spans="1:7" s="21" customFormat="1" ht="19.7" customHeight="1">
      <c r="A14" s="26" t="s">
        <v>33</v>
      </c>
      <c r="B14" s="88">
        <v>45967</v>
      </c>
      <c r="C14" s="88"/>
      <c r="D14" s="26" t="s">
        <v>35</v>
      </c>
      <c r="E14" s="27">
        <v>11642</v>
      </c>
      <c r="F14" s="28">
        <v>24.325500000000002</v>
      </c>
      <c r="G14" s="26" t="s">
        <v>44</v>
      </c>
    </row>
    <row r="15" spans="1:7" s="21" customFormat="1" ht="19.7" customHeight="1">
      <c r="A15" s="29"/>
      <c r="B15" s="93"/>
      <c r="C15" s="93"/>
      <c r="D15" s="29" t="s">
        <v>45</v>
      </c>
      <c r="E15" s="31">
        <v>428000</v>
      </c>
      <c r="F15" s="32">
        <v>24.590900000000001</v>
      </c>
      <c r="G15" s="30"/>
    </row>
    <row r="16" spans="1:7" s="21" customFormat="1" ht="14.45" customHeight="1"/>
    <row r="17" spans="1:9" s="21" customFormat="1" ht="19.7" customHeight="1">
      <c r="A17" s="89" t="s">
        <v>12</v>
      </c>
      <c r="B17" s="89"/>
      <c r="C17" s="89"/>
    </row>
    <row r="18" spans="1:9" s="21" customFormat="1" ht="14.45" customHeight="1"/>
    <row r="19" spans="1:9" s="21" customFormat="1" ht="37.9" customHeight="1">
      <c r="A19" s="25" t="s">
        <v>28</v>
      </c>
      <c r="B19" s="25" t="s">
        <v>13</v>
      </c>
      <c r="C19" s="25" t="s">
        <v>14</v>
      </c>
      <c r="D19" s="25" t="s">
        <v>39</v>
      </c>
      <c r="E19" s="25" t="s">
        <v>46</v>
      </c>
      <c r="F19" s="25" t="s">
        <v>47</v>
      </c>
      <c r="G19" s="25" t="s">
        <v>48</v>
      </c>
      <c r="H19" s="25" t="s">
        <v>49</v>
      </c>
      <c r="I19" s="25" t="s">
        <v>50</v>
      </c>
    </row>
    <row r="20" spans="1:9" s="21" customFormat="1" ht="19.149999999999999" customHeight="1">
      <c r="A20" s="33" t="s">
        <v>33</v>
      </c>
      <c r="B20" s="34">
        <v>45967</v>
      </c>
      <c r="C20" s="35">
        <v>45967.389318020803</v>
      </c>
      <c r="D20" s="36" t="s">
        <v>35</v>
      </c>
      <c r="E20" s="37">
        <v>24</v>
      </c>
      <c r="F20" s="38">
        <v>633</v>
      </c>
      <c r="G20" s="36" t="s">
        <v>11</v>
      </c>
      <c r="H20" s="36" t="s">
        <v>1356</v>
      </c>
      <c r="I20" s="39" t="s">
        <v>52</v>
      </c>
    </row>
    <row r="21" spans="1:9" s="21" customFormat="1" ht="19.149999999999999" customHeight="1">
      <c r="A21" s="33" t="s">
        <v>33</v>
      </c>
      <c r="B21" s="34">
        <v>45967</v>
      </c>
      <c r="C21" s="35">
        <v>45967.389318032401</v>
      </c>
      <c r="D21" s="36" t="s">
        <v>35</v>
      </c>
      <c r="E21" s="37">
        <v>24</v>
      </c>
      <c r="F21" s="38">
        <v>618</v>
      </c>
      <c r="G21" s="36" t="s">
        <v>11</v>
      </c>
      <c r="H21" s="36" t="s">
        <v>1357</v>
      </c>
      <c r="I21" s="39" t="s">
        <v>52</v>
      </c>
    </row>
    <row r="22" spans="1:9" s="21" customFormat="1" ht="19.149999999999999" customHeight="1">
      <c r="A22" s="33" t="s">
        <v>33</v>
      </c>
      <c r="B22" s="34">
        <v>45967</v>
      </c>
      <c r="C22" s="35">
        <v>45967.389318055597</v>
      </c>
      <c r="D22" s="36" t="s">
        <v>35</v>
      </c>
      <c r="E22" s="37">
        <v>24</v>
      </c>
      <c r="F22" s="38">
        <v>689</v>
      </c>
      <c r="G22" s="36" t="s">
        <v>42</v>
      </c>
      <c r="H22" s="36" t="s">
        <v>1358</v>
      </c>
      <c r="I22" s="39" t="s">
        <v>52</v>
      </c>
    </row>
    <row r="23" spans="1:9" s="21" customFormat="1" ht="19.149999999999999" customHeight="1">
      <c r="A23" s="33" t="s">
        <v>33</v>
      </c>
      <c r="B23" s="34">
        <v>45967</v>
      </c>
      <c r="C23" s="35">
        <v>45967.389318055597</v>
      </c>
      <c r="D23" s="36" t="s">
        <v>35</v>
      </c>
      <c r="E23" s="37">
        <v>24</v>
      </c>
      <c r="F23" s="38">
        <v>596</v>
      </c>
      <c r="G23" s="36" t="s">
        <v>43</v>
      </c>
      <c r="H23" s="36" t="s">
        <v>1359</v>
      </c>
      <c r="I23" s="39" t="s">
        <v>52</v>
      </c>
    </row>
    <row r="24" spans="1:9" s="21" customFormat="1" ht="19.149999999999999" customHeight="1">
      <c r="A24" s="33" t="s">
        <v>33</v>
      </c>
      <c r="B24" s="34">
        <v>45967</v>
      </c>
      <c r="C24" s="35">
        <v>45967.389610960599</v>
      </c>
      <c r="D24" s="36" t="s">
        <v>35</v>
      </c>
      <c r="E24" s="37">
        <v>23.98</v>
      </c>
      <c r="F24" s="38">
        <v>495</v>
      </c>
      <c r="G24" s="36" t="s">
        <v>11</v>
      </c>
      <c r="H24" s="36" t="s">
        <v>1360</v>
      </c>
      <c r="I24" s="39" t="s">
        <v>52</v>
      </c>
    </row>
    <row r="25" spans="1:9" s="21" customFormat="1" ht="19.149999999999999" customHeight="1">
      <c r="A25" s="33" t="s">
        <v>33</v>
      </c>
      <c r="B25" s="34">
        <v>45967</v>
      </c>
      <c r="C25" s="35">
        <v>45967.389942002301</v>
      </c>
      <c r="D25" s="36" t="s">
        <v>35</v>
      </c>
      <c r="E25" s="37">
        <v>23.98</v>
      </c>
      <c r="F25" s="38">
        <v>465</v>
      </c>
      <c r="G25" s="36" t="s">
        <v>42</v>
      </c>
      <c r="H25" s="36" t="s">
        <v>1361</v>
      </c>
      <c r="I25" s="39" t="s">
        <v>52</v>
      </c>
    </row>
    <row r="26" spans="1:9" s="21" customFormat="1" ht="19.149999999999999" customHeight="1">
      <c r="A26" s="33" t="s">
        <v>33</v>
      </c>
      <c r="B26" s="34">
        <v>45967</v>
      </c>
      <c r="C26" s="35">
        <v>45967.392075486103</v>
      </c>
      <c r="D26" s="36" t="s">
        <v>35</v>
      </c>
      <c r="E26" s="37">
        <v>24.09</v>
      </c>
      <c r="F26" s="38">
        <v>988</v>
      </c>
      <c r="G26" s="36" t="s">
        <v>42</v>
      </c>
      <c r="H26" s="36" t="s">
        <v>1362</v>
      </c>
      <c r="I26" s="39" t="s">
        <v>52</v>
      </c>
    </row>
    <row r="27" spans="1:9" s="21" customFormat="1" ht="19.149999999999999" customHeight="1">
      <c r="A27" s="33" t="s">
        <v>33</v>
      </c>
      <c r="B27" s="34">
        <v>45967</v>
      </c>
      <c r="C27" s="35">
        <v>45967.392075486103</v>
      </c>
      <c r="D27" s="36" t="s">
        <v>35</v>
      </c>
      <c r="E27" s="37">
        <v>24.09</v>
      </c>
      <c r="F27" s="38">
        <v>497</v>
      </c>
      <c r="G27" s="36" t="s">
        <v>43</v>
      </c>
      <c r="H27" s="36" t="s">
        <v>1363</v>
      </c>
      <c r="I27" s="39" t="s">
        <v>52</v>
      </c>
    </row>
    <row r="28" spans="1:9" s="21" customFormat="1" ht="19.149999999999999" customHeight="1">
      <c r="A28" s="33" t="s">
        <v>33</v>
      </c>
      <c r="B28" s="34">
        <v>45967</v>
      </c>
      <c r="C28" s="35">
        <v>45967.392773125001</v>
      </c>
      <c r="D28" s="36" t="s">
        <v>35</v>
      </c>
      <c r="E28" s="37">
        <v>24.16</v>
      </c>
      <c r="F28" s="38">
        <v>492</v>
      </c>
      <c r="G28" s="36" t="s">
        <v>11</v>
      </c>
      <c r="H28" s="36" t="s">
        <v>1364</v>
      </c>
      <c r="I28" s="39" t="s">
        <v>52</v>
      </c>
    </row>
    <row r="29" spans="1:9" s="21" customFormat="1" ht="19.149999999999999" customHeight="1">
      <c r="A29" s="33" t="s">
        <v>33</v>
      </c>
      <c r="B29" s="34">
        <v>45967</v>
      </c>
      <c r="C29" s="35">
        <v>45967.393644710697</v>
      </c>
      <c r="D29" s="36" t="s">
        <v>35</v>
      </c>
      <c r="E29" s="37">
        <v>24.23</v>
      </c>
      <c r="F29" s="38">
        <v>460</v>
      </c>
      <c r="G29" s="36" t="s">
        <v>42</v>
      </c>
      <c r="H29" s="36" t="s">
        <v>1365</v>
      </c>
      <c r="I29" s="39" t="s">
        <v>52</v>
      </c>
    </row>
    <row r="30" spans="1:9" s="21" customFormat="1" ht="19.149999999999999" customHeight="1">
      <c r="A30" s="33" t="s">
        <v>33</v>
      </c>
      <c r="B30" s="34">
        <v>45967</v>
      </c>
      <c r="C30" s="35">
        <v>45967.393798877303</v>
      </c>
      <c r="D30" s="36" t="s">
        <v>35</v>
      </c>
      <c r="E30" s="37">
        <v>24.2</v>
      </c>
      <c r="F30" s="38">
        <v>464</v>
      </c>
      <c r="G30" s="36" t="s">
        <v>42</v>
      </c>
      <c r="H30" s="36" t="s">
        <v>1366</v>
      </c>
      <c r="I30" s="39" t="s">
        <v>52</v>
      </c>
    </row>
    <row r="31" spans="1:9" s="21" customFormat="1" ht="19.149999999999999" customHeight="1">
      <c r="A31" s="33" t="s">
        <v>33</v>
      </c>
      <c r="B31" s="34">
        <v>45967</v>
      </c>
      <c r="C31" s="35">
        <v>45967.3942565162</v>
      </c>
      <c r="D31" s="36" t="s">
        <v>35</v>
      </c>
      <c r="E31" s="37">
        <v>24.19</v>
      </c>
      <c r="F31" s="38">
        <v>435</v>
      </c>
      <c r="G31" s="36" t="s">
        <v>43</v>
      </c>
      <c r="H31" s="36" t="s">
        <v>1367</v>
      </c>
      <c r="I31" s="39" t="s">
        <v>52</v>
      </c>
    </row>
    <row r="32" spans="1:9" s="21" customFormat="1" ht="19.149999999999999" customHeight="1">
      <c r="A32" s="33" t="s">
        <v>33</v>
      </c>
      <c r="B32" s="34">
        <v>45967</v>
      </c>
      <c r="C32" s="35">
        <v>45967.394842303198</v>
      </c>
      <c r="D32" s="36" t="s">
        <v>35</v>
      </c>
      <c r="E32" s="37">
        <v>24.19</v>
      </c>
      <c r="F32" s="38">
        <v>494</v>
      </c>
      <c r="G32" s="36" t="s">
        <v>11</v>
      </c>
      <c r="H32" s="36" t="s">
        <v>1368</v>
      </c>
      <c r="I32" s="39" t="s">
        <v>52</v>
      </c>
    </row>
    <row r="33" spans="1:9" s="21" customFormat="1" ht="19.149999999999999" customHeight="1">
      <c r="A33" s="33" t="s">
        <v>33</v>
      </c>
      <c r="B33" s="34">
        <v>45967</v>
      </c>
      <c r="C33" s="35">
        <v>45967.395272650501</v>
      </c>
      <c r="D33" s="36" t="s">
        <v>35</v>
      </c>
      <c r="E33" s="37">
        <v>24.13</v>
      </c>
      <c r="F33" s="38">
        <v>444</v>
      </c>
      <c r="G33" s="36" t="s">
        <v>42</v>
      </c>
      <c r="H33" s="36" t="s">
        <v>1369</v>
      </c>
      <c r="I33" s="39" t="s">
        <v>52</v>
      </c>
    </row>
    <row r="34" spans="1:9" s="21" customFormat="1" ht="19.149999999999999" customHeight="1">
      <c r="A34" s="33" t="s">
        <v>33</v>
      </c>
      <c r="B34" s="34">
        <v>45967</v>
      </c>
      <c r="C34" s="35">
        <v>45967.395577905103</v>
      </c>
      <c r="D34" s="36" t="s">
        <v>35</v>
      </c>
      <c r="E34" s="37">
        <v>24.08</v>
      </c>
      <c r="F34" s="38">
        <v>440</v>
      </c>
      <c r="G34" s="36" t="s">
        <v>11</v>
      </c>
      <c r="H34" s="36" t="s">
        <v>1370</v>
      </c>
      <c r="I34" s="39" t="s">
        <v>52</v>
      </c>
    </row>
    <row r="35" spans="1:9" s="21" customFormat="1" ht="19.149999999999999" customHeight="1">
      <c r="A35" s="33" t="s">
        <v>33</v>
      </c>
      <c r="B35" s="34">
        <v>45967</v>
      </c>
      <c r="C35" s="35">
        <v>45967.395933669002</v>
      </c>
      <c r="D35" s="36" t="s">
        <v>35</v>
      </c>
      <c r="E35" s="37">
        <v>24.1</v>
      </c>
      <c r="F35" s="38">
        <v>486</v>
      </c>
      <c r="G35" s="36" t="s">
        <v>42</v>
      </c>
      <c r="H35" s="36" t="s">
        <v>1371</v>
      </c>
      <c r="I35" s="39" t="s">
        <v>52</v>
      </c>
    </row>
    <row r="36" spans="1:9" s="21" customFormat="1" ht="19.149999999999999" customHeight="1">
      <c r="A36" s="33" t="s">
        <v>33</v>
      </c>
      <c r="B36" s="34">
        <v>45967</v>
      </c>
      <c r="C36" s="35">
        <v>45967.396282303198</v>
      </c>
      <c r="D36" s="36" t="s">
        <v>35</v>
      </c>
      <c r="E36" s="37">
        <v>24.13</v>
      </c>
      <c r="F36" s="38">
        <v>60</v>
      </c>
      <c r="G36" s="36" t="s">
        <v>42</v>
      </c>
      <c r="H36" s="36" t="s">
        <v>1372</v>
      </c>
      <c r="I36" s="39" t="s">
        <v>52</v>
      </c>
    </row>
    <row r="37" spans="1:9" s="21" customFormat="1" ht="19.149999999999999" customHeight="1">
      <c r="A37" s="33" t="s">
        <v>33</v>
      </c>
      <c r="B37" s="34">
        <v>45967</v>
      </c>
      <c r="C37" s="35">
        <v>45967.396282314803</v>
      </c>
      <c r="D37" s="36" t="s">
        <v>35</v>
      </c>
      <c r="E37" s="37">
        <v>24.13</v>
      </c>
      <c r="F37" s="38">
        <v>457</v>
      </c>
      <c r="G37" s="36" t="s">
        <v>42</v>
      </c>
      <c r="H37" s="36" t="s">
        <v>1373</v>
      </c>
      <c r="I37" s="39" t="s">
        <v>52</v>
      </c>
    </row>
    <row r="38" spans="1:9" s="21" customFormat="1" ht="19.149999999999999" customHeight="1">
      <c r="A38" s="33" t="s">
        <v>33</v>
      </c>
      <c r="B38" s="34">
        <v>45967</v>
      </c>
      <c r="C38" s="35">
        <v>45967.396747500003</v>
      </c>
      <c r="D38" s="36" t="s">
        <v>35</v>
      </c>
      <c r="E38" s="37">
        <v>24.06</v>
      </c>
      <c r="F38" s="38">
        <v>451</v>
      </c>
      <c r="G38" s="36" t="s">
        <v>42</v>
      </c>
      <c r="H38" s="36" t="s">
        <v>1374</v>
      </c>
      <c r="I38" s="39" t="s">
        <v>52</v>
      </c>
    </row>
    <row r="39" spans="1:9" s="21" customFormat="1" ht="19.149999999999999" customHeight="1">
      <c r="A39" s="33" t="s">
        <v>33</v>
      </c>
      <c r="B39" s="34">
        <v>45967</v>
      </c>
      <c r="C39" s="35">
        <v>45967.396985914398</v>
      </c>
      <c r="D39" s="36" t="s">
        <v>35</v>
      </c>
      <c r="E39" s="37">
        <v>24.03</v>
      </c>
      <c r="F39" s="38">
        <v>469</v>
      </c>
      <c r="G39" s="36" t="s">
        <v>11</v>
      </c>
      <c r="H39" s="36" t="s">
        <v>1375</v>
      </c>
      <c r="I39" s="39" t="s">
        <v>52</v>
      </c>
    </row>
    <row r="40" spans="1:9" s="21" customFormat="1" ht="19.149999999999999" customHeight="1">
      <c r="A40" s="33" t="s">
        <v>33</v>
      </c>
      <c r="B40" s="34">
        <v>45967</v>
      </c>
      <c r="C40" s="35">
        <v>45967.397329074098</v>
      </c>
      <c r="D40" s="36" t="s">
        <v>35</v>
      </c>
      <c r="E40" s="37">
        <v>24.07</v>
      </c>
      <c r="F40" s="38">
        <v>431</v>
      </c>
      <c r="G40" s="36" t="s">
        <v>42</v>
      </c>
      <c r="H40" s="36" t="s">
        <v>1376</v>
      </c>
      <c r="I40" s="39" t="s">
        <v>52</v>
      </c>
    </row>
    <row r="41" spans="1:9" s="21" customFormat="1" ht="19.149999999999999" customHeight="1">
      <c r="A41" s="33" t="s">
        <v>33</v>
      </c>
      <c r="B41" s="34">
        <v>45967</v>
      </c>
      <c r="C41" s="35">
        <v>45967.397329074098</v>
      </c>
      <c r="D41" s="36" t="s">
        <v>35</v>
      </c>
      <c r="E41" s="37">
        <v>24.07</v>
      </c>
      <c r="F41" s="38">
        <v>21</v>
      </c>
      <c r="G41" s="36" t="s">
        <v>42</v>
      </c>
      <c r="H41" s="36" t="s">
        <v>1377</v>
      </c>
      <c r="I41" s="39" t="s">
        <v>52</v>
      </c>
    </row>
    <row r="42" spans="1:9" s="21" customFormat="1" ht="19.149999999999999" customHeight="1">
      <c r="A42" s="33" t="s">
        <v>33</v>
      </c>
      <c r="B42" s="34">
        <v>45967</v>
      </c>
      <c r="C42" s="35">
        <v>45967.397773229197</v>
      </c>
      <c r="D42" s="36" t="s">
        <v>35</v>
      </c>
      <c r="E42" s="37">
        <v>24.14</v>
      </c>
      <c r="F42" s="38">
        <v>245</v>
      </c>
      <c r="G42" s="36" t="s">
        <v>43</v>
      </c>
      <c r="H42" s="36" t="s">
        <v>1378</v>
      </c>
      <c r="I42" s="39" t="s">
        <v>52</v>
      </c>
    </row>
    <row r="43" spans="1:9" s="21" customFormat="1" ht="19.149999999999999" customHeight="1">
      <c r="A43" s="33" t="s">
        <v>33</v>
      </c>
      <c r="B43" s="34">
        <v>45967</v>
      </c>
      <c r="C43" s="35">
        <v>45967.397773229197</v>
      </c>
      <c r="D43" s="36" t="s">
        <v>35</v>
      </c>
      <c r="E43" s="37">
        <v>24.14</v>
      </c>
      <c r="F43" s="38">
        <v>215</v>
      </c>
      <c r="G43" s="36" t="s">
        <v>43</v>
      </c>
      <c r="H43" s="36" t="s">
        <v>1379</v>
      </c>
      <c r="I43" s="39" t="s">
        <v>52</v>
      </c>
    </row>
    <row r="44" spans="1:9" s="21" customFormat="1" ht="19.149999999999999" customHeight="1">
      <c r="A44" s="33" t="s">
        <v>33</v>
      </c>
      <c r="B44" s="34">
        <v>45967</v>
      </c>
      <c r="C44" s="35">
        <v>45967.397916539398</v>
      </c>
      <c r="D44" s="36" t="s">
        <v>35</v>
      </c>
      <c r="E44" s="37">
        <v>24.16</v>
      </c>
      <c r="F44" s="38">
        <v>479</v>
      </c>
      <c r="G44" s="36" t="s">
        <v>43</v>
      </c>
      <c r="H44" s="36" t="s">
        <v>1380</v>
      </c>
      <c r="I44" s="39" t="s">
        <v>52</v>
      </c>
    </row>
    <row r="45" spans="1:9" s="21" customFormat="1" ht="19.149999999999999" customHeight="1">
      <c r="A45" s="33" t="s">
        <v>33</v>
      </c>
      <c r="B45" s="34">
        <v>45967</v>
      </c>
      <c r="C45" s="35">
        <v>45967.398237905101</v>
      </c>
      <c r="D45" s="36" t="s">
        <v>35</v>
      </c>
      <c r="E45" s="37">
        <v>24.16</v>
      </c>
      <c r="F45" s="38">
        <v>515</v>
      </c>
      <c r="G45" s="36" t="s">
        <v>11</v>
      </c>
      <c r="H45" s="36" t="s">
        <v>1381</v>
      </c>
      <c r="I45" s="39" t="s">
        <v>52</v>
      </c>
    </row>
    <row r="46" spans="1:9" s="21" customFormat="1" ht="19.149999999999999" customHeight="1">
      <c r="A46" s="33" t="s">
        <v>33</v>
      </c>
      <c r="B46" s="34">
        <v>45967</v>
      </c>
      <c r="C46" s="35">
        <v>45967.3987598495</v>
      </c>
      <c r="D46" s="36" t="s">
        <v>35</v>
      </c>
      <c r="E46" s="37">
        <v>24.14</v>
      </c>
      <c r="F46" s="38">
        <v>474</v>
      </c>
      <c r="G46" s="36" t="s">
        <v>11</v>
      </c>
      <c r="H46" s="36" t="s">
        <v>1382</v>
      </c>
      <c r="I46" s="39" t="s">
        <v>52</v>
      </c>
    </row>
    <row r="47" spans="1:9" s="21" customFormat="1" ht="19.149999999999999" customHeight="1">
      <c r="A47" s="33" t="s">
        <v>33</v>
      </c>
      <c r="B47" s="34">
        <v>45967</v>
      </c>
      <c r="C47" s="35">
        <v>45967.3990585301</v>
      </c>
      <c r="D47" s="36" t="s">
        <v>35</v>
      </c>
      <c r="E47" s="37">
        <v>24.13</v>
      </c>
      <c r="F47" s="38">
        <v>509</v>
      </c>
      <c r="G47" s="36" t="s">
        <v>42</v>
      </c>
      <c r="H47" s="36" t="s">
        <v>1383</v>
      </c>
      <c r="I47" s="39" t="s">
        <v>52</v>
      </c>
    </row>
    <row r="48" spans="1:9" s="21" customFormat="1" ht="19.149999999999999" customHeight="1">
      <c r="A48" s="33" t="s">
        <v>33</v>
      </c>
      <c r="B48" s="34">
        <v>45967</v>
      </c>
      <c r="C48" s="35">
        <v>45967.399738784698</v>
      </c>
      <c r="D48" s="36" t="s">
        <v>35</v>
      </c>
      <c r="E48" s="37">
        <v>24.16</v>
      </c>
      <c r="F48" s="38">
        <v>320</v>
      </c>
      <c r="G48" s="36" t="s">
        <v>42</v>
      </c>
      <c r="H48" s="36" t="s">
        <v>1384</v>
      </c>
      <c r="I48" s="39" t="s">
        <v>52</v>
      </c>
    </row>
    <row r="49" spans="1:9" s="21" customFormat="1" ht="19.149999999999999" customHeight="1">
      <c r="A49" s="33" t="s">
        <v>33</v>
      </c>
      <c r="B49" s="34">
        <v>45967</v>
      </c>
      <c r="C49" s="35">
        <v>45967.399738796303</v>
      </c>
      <c r="D49" s="36" t="s">
        <v>35</v>
      </c>
      <c r="E49" s="37">
        <v>24.16</v>
      </c>
      <c r="F49" s="38">
        <v>320</v>
      </c>
      <c r="G49" s="36" t="s">
        <v>42</v>
      </c>
      <c r="H49" s="36" t="s">
        <v>1385</v>
      </c>
      <c r="I49" s="39" t="s">
        <v>52</v>
      </c>
    </row>
    <row r="50" spans="1:9" s="21" customFormat="1" ht="19.149999999999999" customHeight="1">
      <c r="A50" s="33" t="s">
        <v>33</v>
      </c>
      <c r="B50" s="34">
        <v>45967</v>
      </c>
      <c r="C50" s="35">
        <v>45967.399738796303</v>
      </c>
      <c r="D50" s="36" t="s">
        <v>35</v>
      </c>
      <c r="E50" s="37">
        <v>24.16</v>
      </c>
      <c r="F50" s="38">
        <v>320</v>
      </c>
      <c r="G50" s="36" t="s">
        <v>42</v>
      </c>
      <c r="H50" s="36" t="s">
        <v>1386</v>
      </c>
      <c r="I50" s="39" t="s">
        <v>52</v>
      </c>
    </row>
    <row r="51" spans="1:9" s="21" customFormat="1" ht="19.149999999999999" customHeight="1">
      <c r="A51" s="33" t="s">
        <v>33</v>
      </c>
      <c r="B51" s="34">
        <v>45967</v>
      </c>
      <c r="C51" s="35">
        <v>45967.399738807901</v>
      </c>
      <c r="D51" s="36" t="s">
        <v>35</v>
      </c>
      <c r="E51" s="37">
        <v>24.16</v>
      </c>
      <c r="F51" s="38">
        <v>19</v>
      </c>
      <c r="G51" s="36" t="s">
        <v>42</v>
      </c>
      <c r="H51" s="36" t="s">
        <v>1387</v>
      </c>
      <c r="I51" s="39" t="s">
        <v>52</v>
      </c>
    </row>
    <row r="52" spans="1:9" s="21" customFormat="1" ht="19.149999999999999" customHeight="1">
      <c r="A52" s="33" t="s">
        <v>33</v>
      </c>
      <c r="B52" s="34">
        <v>45967</v>
      </c>
      <c r="C52" s="35">
        <v>45967.400127731496</v>
      </c>
      <c r="D52" s="36" t="s">
        <v>35</v>
      </c>
      <c r="E52" s="37">
        <v>24.13</v>
      </c>
      <c r="F52" s="38">
        <v>433</v>
      </c>
      <c r="G52" s="36" t="s">
        <v>42</v>
      </c>
      <c r="H52" s="36" t="s">
        <v>1388</v>
      </c>
      <c r="I52" s="39" t="s">
        <v>52</v>
      </c>
    </row>
    <row r="53" spans="1:9" s="21" customFormat="1" ht="19.149999999999999" customHeight="1">
      <c r="A53" s="33" t="s">
        <v>33</v>
      </c>
      <c r="B53" s="34">
        <v>45967</v>
      </c>
      <c r="C53" s="35">
        <v>45967.400791400498</v>
      </c>
      <c r="D53" s="36" t="s">
        <v>35</v>
      </c>
      <c r="E53" s="37">
        <v>24.13</v>
      </c>
      <c r="F53" s="38">
        <v>285</v>
      </c>
      <c r="G53" s="36" t="s">
        <v>11</v>
      </c>
      <c r="H53" s="36" t="s">
        <v>1389</v>
      </c>
      <c r="I53" s="39" t="s">
        <v>52</v>
      </c>
    </row>
    <row r="54" spans="1:9" s="21" customFormat="1" ht="19.149999999999999" customHeight="1">
      <c r="A54" s="33" t="s">
        <v>33</v>
      </c>
      <c r="B54" s="34">
        <v>45967</v>
      </c>
      <c r="C54" s="35">
        <v>45967.400791435197</v>
      </c>
      <c r="D54" s="36" t="s">
        <v>35</v>
      </c>
      <c r="E54" s="37">
        <v>24.13</v>
      </c>
      <c r="F54" s="38">
        <v>451</v>
      </c>
      <c r="G54" s="36" t="s">
        <v>44</v>
      </c>
      <c r="H54" s="36" t="s">
        <v>1390</v>
      </c>
      <c r="I54" s="39" t="s">
        <v>52</v>
      </c>
    </row>
    <row r="55" spans="1:9" s="21" customFormat="1" ht="19.149999999999999" customHeight="1">
      <c r="A55" s="33" t="s">
        <v>33</v>
      </c>
      <c r="B55" s="34">
        <v>45967</v>
      </c>
      <c r="C55" s="35">
        <v>45967.4010071296</v>
      </c>
      <c r="D55" s="36" t="s">
        <v>35</v>
      </c>
      <c r="E55" s="37">
        <v>24.14</v>
      </c>
      <c r="F55" s="38">
        <v>472</v>
      </c>
      <c r="G55" s="36" t="s">
        <v>42</v>
      </c>
      <c r="H55" s="36" t="s">
        <v>1391</v>
      </c>
      <c r="I55" s="39" t="s">
        <v>52</v>
      </c>
    </row>
    <row r="56" spans="1:9" s="21" customFormat="1" ht="19.149999999999999" customHeight="1">
      <c r="A56" s="33" t="s">
        <v>33</v>
      </c>
      <c r="B56" s="34">
        <v>45967</v>
      </c>
      <c r="C56" s="35">
        <v>45967.401007141198</v>
      </c>
      <c r="D56" s="36" t="s">
        <v>35</v>
      </c>
      <c r="E56" s="37">
        <v>24.14</v>
      </c>
      <c r="F56" s="38">
        <v>194</v>
      </c>
      <c r="G56" s="36" t="s">
        <v>42</v>
      </c>
      <c r="H56" s="36" t="s">
        <v>1392</v>
      </c>
      <c r="I56" s="39" t="s">
        <v>52</v>
      </c>
    </row>
    <row r="57" spans="1:9" s="21" customFormat="1" ht="19.149999999999999" customHeight="1">
      <c r="A57" s="33" t="s">
        <v>33</v>
      </c>
      <c r="B57" s="34">
        <v>45967</v>
      </c>
      <c r="C57" s="35">
        <v>45967.401550729199</v>
      </c>
      <c r="D57" s="36" t="s">
        <v>35</v>
      </c>
      <c r="E57" s="37">
        <v>24.15</v>
      </c>
      <c r="F57" s="38">
        <v>467</v>
      </c>
      <c r="G57" s="36" t="s">
        <v>11</v>
      </c>
      <c r="H57" s="36" t="s">
        <v>1393</v>
      </c>
      <c r="I57" s="39" t="s">
        <v>52</v>
      </c>
    </row>
    <row r="58" spans="1:9" s="21" customFormat="1" ht="19.149999999999999" customHeight="1">
      <c r="A58" s="33" t="s">
        <v>33</v>
      </c>
      <c r="B58" s="34">
        <v>45967</v>
      </c>
      <c r="C58" s="35">
        <v>45967.401733067098</v>
      </c>
      <c r="D58" s="36" t="s">
        <v>35</v>
      </c>
      <c r="E58" s="37">
        <v>24.14</v>
      </c>
      <c r="F58" s="38">
        <v>436</v>
      </c>
      <c r="G58" s="36" t="s">
        <v>43</v>
      </c>
      <c r="H58" s="36" t="s">
        <v>1394</v>
      </c>
      <c r="I58" s="39" t="s">
        <v>52</v>
      </c>
    </row>
    <row r="59" spans="1:9" s="21" customFormat="1" ht="19.149999999999999" customHeight="1">
      <c r="A59" s="33" t="s">
        <v>33</v>
      </c>
      <c r="B59" s="34">
        <v>45967</v>
      </c>
      <c r="C59" s="35">
        <v>45967.402233703702</v>
      </c>
      <c r="D59" s="36" t="s">
        <v>35</v>
      </c>
      <c r="E59" s="37">
        <v>24.13</v>
      </c>
      <c r="F59" s="38">
        <v>435</v>
      </c>
      <c r="G59" s="36" t="s">
        <v>42</v>
      </c>
      <c r="H59" s="36" t="s">
        <v>1395</v>
      </c>
      <c r="I59" s="39" t="s">
        <v>52</v>
      </c>
    </row>
    <row r="60" spans="1:9" s="21" customFormat="1" ht="19.149999999999999" customHeight="1">
      <c r="A60" s="33" t="s">
        <v>33</v>
      </c>
      <c r="B60" s="34">
        <v>45967</v>
      </c>
      <c r="C60" s="35">
        <v>45967.402415289398</v>
      </c>
      <c r="D60" s="36" t="s">
        <v>35</v>
      </c>
      <c r="E60" s="37">
        <v>24.11</v>
      </c>
      <c r="F60" s="38">
        <v>439</v>
      </c>
      <c r="G60" s="36" t="s">
        <v>11</v>
      </c>
      <c r="H60" s="36" t="s">
        <v>1396</v>
      </c>
      <c r="I60" s="39" t="s">
        <v>52</v>
      </c>
    </row>
    <row r="61" spans="1:9" s="21" customFormat="1" ht="19.149999999999999" customHeight="1">
      <c r="A61" s="33" t="s">
        <v>33</v>
      </c>
      <c r="B61" s="34">
        <v>45967</v>
      </c>
      <c r="C61" s="35">
        <v>45967.402415300901</v>
      </c>
      <c r="D61" s="36" t="s">
        <v>35</v>
      </c>
      <c r="E61" s="37">
        <v>24.11</v>
      </c>
      <c r="F61" s="38">
        <v>90</v>
      </c>
      <c r="G61" s="36" t="s">
        <v>11</v>
      </c>
      <c r="H61" s="36" t="s">
        <v>1397</v>
      </c>
      <c r="I61" s="39" t="s">
        <v>52</v>
      </c>
    </row>
    <row r="62" spans="1:9" s="21" customFormat="1" ht="19.149999999999999" customHeight="1">
      <c r="A62" s="33" t="s">
        <v>33</v>
      </c>
      <c r="B62" s="34">
        <v>45967</v>
      </c>
      <c r="C62" s="35">
        <v>45967.403147164398</v>
      </c>
      <c r="D62" s="36" t="s">
        <v>35</v>
      </c>
      <c r="E62" s="37">
        <v>24.12</v>
      </c>
      <c r="F62" s="38">
        <v>965</v>
      </c>
      <c r="G62" s="36" t="s">
        <v>11</v>
      </c>
      <c r="H62" s="36" t="s">
        <v>1398</v>
      </c>
      <c r="I62" s="39" t="s">
        <v>52</v>
      </c>
    </row>
    <row r="63" spans="1:9" s="21" customFormat="1" ht="19.149999999999999" customHeight="1">
      <c r="A63" s="33" t="s">
        <v>33</v>
      </c>
      <c r="B63" s="34">
        <v>45967</v>
      </c>
      <c r="C63" s="35">
        <v>45967.403635127303</v>
      </c>
      <c r="D63" s="36" t="s">
        <v>35</v>
      </c>
      <c r="E63" s="37">
        <v>24.14</v>
      </c>
      <c r="F63" s="38">
        <v>519</v>
      </c>
      <c r="G63" s="36" t="s">
        <v>42</v>
      </c>
      <c r="H63" s="36" t="s">
        <v>1399</v>
      </c>
      <c r="I63" s="39" t="s">
        <v>52</v>
      </c>
    </row>
    <row r="64" spans="1:9" s="21" customFormat="1" ht="19.149999999999999" customHeight="1">
      <c r="A64" s="33" t="s">
        <v>33</v>
      </c>
      <c r="B64" s="34">
        <v>45967</v>
      </c>
      <c r="C64" s="35">
        <v>45967.404396273203</v>
      </c>
      <c r="D64" s="36" t="s">
        <v>35</v>
      </c>
      <c r="E64" s="37">
        <v>24.18</v>
      </c>
      <c r="F64" s="38">
        <v>1117</v>
      </c>
      <c r="G64" s="36" t="s">
        <v>42</v>
      </c>
      <c r="H64" s="36" t="s">
        <v>1400</v>
      </c>
      <c r="I64" s="39" t="s">
        <v>52</v>
      </c>
    </row>
    <row r="65" spans="1:9" s="21" customFormat="1" ht="19.149999999999999" customHeight="1">
      <c r="A65" s="33" t="s">
        <v>33</v>
      </c>
      <c r="B65" s="34">
        <v>45967</v>
      </c>
      <c r="C65" s="35">
        <v>45967.404652812504</v>
      </c>
      <c r="D65" s="36" t="s">
        <v>35</v>
      </c>
      <c r="E65" s="37">
        <v>24.13</v>
      </c>
      <c r="F65" s="38">
        <v>671</v>
      </c>
      <c r="G65" s="36" t="s">
        <v>42</v>
      </c>
      <c r="H65" s="36" t="s">
        <v>1401</v>
      </c>
      <c r="I65" s="39" t="s">
        <v>52</v>
      </c>
    </row>
    <row r="66" spans="1:9" s="21" customFormat="1" ht="19.149999999999999" customHeight="1">
      <c r="A66" s="33" t="s">
        <v>33</v>
      </c>
      <c r="B66" s="34">
        <v>45967</v>
      </c>
      <c r="C66" s="35">
        <v>45967.405120092597</v>
      </c>
      <c r="D66" s="36" t="s">
        <v>35</v>
      </c>
      <c r="E66" s="37">
        <v>24.13</v>
      </c>
      <c r="F66" s="38">
        <v>443</v>
      </c>
      <c r="G66" s="36" t="s">
        <v>42</v>
      </c>
      <c r="H66" s="36" t="s">
        <v>1402</v>
      </c>
      <c r="I66" s="39" t="s">
        <v>52</v>
      </c>
    </row>
    <row r="67" spans="1:9" s="21" customFormat="1" ht="19.149999999999999" customHeight="1">
      <c r="A67" s="33" t="s">
        <v>33</v>
      </c>
      <c r="B67" s="34">
        <v>45967</v>
      </c>
      <c r="C67" s="35">
        <v>45967.4056023843</v>
      </c>
      <c r="D67" s="36" t="s">
        <v>35</v>
      </c>
      <c r="E67" s="37">
        <v>24.15</v>
      </c>
      <c r="F67" s="38">
        <v>404</v>
      </c>
      <c r="G67" s="36" t="s">
        <v>42</v>
      </c>
      <c r="H67" s="36" t="s">
        <v>1403</v>
      </c>
      <c r="I67" s="39" t="s">
        <v>52</v>
      </c>
    </row>
    <row r="68" spans="1:9" s="21" customFormat="1" ht="19.149999999999999" customHeight="1">
      <c r="A68" s="33" t="s">
        <v>33</v>
      </c>
      <c r="B68" s="34">
        <v>45967</v>
      </c>
      <c r="C68" s="35">
        <v>45967.4056023843</v>
      </c>
      <c r="D68" s="36" t="s">
        <v>35</v>
      </c>
      <c r="E68" s="37">
        <v>24.15</v>
      </c>
      <c r="F68" s="38">
        <v>133</v>
      </c>
      <c r="G68" s="36" t="s">
        <v>42</v>
      </c>
      <c r="H68" s="36" t="s">
        <v>1404</v>
      </c>
      <c r="I68" s="39" t="s">
        <v>52</v>
      </c>
    </row>
    <row r="69" spans="1:9" s="21" customFormat="1" ht="19.149999999999999" customHeight="1">
      <c r="A69" s="33" t="s">
        <v>33</v>
      </c>
      <c r="B69" s="34">
        <v>45967</v>
      </c>
      <c r="C69" s="35">
        <v>45967.405863726897</v>
      </c>
      <c r="D69" s="36" t="s">
        <v>35</v>
      </c>
      <c r="E69" s="37">
        <v>24.13</v>
      </c>
      <c r="F69" s="38">
        <v>129</v>
      </c>
      <c r="G69" s="36" t="s">
        <v>42</v>
      </c>
      <c r="H69" s="36" t="s">
        <v>1405</v>
      </c>
      <c r="I69" s="39" t="s">
        <v>52</v>
      </c>
    </row>
    <row r="70" spans="1:9" s="21" customFormat="1" ht="19.149999999999999" customHeight="1">
      <c r="A70" s="33" t="s">
        <v>33</v>
      </c>
      <c r="B70" s="34">
        <v>45967</v>
      </c>
      <c r="C70" s="35">
        <v>45967.405863726897</v>
      </c>
      <c r="D70" s="36" t="s">
        <v>35</v>
      </c>
      <c r="E70" s="37">
        <v>24.13</v>
      </c>
      <c r="F70" s="38">
        <v>476</v>
      </c>
      <c r="G70" s="36" t="s">
        <v>42</v>
      </c>
      <c r="H70" s="36" t="s">
        <v>1406</v>
      </c>
      <c r="I70" s="39" t="s">
        <v>52</v>
      </c>
    </row>
    <row r="71" spans="1:9" s="21" customFormat="1" ht="19.149999999999999" customHeight="1">
      <c r="A71" s="33" t="s">
        <v>33</v>
      </c>
      <c r="B71" s="34">
        <v>45967</v>
      </c>
      <c r="C71" s="35">
        <v>45967.406419884297</v>
      </c>
      <c r="D71" s="36" t="s">
        <v>35</v>
      </c>
      <c r="E71" s="37">
        <v>24.19</v>
      </c>
      <c r="F71" s="38">
        <v>281</v>
      </c>
      <c r="G71" s="36" t="s">
        <v>42</v>
      </c>
      <c r="H71" s="36" t="s">
        <v>1407</v>
      </c>
      <c r="I71" s="39" t="s">
        <v>52</v>
      </c>
    </row>
    <row r="72" spans="1:9" s="21" customFormat="1" ht="19.149999999999999" customHeight="1">
      <c r="A72" s="33" t="s">
        <v>33</v>
      </c>
      <c r="B72" s="34">
        <v>45967</v>
      </c>
      <c r="C72" s="35">
        <v>45967.406419884297</v>
      </c>
      <c r="D72" s="36" t="s">
        <v>35</v>
      </c>
      <c r="E72" s="37">
        <v>24.19</v>
      </c>
      <c r="F72" s="38">
        <v>281</v>
      </c>
      <c r="G72" s="36" t="s">
        <v>42</v>
      </c>
      <c r="H72" s="36" t="s">
        <v>1408</v>
      </c>
      <c r="I72" s="39" t="s">
        <v>52</v>
      </c>
    </row>
    <row r="73" spans="1:9" s="21" customFormat="1" ht="19.149999999999999" customHeight="1">
      <c r="A73" s="33" t="s">
        <v>33</v>
      </c>
      <c r="B73" s="34">
        <v>45967</v>
      </c>
      <c r="C73" s="35">
        <v>45967.406419884297</v>
      </c>
      <c r="D73" s="36" t="s">
        <v>35</v>
      </c>
      <c r="E73" s="37">
        <v>24.19</v>
      </c>
      <c r="F73" s="38">
        <v>171</v>
      </c>
      <c r="G73" s="36" t="s">
        <v>42</v>
      </c>
      <c r="H73" s="36" t="s">
        <v>1409</v>
      </c>
      <c r="I73" s="39" t="s">
        <v>52</v>
      </c>
    </row>
    <row r="74" spans="1:9" s="21" customFormat="1" ht="19.149999999999999" customHeight="1">
      <c r="A74" s="33" t="s">
        <v>33</v>
      </c>
      <c r="B74" s="34">
        <v>45967</v>
      </c>
      <c r="C74" s="35">
        <v>45967.406974953701</v>
      </c>
      <c r="D74" s="36" t="s">
        <v>35</v>
      </c>
      <c r="E74" s="37">
        <v>24.13</v>
      </c>
      <c r="F74" s="38">
        <v>505</v>
      </c>
      <c r="G74" s="36" t="s">
        <v>42</v>
      </c>
      <c r="H74" s="36" t="s">
        <v>1410</v>
      </c>
      <c r="I74" s="39" t="s">
        <v>52</v>
      </c>
    </row>
    <row r="75" spans="1:9" s="21" customFormat="1" ht="19.149999999999999" customHeight="1">
      <c r="A75" s="33" t="s">
        <v>33</v>
      </c>
      <c r="B75" s="34">
        <v>45967</v>
      </c>
      <c r="C75" s="35">
        <v>45967.407287407397</v>
      </c>
      <c r="D75" s="36" t="s">
        <v>35</v>
      </c>
      <c r="E75" s="37">
        <v>24.01</v>
      </c>
      <c r="F75" s="38">
        <v>731</v>
      </c>
      <c r="G75" s="36" t="s">
        <v>43</v>
      </c>
      <c r="H75" s="36" t="s">
        <v>1411</v>
      </c>
      <c r="I75" s="39" t="s">
        <v>52</v>
      </c>
    </row>
    <row r="76" spans="1:9" s="21" customFormat="1" ht="19.149999999999999" customHeight="1">
      <c r="A76" s="33" t="s">
        <v>33</v>
      </c>
      <c r="B76" s="34">
        <v>45967</v>
      </c>
      <c r="C76" s="35">
        <v>45967.407833032397</v>
      </c>
      <c r="D76" s="36" t="s">
        <v>35</v>
      </c>
      <c r="E76" s="37">
        <v>23.99</v>
      </c>
      <c r="F76" s="38">
        <v>702</v>
      </c>
      <c r="G76" s="36" t="s">
        <v>11</v>
      </c>
      <c r="H76" s="36" t="s">
        <v>1412</v>
      </c>
      <c r="I76" s="39" t="s">
        <v>52</v>
      </c>
    </row>
    <row r="77" spans="1:9" s="21" customFormat="1" ht="19.149999999999999" customHeight="1">
      <c r="A77" s="33" t="s">
        <v>33</v>
      </c>
      <c r="B77" s="34">
        <v>45967</v>
      </c>
      <c r="C77" s="35">
        <v>45967.4088017014</v>
      </c>
      <c r="D77" s="36" t="s">
        <v>35</v>
      </c>
      <c r="E77" s="37">
        <v>24.21</v>
      </c>
      <c r="F77" s="38">
        <v>399</v>
      </c>
      <c r="G77" s="36" t="s">
        <v>43</v>
      </c>
      <c r="H77" s="36" t="s">
        <v>1413</v>
      </c>
      <c r="I77" s="39" t="s">
        <v>52</v>
      </c>
    </row>
    <row r="78" spans="1:9" s="21" customFormat="1" ht="19.149999999999999" customHeight="1">
      <c r="A78" s="33" t="s">
        <v>33</v>
      </c>
      <c r="B78" s="34">
        <v>45967</v>
      </c>
      <c r="C78" s="35">
        <v>45967.4088017014</v>
      </c>
      <c r="D78" s="36" t="s">
        <v>35</v>
      </c>
      <c r="E78" s="37">
        <v>24.21</v>
      </c>
      <c r="F78" s="38">
        <v>267</v>
      </c>
      <c r="G78" s="36" t="s">
        <v>43</v>
      </c>
      <c r="H78" s="36" t="s">
        <v>1414</v>
      </c>
      <c r="I78" s="39" t="s">
        <v>52</v>
      </c>
    </row>
    <row r="79" spans="1:9" s="21" customFormat="1" ht="19.149999999999999" customHeight="1">
      <c r="A79" s="33" t="s">
        <v>33</v>
      </c>
      <c r="B79" s="34">
        <v>45967</v>
      </c>
      <c r="C79" s="35">
        <v>45967.4088017014</v>
      </c>
      <c r="D79" s="36" t="s">
        <v>35</v>
      </c>
      <c r="E79" s="37">
        <v>24.21</v>
      </c>
      <c r="F79" s="38">
        <v>267</v>
      </c>
      <c r="G79" s="36" t="s">
        <v>43</v>
      </c>
      <c r="H79" s="36" t="s">
        <v>1415</v>
      </c>
      <c r="I79" s="39" t="s">
        <v>52</v>
      </c>
    </row>
    <row r="80" spans="1:9" s="21" customFormat="1" ht="19.149999999999999" customHeight="1">
      <c r="A80" s="33" t="s">
        <v>33</v>
      </c>
      <c r="B80" s="34">
        <v>45967</v>
      </c>
      <c r="C80" s="35">
        <v>45967.4088017014</v>
      </c>
      <c r="D80" s="36" t="s">
        <v>35</v>
      </c>
      <c r="E80" s="37">
        <v>24.21</v>
      </c>
      <c r="F80" s="38">
        <v>79</v>
      </c>
      <c r="G80" s="36" t="s">
        <v>43</v>
      </c>
      <c r="H80" s="36" t="s">
        <v>1416</v>
      </c>
      <c r="I80" s="39" t="s">
        <v>52</v>
      </c>
    </row>
    <row r="81" spans="1:9" s="21" customFormat="1" ht="19.149999999999999" customHeight="1">
      <c r="A81" s="33" t="s">
        <v>33</v>
      </c>
      <c r="B81" s="34">
        <v>45967</v>
      </c>
      <c r="C81" s="35">
        <v>45967.4088017014</v>
      </c>
      <c r="D81" s="36" t="s">
        <v>35</v>
      </c>
      <c r="E81" s="37">
        <v>24.21</v>
      </c>
      <c r="F81" s="38">
        <v>267</v>
      </c>
      <c r="G81" s="36" t="s">
        <v>43</v>
      </c>
      <c r="H81" s="36" t="s">
        <v>1417</v>
      </c>
      <c r="I81" s="39" t="s">
        <v>52</v>
      </c>
    </row>
    <row r="82" spans="1:9" s="21" customFormat="1" ht="19.149999999999999" customHeight="1">
      <c r="A82" s="33" t="s">
        <v>33</v>
      </c>
      <c r="B82" s="34">
        <v>45967</v>
      </c>
      <c r="C82" s="35">
        <v>45967.408801712998</v>
      </c>
      <c r="D82" s="36" t="s">
        <v>35</v>
      </c>
      <c r="E82" s="37">
        <v>24.21</v>
      </c>
      <c r="F82" s="38">
        <v>9</v>
      </c>
      <c r="G82" s="36" t="s">
        <v>43</v>
      </c>
      <c r="H82" s="36" t="s">
        <v>1418</v>
      </c>
      <c r="I82" s="39" t="s">
        <v>52</v>
      </c>
    </row>
    <row r="83" spans="1:9" s="21" customFormat="1" ht="19.149999999999999" customHeight="1">
      <c r="A83" s="33" t="s">
        <v>33</v>
      </c>
      <c r="B83" s="34">
        <v>45967</v>
      </c>
      <c r="C83" s="35">
        <v>45967.4088021528</v>
      </c>
      <c r="D83" s="36" t="s">
        <v>35</v>
      </c>
      <c r="E83" s="37">
        <v>24.18</v>
      </c>
      <c r="F83" s="38">
        <v>451</v>
      </c>
      <c r="G83" s="36" t="s">
        <v>43</v>
      </c>
      <c r="H83" s="36" t="s">
        <v>1419</v>
      </c>
      <c r="I83" s="39" t="s">
        <v>52</v>
      </c>
    </row>
    <row r="84" spans="1:9" s="21" customFormat="1" ht="19.149999999999999" customHeight="1">
      <c r="A84" s="33" t="s">
        <v>33</v>
      </c>
      <c r="B84" s="34">
        <v>45967</v>
      </c>
      <c r="C84" s="35">
        <v>45967.408802199097</v>
      </c>
      <c r="D84" s="36" t="s">
        <v>35</v>
      </c>
      <c r="E84" s="37">
        <v>24.18</v>
      </c>
      <c r="F84" s="38">
        <v>242</v>
      </c>
      <c r="G84" s="36" t="s">
        <v>43</v>
      </c>
      <c r="H84" s="36" t="s">
        <v>1420</v>
      </c>
      <c r="I84" s="39" t="s">
        <v>52</v>
      </c>
    </row>
    <row r="85" spans="1:9" s="21" customFormat="1" ht="19.149999999999999" customHeight="1">
      <c r="A85" s="33" t="s">
        <v>33</v>
      </c>
      <c r="B85" s="34">
        <v>45967</v>
      </c>
      <c r="C85" s="35">
        <v>45967.4098059838</v>
      </c>
      <c r="D85" s="36" t="s">
        <v>35</v>
      </c>
      <c r="E85" s="37">
        <v>24.14</v>
      </c>
      <c r="F85" s="38">
        <v>611</v>
      </c>
      <c r="G85" s="36" t="s">
        <v>11</v>
      </c>
      <c r="H85" s="36" t="s">
        <v>1421</v>
      </c>
      <c r="I85" s="39" t="s">
        <v>52</v>
      </c>
    </row>
    <row r="86" spans="1:9" s="21" customFormat="1" ht="19.149999999999999" customHeight="1">
      <c r="A86" s="33" t="s">
        <v>33</v>
      </c>
      <c r="B86" s="34">
        <v>45967</v>
      </c>
      <c r="C86" s="35">
        <v>45967.410236516203</v>
      </c>
      <c r="D86" s="36" t="s">
        <v>35</v>
      </c>
      <c r="E86" s="37">
        <v>24.17</v>
      </c>
      <c r="F86" s="38">
        <v>667</v>
      </c>
      <c r="G86" s="36" t="s">
        <v>11</v>
      </c>
      <c r="H86" s="36" t="s">
        <v>1422</v>
      </c>
      <c r="I86" s="39" t="s">
        <v>52</v>
      </c>
    </row>
    <row r="87" spans="1:9" s="21" customFormat="1" ht="19.149999999999999" customHeight="1">
      <c r="A87" s="33" t="s">
        <v>33</v>
      </c>
      <c r="B87" s="34">
        <v>45967</v>
      </c>
      <c r="C87" s="35">
        <v>45967.410759803199</v>
      </c>
      <c r="D87" s="36" t="s">
        <v>35</v>
      </c>
      <c r="E87" s="37">
        <v>24.16</v>
      </c>
      <c r="F87" s="38">
        <v>635</v>
      </c>
      <c r="G87" s="36" t="s">
        <v>11</v>
      </c>
      <c r="H87" s="36" t="s">
        <v>1423</v>
      </c>
      <c r="I87" s="39" t="s">
        <v>52</v>
      </c>
    </row>
    <row r="88" spans="1:9" s="21" customFormat="1" ht="19.149999999999999" customHeight="1">
      <c r="A88" s="33" t="s">
        <v>33</v>
      </c>
      <c r="B88" s="34">
        <v>45967</v>
      </c>
      <c r="C88" s="35">
        <v>45967.411305821799</v>
      </c>
      <c r="D88" s="36" t="s">
        <v>35</v>
      </c>
      <c r="E88" s="37">
        <v>24.2</v>
      </c>
      <c r="F88" s="38">
        <v>729</v>
      </c>
      <c r="G88" s="36" t="s">
        <v>43</v>
      </c>
      <c r="H88" s="36" t="s">
        <v>1424</v>
      </c>
      <c r="I88" s="39" t="s">
        <v>52</v>
      </c>
    </row>
    <row r="89" spans="1:9" s="21" customFormat="1" ht="19.149999999999999" customHeight="1">
      <c r="A89" s="33" t="s">
        <v>33</v>
      </c>
      <c r="B89" s="34">
        <v>45967</v>
      </c>
      <c r="C89" s="35">
        <v>45967.411776863402</v>
      </c>
      <c r="D89" s="36" t="s">
        <v>35</v>
      </c>
      <c r="E89" s="37">
        <v>24.21</v>
      </c>
      <c r="F89" s="38">
        <v>522</v>
      </c>
      <c r="G89" s="36" t="s">
        <v>43</v>
      </c>
      <c r="H89" s="36" t="s">
        <v>1425</v>
      </c>
      <c r="I89" s="39" t="s">
        <v>52</v>
      </c>
    </row>
    <row r="90" spans="1:9" s="21" customFormat="1" ht="19.149999999999999" customHeight="1">
      <c r="A90" s="33" t="s">
        <v>33</v>
      </c>
      <c r="B90" s="34">
        <v>45967</v>
      </c>
      <c r="C90" s="35">
        <v>45967.411778541697</v>
      </c>
      <c r="D90" s="36" t="s">
        <v>35</v>
      </c>
      <c r="E90" s="37">
        <v>24.21</v>
      </c>
      <c r="F90" s="38">
        <v>197</v>
      </c>
      <c r="G90" s="36" t="s">
        <v>43</v>
      </c>
      <c r="H90" s="36" t="s">
        <v>1426</v>
      </c>
      <c r="I90" s="39" t="s">
        <v>52</v>
      </c>
    </row>
    <row r="91" spans="1:9" s="21" customFormat="1" ht="19.149999999999999" customHeight="1">
      <c r="A91" s="33" t="s">
        <v>33</v>
      </c>
      <c r="B91" s="34">
        <v>45967</v>
      </c>
      <c r="C91" s="35">
        <v>45967.4119343981</v>
      </c>
      <c r="D91" s="36" t="s">
        <v>35</v>
      </c>
      <c r="E91" s="37">
        <v>24.16</v>
      </c>
      <c r="F91" s="38">
        <v>695</v>
      </c>
      <c r="G91" s="36" t="s">
        <v>11</v>
      </c>
      <c r="H91" s="36" t="s">
        <v>1427</v>
      </c>
      <c r="I91" s="39" t="s">
        <v>52</v>
      </c>
    </row>
    <row r="92" spans="1:9" s="21" customFormat="1" ht="19.149999999999999" customHeight="1">
      <c r="A92" s="33" t="s">
        <v>33</v>
      </c>
      <c r="B92" s="34">
        <v>45967</v>
      </c>
      <c r="C92" s="35">
        <v>45967.412961678201</v>
      </c>
      <c r="D92" s="36" t="s">
        <v>35</v>
      </c>
      <c r="E92" s="37">
        <v>24.14</v>
      </c>
      <c r="F92" s="38">
        <v>491</v>
      </c>
      <c r="G92" s="36" t="s">
        <v>11</v>
      </c>
      <c r="H92" s="36" t="s">
        <v>1428</v>
      </c>
      <c r="I92" s="39" t="s">
        <v>52</v>
      </c>
    </row>
    <row r="93" spans="1:9" s="21" customFormat="1" ht="19.149999999999999" customHeight="1">
      <c r="A93" s="33" t="s">
        <v>33</v>
      </c>
      <c r="B93" s="34">
        <v>45967</v>
      </c>
      <c r="C93" s="35">
        <v>45967.4132026273</v>
      </c>
      <c r="D93" s="36" t="s">
        <v>35</v>
      </c>
      <c r="E93" s="37">
        <v>24.14</v>
      </c>
      <c r="F93" s="38">
        <v>742</v>
      </c>
      <c r="G93" s="36" t="s">
        <v>11</v>
      </c>
      <c r="H93" s="36" t="s">
        <v>1429</v>
      </c>
      <c r="I93" s="39" t="s">
        <v>52</v>
      </c>
    </row>
    <row r="94" spans="1:9" s="21" customFormat="1" ht="19.149999999999999" customHeight="1">
      <c r="A94" s="33" t="s">
        <v>33</v>
      </c>
      <c r="B94" s="34">
        <v>45967</v>
      </c>
      <c r="C94" s="35">
        <v>45967.4136964352</v>
      </c>
      <c r="D94" s="36" t="s">
        <v>35</v>
      </c>
      <c r="E94" s="37">
        <v>24.12</v>
      </c>
      <c r="F94" s="38">
        <v>434</v>
      </c>
      <c r="G94" s="36" t="s">
        <v>42</v>
      </c>
      <c r="H94" s="36" t="s">
        <v>1430</v>
      </c>
      <c r="I94" s="39" t="s">
        <v>52</v>
      </c>
    </row>
    <row r="95" spans="1:9" s="21" customFormat="1" ht="19.149999999999999" customHeight="1">
      <c r="A95" s="33" t="s">
        <v>33</v>
      </c>
      <c r="B95" s="34">
        <v>45967</v>
      </c>
      <c r="C95" s="35">
        <v>45967.414285682898</v>
      </c>
      <c r="D95" s="36" t="s">
        <v>35</v>
      </c>
      <c r="E95" s="37">
        <v>24.14</v>
      </c>
      <c r="F95" s="38">
        <v>598</v>
      </c>
      <c r="G95" s="36" t="s">
        <v>42</v>
      </c>
      <c r="H95" s="36" t="s">
        <v>1431</v>
      </c>
      <c r="I95" s="39" t="s">
        <v>52</v>
      </c>
    </row>
    <row r="96" spans="1:9" s="21" customFormat="1" ht="19.149999999999999" customHeight="1">
      <c r="A96" s="33" t="s">
        <v>33</v>
      </c>
      <c r="B96" s="34">
        <v>45967</v>
      </c>
      <c r="C96" s="35">
        <v>45967.415112060196</v>
      </c>
      <c r="D96" s="36" t="s">
        <v>35</v>
      </c>
      <c r="E96" s="37">
        <v>24.16</v>
      </c>
      <c r="F96" s="38">
        <v>295</v>
      </c>
      <c r="G96" s="36" t="s">
        <v>43</v>
      </c>
      <c r="H96" s="36" t="s">
        <v>1432</v>
      </c>
      <c r="I96" s="39" t="s">
        <v>52</v>
      </c>
    </row>
    <row r="97" spans="1:9" s="21" customFormat="1" ht="19.149999999999999" customHeight="1">
      <c r="A97" s="33" t="s">
        <v>33</v>
      </c>
      <c r="B97" s="34">
        <v>45967</v>
      </c>
      <c r="C97" s="35">
        <v>45967.415112071802</v>
      </c>
      <c r="D97" s="36" t="s">
        <v>35</v>
      </c>
      <c r="E97" s="37">
        <v>24.16</v>
      </c>
      <c r="F97" s="38">
        <v>295</v>
      </c>
      <c r="G97" s="36" t="s">
        <v>43</v>
      </c>
      <c r="H97" s="36" t="s">
        <v>1433</v>
      </c>
      <c r="I97" s="39" t="s">
        <v>52</v>
      </c>
    </row>
    <row r="98" spans="1:9" s="21" customFormat="1" ht="19.149999999999999" customHeight="1">
      <c r="A98" s="33" t="s">
        <v>33</v>
      </c>
      <c r="B98" s="34">
        <v>45967</v>
      </c>
      <c r="C98" s="35">
        <v>45967.415112071802</v>
      </c>
      <c r="D98" s="36" t="s">
        <v>35</v>
      </c>
      <c r="E98" s="37">
        <v>24.16</v>
      </c>
      <c r="F98" s="38">
        <v>271</v>
      </c>
      <c r="G98" s="36" t="s">
        <v>43</v>
      </c>
      <c r="H98" s="36" t="s">
        <v>1434</v>
      </c>
      <c r="I98" s="39" t="s">
        <v>52</v>
      </c>
    </row>
    <row r="99" spans="1:9" s="21" customFormat="1" ht="19.149999999999999" customHeight="1">
      <c r="A99" s="33" t="s">
        <v>33</v>
      </c>
      <c r="B99" s="34">
        <v>45967</v>
      </c>
      <c r="C99" s="35">
        <v>45967.415126423599</v>
      </c>
      <c r="D99" s="36" t="s">
        <v>35</v>
      </c>
      <c r="E99" s="37">
        <v>24.16</v>
      </c>
      <c r="F99" s="38">
        <v>24</v>
      </c>
      <c r="G99" s="36" t="s">
        <v>43</v>
      </c>
      <c r="H99" s="36" t="s">
        <v>1435</v>
      </c>
      <c r="I99" s="39" t="s">
        <v>52</v>
      </c>
    </row>
    <row r="100" spans="1:9" s="21" customFormat="1" ht="19.149999999999999" customHeight="1">
      <c r="A100" s="33" t="s">
        <v>33</v>
      </c>
      <c r="B100" s="34">
        <v>45967</v>
      </c>
      <c r="C100" s="35">
        <v>45967.415126423599</v>
      </c>
      <c r="D100" s="36" t="s">
        <v>35</v>
      </c>
      <c r="E100" s="37">
        <v>24.16</v>
      </c>
      <c r="F100" s="38">
        <v>203</v>
      </c>
      <c r="G100" s="36" t="s">
        <v>43</v>
      </c>
      <c r="H100" s="36" t="s">
        <v>1436</v>
      </c>
      <c r="I100" s="39" t="s">
        <v>52</v>
      </c>
    </row>
    <row r="101" spans="1:9" s="21" customFormat="1" ht="19.149999999999999" customHeight="1">
      <c r="A101" s="33" t="s">
        <v>33</v>
      </c>
      <c r="B101" s="34">
        <v>45967</v>
      </c>
      <c r="C101" s="35">
        <v>45967.415659849503</v>
      </c>
      <c r="D101" s="36" t="s">
        <v>35</v>
      </c>
      <c r="E101" s="37">
        <v>24.16</v>
      </c>
      <c r="F101" s="38">
        <v>62</v>
      </c>
      <c r="G101" s="36" t="s">
        <v>11</v>
      </c>
      <c r="H101" s="36" t="s">
        <v>1437</v>
      </c>
      <c r="I101" s="39" t="s">
        <v>52</v>
      </c>
    </row>
    <row r="102" spans="1:9" s="21" customFormat="1" ht="19.149999999999999" customHeight="1">
      <c r="A102" s="33" t="s">
        <v>33</v>
      </c>
      <c r="B102" s="34">
        <v>45967</v>
      </c>
      <c r="C102" s="35">
        <v>45967.415659872699</v>
      </c>
      <c r="D102" s="36" t="s">
        <v>35</v>
      </c>
      <c r="E102" s="37">
        <v>24.16</v>
      </c>
      <c r="F102" s="38">
        <v>607</v>
      </c>
      <c r="G102" s="36" t="s">
        <v>42</v>
      </c>
      <c r="H102" s="36" t="s">
        <v>1438</v>
      </c>
      <c r="I102" s="39" t="s">
        <v>52</v>
      </c>
    </row>
    <row r="103" spans="1:9" s="21" customFormat="1" ht="19.149999999999999" customHeight="1">
      <c r="A103" s="33" t="s">
        <v>33</v>
      </c>
      <c r="B103" s="34">
        <v>45967</v>
      </c>
      <c r="C103" s="35">
        <v>45967.415792303203</v>
      </c>
      <c r="D103" s="36" t="s">
        <v>35</v>
      </c>
      <c r="E103" s="37">
        <v>24.14</v>
      </c>
      <c r="F103" s="38">
        <v>464</v>
      </c>
      <c r="G103" s="36" t="s">
        <v>11</v>
      </c>
      <c r="H103" s="36" t="s">
        <v>1439</v>
      </c>
      <c r="I103" s="39" t="s">
        <v>52</v>
      </c>
    </row>
    <row r="104" spans="1:9" s="21" customFormat="1" ht="19.149999999999999" customHeight="1">
      <c r="A104" s="33" t="s">
        <v>33</v>
      </c>
      <c r="B104" s="34">
        <v>45967</v>
      </c>
      <c r="C104" s="35">
        <v>45967.415792303203</v>
      </c>
      <c r="D104" s="36" t="s">
        <v>35</v>
      </c>
      <c r="E104" s="37">
        <v>24.14</v>
      </c>
      <c r="F104" s="38">
        <v>64</v>
      </c>
      <c r="G104" s="36" t="s">
        <v>11</v>
      </c>
      <c r="H104" s="36" t="s">
        <v>1440</v>
      </c>
      <c r="I104" s="39" t="s">
        <v>52</v>
      </c>
    </row>
    <row r="105" spans="1:9" s="21" customFormat="1" ht="19.149999999999999" customHeight="1">
      <c r="A105" s="33" t="s">
        <v>33</v>
      </c>
      <c r="B105" s="34">
        <v>45967</v>
      </c>
      <c r="C105" s="35">
        <v>45967.416351354201</v>
      </c>
      <c r="D105" s="36" t="s">
        <v>35</v>
      </c>
      <c r="E105" s="37">
        <v>24.17</v>
      </c>
      <c r="F105" s="38">
        <v>491</v>
      </c>
      <c r="G105" s="36" t="s">
        <v>42</v>
      </c>
      <c r="H105" s="36" t="s">
        <v>1441</v>
      </c>
      <c r="I105" s="39" t="s">
        <v>52</v>
      </c>
    </row>
    <row r="106" spans="1:9" s="21" customFormat="1" ht="19.149999999999999" customHeight="1">
      <c r="A106" s="33" t="s">
        <v>33</v>
      </c>
      <c r="B106" s="34">
        <v>45967</v>
      </c>
      <c r="C106" s="35">
        <v>45967.416856712996</v>
      </c>
      <c r="D106" s="36" t="s">
        <v>35</v>
      </c>
      <c r="E106" s="37">
        <v>24.15</v>
      </c>
      <c r="F106" s="38">
        <v>336</v>
      </c>
      <c r="G106" s="36" t="s">
        <v>43</v>
      </c>
      <c r="H106" s="36" t="s">
        <v>1442</v>
      </c>
      <c r="I106" s="39" t="s">
        <v>52</v>
      </c>
    </row>
    <row r="107" spans="1:9" s="21" customFormat="1" ht="19.149999999999999" customHeight="1">
      <c r="A107" s="33" t="s">
        <v>33</v>
      </c>
      <c r="B107" s="34">
        <v>45967</v>
      </c>
      <c r="C107" s="35">
        <v>45967.416856712996</v>
      </c>
      <c r="D107" s="36" t="s">
        <v>35</v>
      </c>
      <c r="E107" s="37">
        <v>24.15</v>
      </c>
      <c r="F107" s="38">
        <v>280</v>
      </c>
      <c r="G107" s="36" t="s">
        <v>43</v>
      </c>
      <c r="H107" s="36" t="s">
        <v>1443</v>
      </c>
      <c r="I107" s="39" t="s">
        <v>52</v>
      </c>
    </row>
    <row r="108" spans="1:9" s="21" customFormat="1" ht="19.149999999999999" customHeight="1">
      <c r="A108" s="33" t="s">
        <v>33</v>
      </c>
      <c r="B108" s="34">
        <v>45967</v>
      </c>
      <c r="C108" s="35">
        <v>45967.417163645798</v>
      </c>
      <c r="D108" s="36" t="s">
        <v>35</v>
      </c>
      <c r="E108" s="37">
        <v>24.11</v>
      </c>
      <c r="F108" s="38">
        <v>545</v>
      </c>
      <c r="G108" s="36" t="s">
        <v>42</v>
      </c>
      <c r="H108" s="36" t="s">
        <v>1444</v>
      </c>
      <c r="I108" s="39" t="s">
        <v>52</v>
      </c>
    </row>
    <row r="109" spans="1:9" s="21" customFormat="1" ht="19.149999999999999" customHeight="1">
      <c r="A109" s="33" t="s">
        <v>33</v>
      </c>
      <c r="B109" s="34">
        <v>45967</v>
      </c>
      <c r="C109" s="35">
        <v>45967.417702500003</v>
      </c>
      <c r="D109" s="36" t="s">
        <v>35</v>
      </c>
      <c r="E109" s="37">
        <v>24.18</v>
      </c>
      <c r="F109" s="38">
        <v>32</v>
      </c>
      <c r="G109" s="36" t="s">
        <v>43</v>
      </c>
      <c r="H109" s="36" t="s">
        <v>1445</v>
      </c>
      <c r="I109" s="39" t="s">
        <v>52</v>
      </c>
    </row>
    <row r="110" spans="1:9" s="21" customFormat="1" ht="19.149999999999999" customHeight="1">
      <c r="A110" s="33" t="s">
        <v>33</v>
      </c>
      <c r="B110" s="34">
        <v>45967</v>
      </c>
      <c r="C110" s="35">
        <v>45967.417702500003</v>
      </c>
      <c r="D110" s="36" t="s">
        <v>35</v>
      </c>
      <c r="E110" s="37">
        <v>24.18</v>
      </c>
      <c r="F110" s="38">
        <v>299</v>
      </c>
      <c r="G110" s="36" t="s">
        <v>43</v>
      </c>
      <c r="H110" s="36" t="s">
        <v>1446</v>
      </c>
      <c r="I110" s="39" t="s">
        <v>52</v>
      </c>
    </row>
    <row r="111" spans="1:9" s="21" customFormat="1" ht="19.149999999999999" customHeight="1">
      <c r="A111" s="33" t="s">
        <v>33</v>
      </c>
      <c r="B111" s="34">
        <v>45967</v>
      </c>
      <c r="C111" s="35">
        <v>45967.417702500003</v>
      </c>
      <c r="D111" s="36" t="s">
        <v>35</v>
      </c>
      <c r="E111" s="37">
        <v>24.18</v>
      </c>
      <c r="F111" s="38">
        <v>116</v>
      </c>
      <c r="G111" s="36" t="s">
        <v>43</v>
      </c>
      <c r="H111" s="36" t="s">
        <v>1447</v>
      </c>
      <c r="I111" s="39" t="s">
        <v>52</v>
      </c>
    </row>
    <row r="112" spans="1:9" s="21" customFormat="1" ht="19.149999999999999" customHeight="1">
      <c r="A112" s="33" t="s">
        <v>33</v>
      </c>
      <c r="B112" s="34">
        <v>45967</v>
      </c>
      <c r="C112" s="35">
        <v>45967.4183697107</v>
      </c>
      <c r="D112" s="36" t="s">
        <v>35</v>
      </c>
      <c r="E112" s="37">
        <v>24.14</v>
      </c>
      <c r="F112" s="38">
        <v>568</v>
      </c>
      <c r="G112" s="36" t="s">
        <v>42</v>
      </c>
      <c r="H112" s="36" t="s">
        <v>1448</v>
      </c>
      <c r="I112" s="39" t="s">
        <v>52</v>
      </c>
    </row>
    <row r="113" spans="1:9" s="21" customFormat="1" ht="19.149999999999999" customHeight="1">
      <c r="A113" s="33" t="s">
        <v>33</v>
      </c>
      <c r="B113" s="34">
        <v>45967</v>
      </c>
      <c r="C113" s="35">
        <v>45967.418907476902</v>
      </c>
      <c r="D113" s="36" t="s">
        <v>35</v>
      </c>
      <c r="E113" s="37">
        <v>24.16</v>
      </c>
      <c r="F113" s="38">
        <v>268</v>
      </c>
      <c r="G113" s="36" t="s">
        <v>11</v>
      </c>
      <c r="H113" s="36" t="s">
        <v>1449</v>
      </c>
      <c r="I113" s="39" t="s">
        <v>52</v>
      </c>
    </row>
    <row r="114" spans="1:9" s="21" customFormat="1" ht="19.149999999999999" customHeight="1">
      <c r="A114" s="33" t="s">
        <v>33</v>
      </c>
      <c r="B114" s="34">
        <v>45967</v>
      </c>
      <c r="C114" s="35">
        <v>45967.418907476902</v>
      </c>
      <c r="D114" s="36" t="s">
        <v>35</v>
      </c>
      <c r="E114" s="37">
        <v>24.16</v>
      </c>
      <c r="F114" s="38">
        <v>484</v>
      </c>
      <c r="G114" s="36" t="s">
        <v>11</v>
      </c>
      <c r="H114" s="36" t="s">
        <v>1450</v>
      </c>
      <c r="I114" s="39" t="s">
        <v>52</v>
      </c>
    </row>
    <row r="115" spans="1:9" s="21" customFormat="1" ht="19.149999999999999" customHeight="1">
      <c r="A115" s="33" t="s">
        <v>33</v>
      </c>
      <c r="B115" s="34">
        <v>45967</v>
      </c>
      <c r="C115" s="35">
        <v>45967.418907476902</v>
      </c>
      <c r="D115" s="36" t="s">
        <v>35</v>
      </c>
      <c r="E115" s="37">
        <v>24.16</v>
      </c>
      <c r="F115" s="38">
        <v>136</v>
      </c>
      <c r="G115" s="36" t="s">
        <v>11</v>
      </c>
      <c r="H115" s="36" t="s">
        <v>1451</v>
      </c>
      <c r="I115" s="39" t="s">
        <v>52</v>
      </c>
    </row>
    <row r="116" spans="1:9" s="21" customFormat="1" ht="19.149999999999999" customHeight="1">
      <c r="A116" s="33" t="s">
        <v>33</v>
      </c>
      <c r="B116" s="34">
        <v>45967</v>
      </c>
      <c r="C116" s="35">
        <v>45967.418907476902</v>
      </c>
      <c r="D116" s="36" t="s">
        <v>35</v>
      </c>
      <c r="E116" s="37">
        <v>24.16</v>
      </c>
      <c r="F116" s="38">
        <v>52</v>
      </c>
      <c r="G116" s="36" t="s">
        <v>11</v>
      </c>
      <c r="H116" s="36" t="s">
        <v>1452</v>
      </c>
      <c r="I116" s="39" t="s">
        <v>52</v>
      </c>
    </row>
    <row r="117" spans="1:9" s="21" customFormat="1" ht="19.149999999999999" customHeight="1">
      <c r="A117" s="33" t="s">
        <v>33</v>
      </c>
      <c r="B117" s="34">
        <v>45967</v>
      </c>
      <c r="C117" s="35">
        <v>45967.418907476902</v>
      </c>
      <c r="D117" s="36" t="s">
        <v>35</v>
      </c>
      <c r="E117" s="37">
        <v>24.16</v>
      </c>
      <c r="F117" s="38">
        <v>39</v>
      </c>
      <c r="G117" s="36" t="s">
        <v>11</v>
      </c>
      <c r="H117" s="36" t="s">
        <v>1453</v>
      </c>
      <c r="I117" s="39" t="s">
        <v>52</v>
      </c>
    </row>
    <row r="118" spans="1:9" s="21" customFormat="1" ht="19.149999999999999" customHeight="1">
      <c r="A118" s="33" t="s">
        <v>33</v>
      </c>
      <c r="B118" s="34">
        <v>45967</v>
      </c>
      <c r="C118" s="35">
        <v>45967.418907476902</v>
      </c>
      <c r="D118" s="36" t="s">
        <v>35</v>
      </c>
      <c r="E118" s="37">
        <v>24.16</v>
      </c>
      <c r="F118" s="38">
        <v>132</v>
      </c>
      <c r="G118" s="36" t="s">
        <v>11</v>
      </c>
      <c r="H118" s="36" t="s">
        <v>1454</v>
      </c>
      <c r="I118" s="39" t="s">
        <v>52</v>
      </c>
    </row>
    <row r="119" spans="1:9" s="21" customFormat="1" ht="19.149999999999999" customHeight="1">
      <c r="A119" s="33" t="s">
        <v>33</v>
      </c>
      <c r="B119" s="34">
        <v>45967</v>
      </c>
      <c r="C119" s="35">
        <v>45967.418907476902</v>
      </c>
      <c r="D119" s="36" t="s">
        <v>35</v>
      </c>
      <c r="E119" s="37">
        <v>24.16</v>
      </c>
      <c r="F119" s="38">
        <v>31</v>
      </c>
      <c r="G119" s="36" t="s">
        <v>11</v>
      </c>
      <c r="H119" s="36" t="s">
        <v>1455</v>
      </c>
      <c r="I119" s="39" t="s">
        <v>52</v>
      </c>
    </row>
    <row r="120" spans="1:9" s="21" customFormat="1" ht="19.149999999999999" customHeight="1">
      <c r="A120" s="33" t="s">
        <v>33</v>
      </c>
      <c r="B120" s="34">
        <v>45967</v>
      </c>
      <c r="C120" s="35">
        <v>45967.418907476902</v>
      </c>
      <c r="D120" s="36" t="s">
        <v>35</v>
      </c>
      <c r="E120" s="37">
        <v>24.16</v>
      </c>
      <c r="F120" s="38">
        <v>4</v>
      </c>
      <c r="G120" s="36" t="s">
        <v>11</v>
      </c>
      <c r="H120" s="36" t="s">
        <v>1456</v>
      </c>
      <c r="I120" s="39" t="s">
        <v>52</v>
      </c>
    </row>
    <row r="121" spans="1:9" s="21" customFormat="1" ht="19.149999999999999" customHeight="1">
      <c r="A121" s="33" t="s">
        <v>33</v>
      </c>
      <c r="B121" s="34">
        <v>45967</v>
      </c>
      <c r="C121" s="35">
        <v>45967.419718622703</v>
      </c>
      <c r="D121" s="36" t="s">
        <v>35</v>
      </c>
      <c r="E121" s="37">
        <v>24.16</v>
      </c>
      <c r="F121" s="38">
        <v>430</v>
      </c>
      <c r="G121" s="36" t="s">
        <v>42</v>
      </c>
      <c r="H121" s="36" t="s">
        <v>1457</v>
      </c>
      <c r="I121" s="39" t="s">
        <v>52</v>
      </c>
    </row>
    <row r="122" spans="1:9" s="21" customFormat="1" ht="19.149999999999999" customHeight="1">
      <c r="A122" s="33" t="s">
        <v>33</v>
      </c>
      <c r="B122" s="34">
        <v>45967</v>
      </c>
      <c r="C122" s="35">
        <v>45967.419743761602</v>
      </c>
      <c r="D122" s="36" t="s">
        <v>35</v>
      </c>
      <c r="E122" s="37">
        <v>24.16</v>
      </c>
      <c r="F122" s="38">
        <v>11</v>
      </c>
      <c r="G122" s="36" t="s">
        <v>42</v>
      </c>
      <c r="H122" s="36" t="s">
        <v>1458</v>
      </c>
      <c r="I122" s="39" t="s">
        <v>52</v>
      </c>
    </row>
    <row r="123" spans="1:9" s="21" customFormat="1" ht="19.149999999999999" customHeight="1">
      <c r="A123" s="33" t="s">
        <v>33</v>
      </c>
      <c r="B123" s="34">
        <v>45967</v>
      </c>
      <c r="C123" s="35">
        <v>45967.420070347202</v>
      </c>
      <c r="D123" s="36" t="s">
        <v>35</v>
      </c>
      <c r="E123" s="37">
        <v>24.15</v>
      </c>
      <c r="F123" s="38">
        <v>559</v>
      </c>
      <c r="G123" s="36" t="s">
        <v>11</v>
      </c>
      <c r="H123" s="36" t="s">
        <v>1459</v>
      </c>
      <c r="I123" s="39" t="s">
        <v>52</v>
      </c>
    </row>
    <row r="124" spans="1:9" s="21" customFormat="1" ht="19.149999999999999" customHeight="1">
      <c r="A124" s="33" t="s">
        <v>33</v>
      </c>
      <c r="B124" s="34">
        <v>45967</v>
      </c>
      <c r="C124" s="35">
        <v>45967.420300370402</v>
      </c>
      <c r="D124" s="36" t="s">
        <v>35</v>
      </c>
      <c r="E124" s="37">
        <v>24.16</v>
      </c>
      <c r="F124" s="38">
        <v>162</v>
      </c>
      <c r="G124" s="36" t="s">
        <v>42</v>
      </c>
      <c r="H124" s="36" t="s">
        <v>1460</v>
      </c>
      <c r="I124" s="39" t="s">
        <v>52</v>
      </c>
    </row>
    <row r="125" spans="1:9" s="21" customFormat="1" ht="19.149999999999999" customHeight="1">
      <c r="A125" s="33" t="s">
        <v>33</v>
      </c>
      <c r="B125" s="34">
        <v>45967</v>
      </c>
      <c r="C125" s="35">
        <v>45967.420719351903</v>
      </c>
      <c r="D125" s="36" t="s">
        <v>35</v>
      </c>
      <c r="E125" s="37">
        <v>24.17</v>
      </c>
      <c r="F125" s="38">
        <v>40</v>
      </c>
      <c r="G125" s="36" t="s">
        <v>42</v>
      </c>
      <c r="H125" s="36" t="s">
        <v>1461</v>
      </c>
      <c r="I125" s="39" t="s">
        <v>52</v>
      </c>
    </row>
    <row r="126" spans="1:9" s="21" customFormat="1" ht="19.149999999999999" customHeight="1">
      <c r="A126" s="33" t="s">
        <v>33</v>
      </c>
      <c r="B126" s="34">
        <v>45967</v>
      </c>
      <c r="C126" s="35">
        <v>45967.420719363399</v>
      </c>
      <c r="D126" s="36" t="s">
        <v>35</v>
      </c>
      <c r="E126" s="37">
        <v>24.17</v>
      </c>
      <c r="F126" s="38">
        <v>405</v>
      </c>
      <c r="G126" s="36" t="s">
        <v>42</v>
      </c>
      <c r="H126" s="36" t="s">
        <v>1462</v>
      </c>
      <c r="I126" s="39" t="s">
        <v>52</v>
      </c>
    </row>
    <row r="127" spans="1:9" s="21" customFormat="1" ht="19.149999999999999" customHeight="1">
      <c r="A127" s="33" t="s">
        <v>33</v>
      </c>
      <c r="B127" s="34">
        <v>45967</v>
      </c>
      <c r="C127" s="35">
        <v>45967.4212069676</v>
      </c>
      <c r="D127" s="36" t="s">
        <v>35</v>
      </c>
      <c r="E127" s="37">
        <v>24.3</v>
      </c>
      <c r="F127" s="38">
        <v>664</v>
      </c>
      <c r="G127" s="36" t="s">
        <v>11</v>
      </c>
      <c r="H127" s="36" t="s">
        <v>1463</v>
      </c>
      <c r="I127" s="39" t="s">
        <v>52</v>
      </c>
    </row>
    <row r="128" spans="1:9" s="21" customFormat="1" ht="19.149999999999999" customHeight="1">
      <c r="A128" s="33" t="s">
        <v>33</v>
      </c>
      <c r="B128" s="34">
        <v>45967</v>
      </c>
      <c r="C128" s="35">
        <v>45967.421407002301</v>
      </c>
      <c r="D128" s="36" t="s">
        <v>35</v>
      </c>
      <c r="E128" s="37">
        <v>24.33</v>
      </c>
      <c r="F128" s="38">
        <v>623</v>
      </c>
      <c r="G128" s="36" t="s">
        <v>43</v>
      </c>
      <c r="H128" s="36" t="s">
        <v>1464</v>
      </c>
      <c r="I128" s="39" t="s">
        <v>52</v>
      </c>
    </row>
    <row r="129" spans="1:9" s="21" customFormat="1" ht="19.149999999999999" customHeight="1">
      <c r="A129" s="33" t="s">
        <v>33</v>
      </c>
      <c r="B129" s="34">
        <v>45967</v>
      </c>
      <c r="C129" s="35">
        <v>45967.4219280787</v>
      </c>
      <c r="D129" s="36" t="s">
        <v>35</v>
      </c>
      <c r="E129" s="37">
        <v>24.33</v>
      </c>
      <c r="F129" s="38">
        <v>472</v>
      </c>
      <c r="G129" s="36" t="s">
        <v>11</v>
      </c>
      <c r="H129" s="36" t="s">
        <v>1465</v>
      </c>
      <c r="I129" s="39" t="s">
        <v>52</v>
      </c>
    </row>
    <row r="130" spans="1:9" s="21" customFormat="1" ht="19.149999999999999" customHeight="1">
      <c r="A130" s="33" t="s">
        <v>33</v>
      </c>
      <c r="B130" s="34">
        <v>45967</v>
      </c>
      <c r="C130" s="35">
        <v>45967.422265196801</v>
      </c>
      <c r="D130" s="36" t="s">
        <v>35</v>
      </c>
      <c r="E130" s="37">
        <v>24.4</v>
      </c>
      <c r="F130" s="38">
        <v>607</v>
      </c>
      <c r="G130" s="36" t="s">
        <v>11</v>
      </c>
      <c r="H130" s="36" t="s">
        <v>1466</v>
      </c>
      <c r="I130" s="39" t="s">
        <v>52</v>
      </c>
    </row>
    <row r="131" spans="1:9" s="21" customFormat="1" ht="19.149999999999999" customHeight="1">
      <c r="A131" s="33" t="s">
        <v>33</v>
      </c>
      <c r="B131" s="34">
        <v>45967</v>
      </c>
      <c r="C131" s="35">
        <v>45967.424639305602</v>
      </c>
      <c r="D131" s="36" t="s">
        <v>35</v>
      </c>
      <c r="E131" s="37">
        <v>24.5</v>
      </c>
      <c r="F131" s="38">
        <v>475</v>
      </c>
      <c r="G131" s="36" t="s">
        <v>11</v>
      </c>
      <c r="H131" s="36" t="s">
        <v>1467</v>
      </c>
      <c r="I131" s="39" t="s">
        <v>52</v>
      </c>
    </row>
    <row r="132" spans="1:9" s="21" customFormat="1" ht="19.149999999999999" customHeight="1">
      <c r="A132" s="33" t="s">
        <v>33</v>
      </c>
      <c r="B132" s="34">
        <v>45967</v>
      </c>
      <c r="C132" s="35">
        <v>45967.424639340301</v>
      </c>
      <c r="D132" s="36" t="s">
        <v>35</v>
      </c>
      <c r="E132" s="37">
        <v>24.5</v>
      </c>
      <c r="F132" s="38">
        <v>468</v>
      </c>
      <c r="G132" s="36" t="s">
        <v>43</v>
      </c>
      <c r="H132" s="36" t="s">
        <v>1468</v>
      </c>
      <c r="I132" s="39" t="s">
        <v>52</v>
      </c>
    </row>
    <row r="133" spans="1:9" s="21" customFormat="1" ht="19.149999999999999" customHeight="1">
      <c r="A133" s="33" t="s">
        <v>33</v>
      </c>
      <c r="B133" s="34">
        <v>45967</v>
      </c>
      <c r="C133" s="35">
        <v>45967.424639340301</v>
      </c>
      <c r="D133" s="36" t="s">
        <v>35</v>
      </c>
      <c r="E133" s="37">
        <v>24.5</v>
      </c>
      <c r="F133" s="38">
        <v>429</v>
      </c>
      <c r="G133" s="36" t="s">
        <v>43</v>
      </c>
      <c r="H133" s="36" t="s">
        <v>1469</v>
      </c>
      <c r="I133" s="39" t="s">
        <v>52</v>
      </c>
    </row>
    <row r="134" spans="1:9" s="21" customFormat="1" ht="19.149999999999999" customHeight="1">
      <c r="A134" s="33" t="s">
        <v>33</v>
      </c>
      <c r="B134" s="34">
        <v>45967</v>
      </c>
      <c r="C134" s="35">
        <v>45967.425174097203</v>
      </c>
      <c r="D134" s="36" t="s">
        <v>35</v>
      </c>
      <c r="E134" s="37">
        <v>24.4</v>
      </c>
      <c r="F134" s="38">
        <v>441</v>
      </c>
      <c r="G134" s="36" t="s">
        <v>11</v>
      </c>
      <c r="H134" s="36" t="s">
        <v>1470</v>
      </c>
      <c r="I134" s="39" t="s">
        <v>52</v>
      </c>
    </row>
    <row r="135" spans="1:9" s="21" customFormat="1" ht="19.149999999999999" customHeight="1">
      <c r="A135" s="33" t="s">
        <v>33</v>
      </c>
      <c r="B135" s="34">
        <v>45967</v>
      </c>
      <c r="C135" s="35">
        <v>45967.425772604198</v>
      </c>
      <c r="D135" s="36" t="s">
        <v>35</v>
      </c>
      <c r="E135" s="37">
        <v>24.4</v>
      </c>
      <c r="F135" s="38">
        <v>471</v>
      </c>
      <c r="G135" s="36" t="s">
        <v>42</v>
      </c>
      <c r="H135" s="36" t="s">
        <v>1471</v>
      </c>
      <c r="I135" s="39" t="s">
        <v>52</v>
      </c>
    </row>
    <row r="136" spans="1:9" s="21" customFormat="1" ht="19.149999999999999" customHeight="1">
      <c r="A136" s="33" t="s">
        <v>33</v>
      </c>
      <c r="B136" s="34">
        <v>45967</v>
      </c>
      <c r="C136" s="35">
        <v>45967.426409178202</v>
      </c>
      <c r="D136" s="36" t="s">
        <v>35</v>
      </c>
      <c r="E136" s="37">
        <v>24.41</v>
      </c>
      <c r="F136" s="38">
        <v>507</v>
      </c>
      <c r="G136" s="36" t="s">
        <v>42</v>
      </c>
      <c r="H136" s="36" t="s">
        <v>1472</v>
      </c>
      <c r="I136" s="39" t="s">
        <v>52</v>
      </c>
    </row>
    <row r="137" spans="1:9" s="21" customFormat="1" ht="19.149999999999999" customHeight="1">
      <c r="A137" s="33" t="s">
        <v>33</v>
      </c>
      <c r="B137" s="34">
        <v>45967</v>
      </c>
      <c r="C137" s="35">
        <v>45967.426949050903</v>
      </c>
      <c r="D137" s="36" t="s">
        <v>35</v>
      </c>
      <c r="E137" s="37">
        <v>24.39</v>
      </c>
      <c r="F137" s="38">
        <v>485</v>
      </c>
      <c r="G137" s="36" t="s">
        <v>43</v>
      </c>
      <c r="H137" s="36" t="s">
        <v>1473</v>
      </c>
      <c r="I137" s="39" t="s">
        <v>52</v>
      </c>
    </row>
    <row r="138" spans="1:9" s="21" customFormat="1" ht="19.149999999999999" customHeight="1">
      <c r="A138" s="33" t="s">
        <v>33</v>
      </c>
      <c r="B138" s="34">
        <v>45967</v>
      </c>
      <c r="C138" s="35">
        <v>45967.427640659698</v>
      </c>
      <c r="D138" s="36" t="s">
        <v>35</v>
      </c>
      <c r="E138" s="37">
        <v>24.35</v>
      </c>
      <c r="F138" s="38">
        <v>520</v>
      </c>
      <c r="G138" s="36" t="s">
        <v>43</v>
      </c>
      <c r="H138" s="36" t="s">
        <v>1474</v>
      </c>
      <c r="I138" s="39" t="s">
        <v>52</v>
      </c>
    </row>
    <row r="139" spans="1:9" s="21" customFormat="1" ht="19.149999999999999" customHeight="1">
      <c r="A139" s="33" t="s">
        <v>33</v>
      </c>
      <c r="B139" s="34">
        <v>45967</v>
      </c>
      <c r="C139" s="35">
        <v>45967.428127777799</v>
      </c>
      <c r="D139" s="36" t="s">
        <v>35</v>
      </c>
      <c r="E139" s="37">
        <v>24.35</v>
      </c>
      <c r="F139" s="38">
        <v>463</v>
      </c>
      <c r="G139" s="36" t="s">
        <v>11</v>
      </c>
      <c r="H139" s="36" t="s">
        <v>1475</v>
      </c>
      <c r="I139" s="39" t="s">
        <v>52</v>
      </c>
    </row>
    <row r="140" spans="1:9" s="21" customFormat="1" ht="19.149999999999999" customHeight="1">
      <c r="A140" s="33" t="s">
        <v>33</v>
      </c>
      <c r="B140" s="34">
        <v>45967</v>
      </c>
      <c r="C140" s="35">
        <v>45967.428721423603</v>
      </c>
      <c r="D140" s="36" t="s">
        <v>35</v>
      </c>
      <c r="E140" s="37">
        <v>24.37</v>
      </c>
      <c r="F140" s="38">
        <v>470</v>
      </c>
      <c r="G140" s="36" t="s">
        <v>42</v>
      </c>
      <c r="H140" s="36" t="s">
        <v>1476</v>
      </c>
      <c r="I140" s="39" t="s">
        <v>52</v>
      </c>
    </row>
    <row r="141" spans="1:9" s="21" customFormat="1" ht="19.149999999999999" customHeight="1">
      <c r="A141" s="33" t="s">
        <v>33</v>
      </c>
      <c r="B141" s="34">
        <v>45967</v>
      </c>
      <c r="C141" s="35">
        <v>45967.428891990698</v>
      </c>
      <c r="D141" s="36" t="s">
        <v>35</v>
      </c>
      <c r="E141" s="37">
        <v>24.34</v>
      </c>
      <c r="F141" s="38">
        <v>487</v>
      </c>
      <c r="G141" s="36" t="s">
        <v>42</v>
      </c>
      <c r="H141" s="36" t="s">
        <v>1477</v>
      </c>
      <c r="I141" s="39" t="s">
        <v>52</v>
      </c>
    </row>
    <row r="142" spans="1:9" s="21" customFormat="1" ht="19.149999999999999" customHeight="1">
      <c r="A142" s="33" t="s">
        <v>33</v>
      </c>
      <c r="B142" s="34">
        <v>45967</v>
      </c>
      <c r="C142" s="35">
        <v>45967.429504537002</v>
      </c>
      <c r="D142" s="36" t="s">
        <v>35</v>
      </c>
      <c r="E142" s="37">
        <v>24.34</v>
      </c>
      <c r="F142" s="38">
        <v>466</v>
      </c>
      <c r="G142" s="36" t="s">
        <v>42</v>
      </c>
      <c r="H142" s="36" t="s">
        <v>1478</v>
      </c>
      <c r="I142" s="39" t="s">
        <v>52</v>
      </c>
    </row>
    <row r="143" spans="1:9" s="21" customFormat="1" ht="19.149999999999999" customHeight="1">
      <c r="A143" s="33" t="s">
        <v>33</v>
      </c>
      <c r="B143" s="34">
        <v>45967</v>
      </c>
      <c r="C143" s="35">
        <v>45967.429768101902</v>
      </c>
      <c r="D143" s="36" t="s">
        <v>35</v>
      </c>
      <c r="E143" s="37">
        <v>24.37</v>
      </c>
      <c r="F143" s="38">
        <v>492</v>
      </c>
      <c r="G143" s="36" t="s">
        <v>11</v>
      </c>
      <c r="H143" s="36" t="s">
        <v>1479</v>
      </c>
      <c r="I143" s="39" t="s">
        <v>52</v>
      </c>
    </row>
    <row r="144" spans="1:9" s="21" customFormat="1" ht="19.149999999999999" customHeight="1">
      <c r="A144" s="33" t="s">
        <v>33</v>
      </c>
      <c r="B144" s="34">
        <v>45967</v>
      </c>
      <c r="C144" s="35">
        <v>45967.430586238399</v>
      </c>
      <c r="D144" s="36" t="s">
        <v>35</v>
      </c>
      <c r="E144" s="37">
        <v>24.37</v>
      </c>
      <c r="F144" s="38">
        <v>444</v>
      </c>
      <c r="G144" s="36" t="s">
        <v>42</v>
      </c>
      <c r="H144" s="36" t="s">
        <v>1480</v>
      </c>
      <c r="I144" s="39" t="s">
        <v>52</v>
      </c>
    </row>
    <row r="145" spans="1:9" s="21" customFormat="1" ht="19.149999999999999" customHeight="1">
      <c r="A145" s="33" t="s">
        <v>33</v>
      </c>
      <c r="B145" s="34">
        <v>45967</v>
      </c>
      <c r="C145" s="35">
        <v>45967.430586296301</v>
      </c>
      <c r="D145" s="36" t="s">
        <v>35</v>
      </c>
      <c r="E145" s="37">
        <v>24.37</v>
      </c>
      <c r="F145" s="38">
        <v>31</v>
      </c>
      <c r="G145" s="36" t="s">
        <v>11</v>
      </c>
      <c r="H145" s="36" t="s">
        <v>1481</v>
      </c>
      <c r="I145" s="39" t="s">
        <v>52</v>
      </c>
    </row>
    <row r="146" spans="1:9" s="21" customFormat="1" ht="19.149999999999999" customHeight="1">
      <c r="A146" s="33" t="s">
        <v>33</v>
      </c>
      <c r="B146" s="34">
        <v>45967</v>
      </c>
      <c r="C146" s="35">
        <v>45967.430586296301</v>
      </c>
      <c r="D146" s="36" t="s">
        <v>35</v>
      </c>
      <c r="E146" s="37">
        <v>24.37</v>
      </c>
      <c r="F146" s="38">
        <v>531</v>
      </c>
      <c r="G146" s="36" t="s">
        <v>11</v>
      </c>
      <c r="H146" s="36" t="s">
        <v>1482</v>
      </c>
      <c r="I146" s="39" t="s">
        <v>52</v>
      </c>
    </row>
    <row r="147" spans="1:9" s="21" customFormat="1" ht="19.149999999999999" customHeight="1">
      <c r="A147" s="33" t="s">
        <v>33</v>
      </c>
      <c r="B147" s="34">
        <v>45967</v>
      </c>
      <c r="C147" s="35">
        <v>45967.431228576403</v>
      </c>
      <c r="D147" s="36" t="s">
        <v>35</v>
      </c>
      <c r="E147" s="37">
        <v>24.35</v>
      </c>
      <c r="F147" s="38">
        <v>21</v>
      </c>
      <c r="G147" s="36" t="s">
        <v>11</v>
      </c>
      <c r="H147" s="36" t="s">
        <v>1483</v>
      </c>
      <c r="I147" s="39" t="s">
        <v>52</v>
      </c>
    </row>
    <row r="148" spans="1:9" s="21" customFormat="1" ht="19.149999999999999" customHeight="1">
      <c r="A148" s="33" t="s">
        <v>33</v>
      </c>
      <c r="B148" s="34">
        <v>45967</v>
      </c>
      <c r="C148" s="35">
        <v>45967.431228576403</v>
      </c>
      <c r="D148" s="36" t="s">
        <v>35</v>
      </c>
      <c r="E148" s="37">
        <v>24.35</v>
      </c>
      <c r="F148" s="38">
        <v>55</v>
      </c>
      <c r="G148" s="36" t="s">
        <v>11</v>
      </c>
      <c r="H148" s="36" t="s">
        <v>1484</v>
      </c>
      <c r="I148" s="39" t="s">
        <v>52</v>
      </c>
    </row>
    <row r="149" spans="1:9" s="21" customFormat="1" ht="19.149999999999999" customHeight="1">
      <c r="A149" s="33" t="s">
        <v>33</v>
      </c>
      <c r="B149" s="34">
        <v>45967</v>
      </c>
      <c r="C149" s="35">
        <v>45967.431228576403</v>
      </c>
      <c r="D149" s="36" t="s">
        <v>35</v>
      </c>
      <c r="E149" s="37">
        <v>24.35</v>
      </c>
      <c r="F149" s="38">
        <v>410</v>
      </c>
      <c r="G149" s="36" t="s">
        <v>11</v>
      </c>
      <c r="H149" s="36" t="s">
        <v>1485</v>
      </c>
      <c r="I149" s="39" t="s">
        <v>52</v>
      </c>
    </row>
    <row r="150" spans="1:9" s="21" customFormat="1" ht="19.149999999999999" customHeight="1">
      <c r="A150" s="33" t="s">
        <v>33</v>
      </c>
      <c r="B150" s="34">
        <v>45967</v>
      </c>
      <c r="C150" s="35">
        <v>45967.431300463002</v>
      </c>
      <c r="D150" s="36" t="s">
        <v>35</v>
      </c>
      <c r="E150" s="37">
        <v>24.32</v>
      </c>
      <c r="F150" s="38">
        <v>532</v>
      </c>
      <c r="G150" s="36" t="s">
        <v>42</v>
      </c>
      <c r="H150" s="36" t="s">
        <v>1486</v>
      </c>
      <c r="I150" s="39" t="s">
        <v>52</v>
      </c>
    </row>
    <row r="151" spans="1:9" s="21" customFormat="1" ht="19.149999999999999" customHeight="1">
      <c r="A151" s="33" t="s">
        <v>33</v>
      </c>
      <c r="B151" s="34">
        <v>45967</v>
      </c>
      <c r="C151" s="35">
        <v>45967.431300463002</v>
      </c>
      <c r="D151" s="36" t="s">
        <v>35</v>
      </c>
      <c r="E151" s="37">
        <v>24.32</v>
      </c>
      <c r="F151" s="38">
        <v>9</v>
      </c>
      <c r="G151" s="36" t="s">
        <v>42</v>
      </c>
      <c r="H151" s="36" t="s">
        <v>1487</v>
      </c>
      <c r="I151" s="39" t="s">
        <v>52</v>
      </c>
    </row>
    <row r="152" spans="1:9" s="21" customFormat="1" ht="19.149999999999999" customHeight="1">
      <c r="A152" s="33" t="s">
        <v>33</v>
      </c>
      <c r="B152" s="34">
        <v>45967</v>
      </c>
      <c r="C152" s="35">
        <v>45967.431977997701</v>
      </c>
      <c r="D152" s="36" t="s">
        <v>35</v>
      </c>
      <c r="E152" s="37">
        <v>24.35</v>
      </c>
      <c r="F152" s="38">
        <v>485</v>
      </c>
      <c r="G152" s="36" t="s">
        <v>42</v>
      </c>
      <c r="H152" s="36" t="s">
        <v>1488</v>
      </c>
      <c r="I152" s="39" t="s">
        <v>52</v>
      </c>
    </row>
    <row r="153" spans="1:9" s="21" customFormat="1" ht="19.149999999999999" customHeight="1">
      <c r="A153" s="33" t="s">
        <v>33</v>
      </c>
      <c r="B153" s="34">
        <v>45967</v>
      </c>
      <c r="C153" s="35">
        <v>45967.432938206002</v>
      </c>
      <c r="D153" s="36" t="s">
        <v>35</v>
      </c>
      <c r="E153" s="37">
        <v>24.34</v>
      </c>
      <c r="F153" s="38">
        <v>150</v>
      </c>
      <c r="G153" s="36" t="s">
        <v>11</v>
      </c>
      <c r="H153" s="36" t="s">
        <v>1489</v>
      </c>
      <c r="I153" s="39" t="s">
        <v>52</v>
      </c>
    </row>
    <row r="154" spans="1:9" s="21" customFormat="1" ht="19.149999999999999" customHeight="1">
      <c r="A154" s="33" t="s">
        <v>33</v>
      </c>
      <c r="B154" s="34">
        <v>45967</v>
      </c>
      <c r="C154" s="35">
        <v>45967.433272187503</v>
      </c>
      <c r="D154" s="36" t="s">
        <v>35</v>
      </c>
      <c r="E154" s="37">
        <v>24.37</v>
      </c>
      <c r="F154" s="38">
        <v>282</v>
      </c>
      <c r="G154" s="36" t="s">
        <v>43</v>
      </c>
      <c r="H154" s="36" t="s">
        <v>1490</v>
      </c>
      <c r="I154" s="39" t="s">
        <v>52</v>
      </c>
    </row>
    <row r="155" spans="1:9" s="21" customFormat="1" ht="19.149999999999999" customHeight="1">
      <c r="A155" s="33" t="s">
        <v>33</v>
      </c>
      <c r="B155" s="34">
        <v>45967</v>
      </c>
      <c r="C155" s="35">
        <v>45967.433272187503</v>
      </c>
      <c r="D155" s="36" t="s">
        <v>35</v>
      </c>
      <c r="E155" s="37">
        <v>24.37</v>
      </c>
      <c r="F155" s="38">
        <v>282</v>
      </c>
      <c r="G155" s="36" t="s">
        <v>43</v>
      </c>
      <c r="H155" s="36" t="s">
        <v>1491</v>
      </c>
      <c r="I155" s="39" t="s">
        <v>52</v>
      </c>
    </row>
    <row r="156" spans="1:9" s="21" customFormat="1" ht="19.149999999999999" customHeight="1">
      <c r="A156" s="33" t="s">
        <v>33</v>
      </c>
      <c r="B156" s="34">
        <v>45967</v>
      </c>
      <c r="C156" s="35">
        <v>45967.433272199101</v>
      </c>
      <c r="D156" s="36" t="s">
        <v>35</v>
      </c>
      <c r="E156" s="37">
        <v>24.37</v>
      </c>
      <c r="F156" s="38">
        <v>282</v>
      </c>
      <c r="G156" s="36" t="s">
        <v>43</v>
      </c>
      <c r="H156" s="36" t="s">
        <v>1492</v>
      </c>
      <c r="I156" s="39" t="s">
        <v>52</v>
      </c>
    </row>
    <row r="157" spans="1:9" s="21" customFormat="1" ht="19.149999999999999" customHeight="1">
      <c r="A157" s="33" t="s">
        <v>33</v>
      </c>
      <c r="B157" s="34">
        <v>45967</v>
      </c>
      <c r="C157" s="35">
        <v>45967.433272199101</v>
      </c>
      <c r="D157" s="36" t="s">
        <v>35</v>
      </c>
      <c r="E157" s="37">
        <v>24.37</v>
      </c>
      <c r="F157" s="38">
        <v>282</v>
      </c>
      <c r="G157" s="36" t="s">
        <v>43</v>
      </c>
      <c r="H157" s="36" t="s">
        <v>1493</v>
      </c>
      <c r="I157" s="39" t="s">
        <v>52</v>
      </c>
    </row>
    <row r="158" spans="1:9" s="21" customFormat="1" ht="19.149999999999999" customHeight="1">
      <c r="A158" s="33" t="s">
        <v>33</v>
      </c>
      <c r="B158" s="34">
        <v>45967</v>
      </c>
      <c r="C158" s="35">
        <v>45967.434301261601</v>
      </c>
      <c r="D158" s="36" t="s">
        <v>35</v>
      </c>
      <c r="E158" s="37">
        <v>24.43</v>
      </c>
      <c r="F158" s="38">
        <v>333</v>
      </c>
      <c r="G158" s="36" t="s">
        <v>11</v>
      </c>
      <c r="H158" s="36" t="s">
        <v>1494</v>
      </c>
      <c r="I158" s="39" t="s">
        <v>52</v>
      </c>
    </row>
    <row r="159" spans="1:9" s="21" customFormat="1" ht="19.149999999999999" customHeight="1">
      <c r="A159" s="33" t="s">
        <v>33</v>
      </c>
      <c r="B159" s="34">
        <v>45967</v>
      </c>
      <c r="C159" s="35">
        <v>45967.434301261601</v>
      </c>
      <c r="D159" s="36" t="s">
        <v>35</v>
      </c>
      <c r="E159" s="37">
        <v>24.43</v>
      </c>
      <c r="F159" s="38">
        <v>173</v>
      </c>
      <c r="G159" s="36" t="s">
        <v>11</v>
      </c>
      <c r="H159" s="36" t="s">
        <v>1495</v>
      </c>
      <c r="I159" s="39" t="s">
        <v>52</v>
      </c>
    </row>
    <row r="160" spans="1:9" s="21" customFormat="1" ht="19.149999999999999" customHeight="1">
      <c r="A160" s="33" t="s">
        <v>33</v>
      </c>
      <c r="B160" s="34">
        <v>45967</v>
      </c>
      <c r="C160" s="35">
        <v>45967.434301261601</v>
      </c>
      <c r="D160" s="36" t="s">
        <v>35</v>
      </c>
      <c r="E160" s="37">
        <v>24.43</v>
      </c>
      <c r="F160" s="38">
        <v>150</v>
      </c>
      <c r="G160" s="36" t="s">
        <v>11</v>
      </c>
      <c r="H160" s="36" t="s">
        <v>1496</v>
      </c>
      <c r="I160" s="39" t="s">
        <v>52</v>
      </c>
    </row>
    <row r="161" spans="1:9" s="21" customFormat="1" ht="19.149999999999999" customHeight="1">
      <c r="A161" s="33" t="s">
        <v>33</v>
      </c>
      <c r="B161" s="34">
        <v>45967</v>
      </c>
      <c r="C161" s="35">
        <v>45967.434301261601</v>
      </c>
      <c r="D161" s="36" t="s">
        <v>35</v>
      </c>
      <c r="E161" s="37">
        <v>24.43</v>
      </c>
      <c r="F161" s="38">
        <v>311</v>
      </c>
      <c r="G161" s="36" t="s">
        <v>11</v>
      </c>
      <c r="H161" s="36" t="s">
        <v>1497</v>
      </c>
      <c r="I161" s="39" t="s">
        <v>52</v>
      </c>
    </row>
    <row r="162" spans="1:9" s="21" customFormat="1" ht="19.149999999999999" customHeight="1">
      <c r="A162" s="33" t="s">
        <v>33</v>
      </c>
      <c r="B162" s="34">
        <v>45967</v>
      </c>
      <c r="C162" s="35">
        <v>45967.434301261601</v>
      </c>
      <c r="D162" s="36" t="s">
        <v>35</v>
      </c>
      <c r="E162" s="37">
        <v>24.43</v>
      </c>
      <c r="F162" s="38">
        <v>367</v>
      </c>
      <c r="G162" s="36" t="s">
        <v>11</v>
      </c>
      <c r="H162" s="36" t="s">
        <v>1498</v>
      </c>
      <c r="I162" s="39" t="s">
        <v>52</v>
      </c>
    </row>
    <row r="163" spans="1:9" s="21" customFormat="1" ht="19.149999999999999" customHeight="1">
      <c r="A163" s="33" t="s">
        <v>33</v>
      </c>
      <c r="B163" s="34">
        <v>45967</v>
      </c>
      <c r="C163" s="35">
        <v>45967.434553518498</v>
      </c>
      <c r="D163" s="36" t="s">
        <v>35</v>
      </c>
      <c r="E163" s="37">
        <v>24.4</v>
      </c>
      <c r="F163" s="38">
        <v>696</v>
      </c>
      <c r="G163" s="36" t="s">
        <v>11</v>
      </c>
      <c r="H163" s="36" t="s">
        <v>1499</v>
      </c>
      <c r="I163" s="39" t="s">
        <v>52</v>
      </c>
    </row>
    <row r="164" spans="1:9" s="21" customFormat="1" ht="19.149999999999999" customHeight="1">
      <c r="A164" s="33" t="s">
        <v>33</v>
      </c>
      <c r="B164" s="34">
        <v>45967</v>
      </c>
      <c r="C164" s="35">
        <v>45967.435422222203</v>
      </c>
      <c r="D164" s="36" t="s">
        <v>35</v>
      </c>
      <c r="E164" s="37">
        <v>24.41</v>
      </c>
      <c r="F164" s="38">
        <v>476</v>
      </c>
      <c r="G164" s="36" t="s">
        <v>43</v>
      </c>
      <c r="H164" s="36" t="s">
        <v>1500</v>
      </c>
      <c r="I164" s="39" t="s">
        <v>52</v>
      </c>
    </row>
    <row r="165" spans="1:9" s="21" customFormat="1" ht="19.149999999999999" customHeight="1">
      <c r="A165" s="33" t="s">
        <v>33</v>
      </c>
      <c r="B165" s="34">
        <v>45967</v>
      </c>
      <c r="C165" s="35">
        <v>45967.435832511597</v>
      </c>
      <c r="D165" s="36" t="s">
        <v>35</v>
      </c>
      <c r="E165" s="37">
        <v>24.45</v>
      </c>
      <c r="F165" s="38">
        <v>562</v>
      </c>
      <c r="G165" s="36" t="s">
        <v>42</v>
      </c>
      <c r="H165" s="36" t="s">
        <v>1501</v>
      </c>
      <c r="I165" s="39" t="s">
        <v>52</v>
      </c>
    </row>
    <row r="166" spans="1:9" s="21" customFormat="1" ht="19.149999999999999" customHeight="1">
      <c r="A166" s="33" t="s">
        <v>33</v>
      </c>
      <c r="B166" s="34">
        <v>45967</v>
      </c>
      <c r="C166" s="35">
        <v>45967.436223402801</v>
      </c>
      <c r="D166" s="36" t="s">
        <v>35</v>
      </c>
      <c r="E166" s="37">
        <v>24.38</v>
      </c>
      <c r="F166" s="38">
        <v>746</v>
      </c>
      <c r="G166" s="36" t="s">
        <v>11</v>
      </c>
      <c r="H166" s="36" t="s">
        <v>1502</v>
      </c>
      <c r="I166" s="39" t="s">
        <v>52</v>
      </c>
    </row>
    <row r="167" spans="1:9" s="21" customFormat="1" ht="19.149999999999999" customHeight="1">
      <c r="A167" s="33" t="s">
        <v>33</v>
      </c>
      <c r="B167" s="34">
        <v>45967</v>
      </c>
      <c r="C167" s="35">
        <v>45967.436223425902</v>
      </c>
      <c r="D167" s="36" t="s">
        <v>35</v>
      </c>
      <c r="E167" s="37">
        <v>24.39</v>
      </c>
      <c r="F167" s="38">
        <v>564</v>
      </c>
      <c r="G167" s="36" t="s">
        <v>42</v>
      </c>
      <c r="H167" s="36" t="s">
        <v>1503</v>
      </c>
      <c r="I167" s="39" t="s">
        <v>52</v>
      </c>
    </row>
    <row r="168" spans="1:9" s="21" customFormat="1" ht="19.149999999999999" customHeight="1">
      <c r="A168" s="33" t="s">
        <v>33</v>
      </c>
      <c r="B168" s="34">
        <v>45967</v>
      </c>
      <c r="C168" s="35">
        <v>45967.437526886599</v>
      </c>
      <c r="D168" s="36" t="s">
        <v>35</v>
      </c>
      <c r="E168" s="37">
        <v>24.35</v>
      </c>
      <c r="F168" s="38">
        <v>477</v>
      </c>
      <c r="G168" s="36" t="s">
        <v>11</v>
      </c>
      <c r="H168" s="36" t="s">
        <v>1504</v>
      </c>
      <c r="I168" s="39" t="s">
        <v>52</v>
      </c>
    </row>
    <row r="169" spans="1:9" s="21" customFormat="1" ht="19.149999999999999" customHeight="1">
      <c r="A169" s="33" t="s">
        <v>33</v>
      </c>
      <c r="B169" s="34">
        <v>45967</v>
      </c>
      <c r="C169" s="35">
        <v>45967.442804849503</v>
      </c>
      <c r="D169" s="36" t="s">
        <v>35</v>
      </c>
      <c r="E169" s="37">
        <v>24.68</v>
      </c>
      <c r="F169" s="38">
        <v>329</v>
      </c>
      <c r="G169" s="36" t="s">
        <v>43</v>
      </c>
      <c r="H169" s="36" t="s">
        <v>1505</v>
      </c>
      <c r="I169" s="39" t="s">
        <v>52</v>
      </c>
    </row>
    <row r="170" spans="1:9" s="21" customFormat="1" ht="19.149999999999999" customHeight="1">
      <c r="A170" s="33" t="s">
        <v>33</v>
      </c>
      <c r="B170" s="34">
        <v>45967</v>
      </c>
      <c r="C170" s="35">
        <v>45967.442804849503</v>
      </c>
      <c r="D170" s="36" t="s">
        <v>35</v>
      </c>
      <c r="E170" s="37">
        <v>24.68</v>
      </c>
      <c r="F170" s="38">
        <v>329</v>
      </c>
      <c r="G170" s="36" t="s">
        <v>43</v>
      </c>
      <c r="H170" s="36" t="s">
        <v>1506</v>
      </c>
      <c r="I170" s="39" t="s">
        <v>52</v>
      </c>
    </row>
    <row r="171" spans="1:9" s="21" customFormat="1" ht="19.149999999999999" customHeight="1">
      <c r="A171" s="33" t="s">
        <v>33</v>
      </c>
      <c r="B171" s="34">
        <v>45967</v>
      </c>
      <c r="C171" s="35">
        <v>45967.442804861101</v>
      </c>
      <c r="D171" s="36" t="s">
        <v>35</v>
      </c>
      <c r="E171" s="37">
        <v>24.68</v>
      </c>
      <c r="F171" s="38">
        <v>329</v>
      </c>
      <c r="G171" s="36" t="s">
        <v>43</v>
      </c>
      <c r="H171" s="36" t="s">
        <v>1507</v>
      </c>
      <c r="I171" s="39" t="s">
        <v>52</v>
      </c>
    </row>
    <row r="172" spans="1:9" s="21" customFormat="1" ht="19.149999999999999" customHeight="1">
      <c r="A172" s="33" t="s">
        <v>33</v>
      </c>
      <c r="B172" s="34">
        <v>45967</v>
      </c>
      <c r="C172" s="35">
        <v>45967.442804861101</v>
      </c>
      <c r="D172" s="36" t="s">
        <v>35</v>
      </c>
      <c r="E172" s="37">
        <v>24.68</v>
      </c>
      <c r="F172" s="38">
        <v>296</v>
      </c>
      <c r="G172" s="36" t="s">
        <v>43</v>
      </c>
      <c r="H172" s="36" t="s">
        <v>1508</v>
      </c>
      <c r="I172" s="39" t="s">
        <v>52</v>
      </c>
    </row>
    <row r="173" spans="1:9" s="21" customFormat="1" ht="19.149999999999999" customHeight="1">
      <c r="A173" s="33" t="s">
        <v>33</v>
      </c>
      <c r="B173" s="34">
        <v>45967</v>
      </c>
      <c r="C173" s="35">
        <v>45967.443296527803</v>
      </c>
      <c r="D173" s="36" t="s">
        <v>35</v>
      </c>
      <c r="E173" s="37">
        <v>24.72</v>
      </c>
      <c r="F173" s="38">
        <v>595</v>
      </c>
      <c r="G173" s="36" t="s">
        <v>11</v>
      </c>
      <c r="H173" s="36" t="s">
        <v>1509</v>
      </c>
      <c r="I173" s="39" t="s">
        <v>52</v>
      </c>
    </row>
    <row r="174" spans="1:9" s="21" customFormat="1" ht="19.149999999999999" customHeight="1">
      <c r="A174" s="33" t="s">
        <v>33</v>
      </c>
      <c r="B174" s="34">
        <v>45967</v>
      </c>
      <c r="C174" s="35">
        <v>45967.445010509298</v>
      </c>
      <c r="D174" s="36" t="s">
        <v>35</v>
      </c>
      <c r="E174" s="37">
        <v>24.72</v>
      </c>
      <c r="F174" s="38">
        <v>1215</v>
      </c>
      <c r="G174" s="36" t="s">
        <v>11</v>
      </c>
      <c r="H174" s="36" t="s">
        <v>1510</v>
      </c>
      <c r="I174" s="39" t="s">
        <v>52</v>
      </c>
    </row>
    <row r="175" spans="1:9" s="21" customFormat="1" ht="19.149999999999999" customHeight="1">
      <c r="A175" s="33" t="s">
        <v>33</v>
      </c>
      <c r="B175" s="34">
        <v>45967</v>
      </c>
      <c r="C175" s="35">
        <v>45967.445011736098</v>
      </c>
      <c r="D175" s="36" t="s">
        <v>35</v>
      </c>
      <c r="E175" s="37">
        <v>24.71</v>
      </c>
      <c r="F175" s="38">
        <v>547</v>
      </c>
      <c r="G175" s="36" t="s">
        <v>42</v>
      </c>
      <c r="H175" s="36" t="s">
        <v>1511</v>
      </c>
      <c r="I175" s="39" t="s">
        <v>52</v>
      </c>
    </row>
    <row r="176" spans="1:9" s="21" customFormat="1" ht="19.149999999999999" customHeight="1">
      <c r="A176" s="33" t="s">
        <v>33</v>
      </c>
      <c r="B176" s="34">
        <v>45967</v>
      </c>
      <c r="C176" s="35">
        <v>45967.445011736098</v>
      </c>
      <c r="D176" s="36" t="s">
        <v>35</v>
      </c>
      <c r="E176" s="37">
        <v>24.71</v>
      </c>
      <c r="F176" s="38">
        <v>587</v>
      </c>
      <c r="G176" s="36" t="s">
        <v>43</v>
      </c>
      <c r="H176" s="36" t="s">
        <v>1512</v>
      </c>
      <c r="I176" s="39" t="s">
        <v>52</v>
      </c>
    </row>
    <row r="177" spans="1:9" s="21" customFormat="1" ht="19.149999999999999" customHeight="1">
      <c r="A177" s="33" t="s">
        <v>33</v>
      </c>
      <c r="B177" s="34">
        <v>45967</v>
      </c>
      <c r="C177" s="35">
        <v>45967.445209826401</v>
      </c>
      <c r="D177" s="36" t="s">
        <v>35</v>
      </c>
      <c r="E177" s="37">
        <v>24.69</v>
      </c>
      <c r="F177" s="38">
        <v>629</v>
      </c>
      <c r="G177" s="36" t="s">
        <v>42</v>
      </c>
      <c r="H177" s="36" t="s">
        <v>1513</v>
      </c>
      <c r="I177" s="39" t="s">
        <v>52</v>
      </c>
    </row>
    <row r="178" spans="1:9" s="21" customFormat="1" ht="19.149999999999999" customHeight="1">
      <c r="A178" s="33" t="s">
        <v>33</v>
      </c>
      <c r="B178" s="34">
        <v>45967</v>
      </c>
      <c r="C178" s="35">
        <v>45967.445209872698</v>
      </c>
      <c r="D178" s="36" t="s">
        <v>35</v>
      </c>
      <c r="E178" s="37">
        <v>24.69</v>
      </c>
      <c r="F178" s="38">
        <v>629</v>
      </c>
      <c r="G178" s="36" t="s">
        <v>42</v>
      </c>
      <c r="H178" s="36" t="s">
        <v>1514</v>
      </c>
      <c r="I178" s="39" t="s">
        <v>52</v>
      </c>
    </row>
    <row r="179" spans="1:9" s="21" customFormat="1" ht="19.149999999999999" customHeight="1">
      <c r="A179" s="33" t="s">
        <v>33</v>
      </c>
      <c r="B179" s="34">
        <v>45967</v>
      </c>
      <c r="C179" s="35">
        <v>45967.445209872698</v>
      </c>
      <c r="D179" s="36" t="s">
        <v>35</v>
      </c>
      <c r="E179" s="37">
        <v>24.69</v>
      </c>
      <c r="F179" s="38">
        <v>77</v>
      </c>
      <c r="G179" s="36" t="s">
        <v>42</v>
      </c>
      <c r="H179" s="36" t="s">
        <v>1515</v>
      </c>
      <c r="I179" s="39" t="s">
        <v>52</v>
      </c>
    </row>
    <row r="180" spans="1:9" s="21" customFormat="1" ht="19.149999999999999" customHeight="1">
      <c r="A180" s="33" t="s">
        <v>33</v>
      </c>
      <c r="B180" s="34">
        <v>45967</v>
      </c>
      <c r="C180" s="35">
        <v>45967.447475509303</v>
      </c>
      <c r="D180" s="36" t="s">
        <v>35</v>
      </c>
      <c r="E180" s="37">
        <v>24.76</v>
      </c>
      <c r="F180" s="38">
        <v>133</v>
      </c>
      <c r="G180" s="36" t="s">
        <v>11</v>
      </c>
      <c r="H180" s="36" t="s">
        <v>1516</v>
      </c>
      <c r="I180" s="39" t="s">
        <v>52</v>
      </c>
    </row>
    <row r="181" spans="1:9" s="21" customFormat="1" ht="19.149999999999999" customHeight="1">
      <c r="A181" s="33" t="s">
        <v>33</v>
      </c>
      <c r="B181" s="34">
        <v>45967</v>
      </c>
      <c r="C181" s="35">
        <v>45967.447475509303</v>
      </c>
      <c r="D181" s="36" t="s">
        <v>35</v>
      </c>
      <c r="E181" s="37">
        <v>24.76</v>
      </c>
      <c r="F181" s="38">
        <v>73</v>
      </c>
      <c r="G181" s="36" t="s">
        <v>11</v>
      </c>
      <c r="H181" s="36" t="s">
        <v>1517</v>
      </c>
      <c r="I181" s="39" t="s">
        <v>52</v>
      </c>
    </row>
    <row r="182" spans="1:9" s="21" customFormat="1" ht="19.149999999999999" customHeight="1">
      <c r="A182" s="33" t="s">
        <v>33</v>
      </c>
      <c r="B182" s="34">
        <v>45967</v>
      </c>
      <c r="C182" s="35">
        <v>45967.447475509303</v>
      </c>
      <c r="D182" s="36" t="s">
        <v>35</v>
      </c>
      <c r="E182" s="37">
        <v>24.76</v>
      </c>
      <c r="F182" s="38">
        <v>328</v>
      </c>
      <c r="G182" s="36" t="s">
        <v>11</v>
      </c>
      <c r="H182" s="36" t="s">
        <v>1518</v>
      </c>
      <c r="I182" s="39" t="s">
        <v>52</v>
      </c>
    </row>
    <row r="183" spans="1:9" s="21" customFormat="1" ht="19.149999999999999" customHeight="1">
      <c r="A183" s="33" t="s">
        <v>33</v>
      </c>
      <c r="B183" s="34">
        <v>45967</v>
      </c>
      <c r="C183" s="35">
        <v>45967.447952766197</v>
      </c>
      <c r="D183" s="36" t="s">
        <v>35</v>
      </c>
      <c r="E183" s="37">
        <v>24.82</v>
      </c>
      <c r="F183" s="38">
        <v>33</v>
      </c>
      <c r="G183" s="36" t="s">
        <v>11</v>
      </c>
      <c r="H183" s="36" t="s">
        <v>1519</v>
      </c>
      <c r="I183" s="39" t="s">
        <v>52</v>
      </c>
    </row>
    <row r="184" spans="1:9" s="21" customFormat="1" ht="19.149999999999999" customHeight="1">
      <c r="A184" s="33" t="s">
        <v>33</v>
      </c>
      <c r="B184" s="34">
        <v>45967</v>
      </c>
      <c r="C184" s="35">
        <v>45967.447952893497</v>
      </c>
      <c r="D184" s="36" t="s">
        <v>35</v>
      </c>
      <c r="E184" s="37">
        <v>24.82</v>
      </c>
      <c r="F184" s="38">
        <v>133</v>
      </c>
      <c r="G184" s="36" t="s">
        <v>11</v>
      </c>
      <c r="H184" s="36" t="s">
        <v>1520</v>
      </c>
      <c r="I184" s="39" t="s">
        <v>52</v>
      </c>
    </row>
    <row r="185" spans="1:9" s="21" customFormat="1" ht="19.149999999999999" customHeight="1">
      <c r="A185" s="33" t="s">
        <v>33</v>
      </c>
      <c r="B185" s="34">
        <v>45967</v>
      </c>
      <c r="C185" s="35">
        <v>45967.447952893497</v>
      </c>
      <c r="D185" s="36" t="s">
        <v>35</v>
      </c>
      <c r="E185" s="37">
        <v>24.82</v>
      </c>
      <c r="F185" s="38">
        <v>292</v>
      </c>
      <c r="G185" s="36" t="s">
        <v>11</v>
      </c>
      <c r="H185" s="36" t="s">
        <v>1521</v>
      </c>
      <c r="I185" s="39" t="s">
        <v>52</v>
      </c>
    </row>
    <row r="186" spans="1:9" s="21" customFormat="1" ht="19.149999999999999" customHeight="1">
      <c r="A186" s="33" t="s">
        <v>33</v>
      </c>
      <c r="B186" s="34">
        <v>45967</v>
      </c>
      <c r="C186" s="35">
        <v>45967.448069826401</v>
      </c>
      <c r="D186" s="36" t="s">
        <v>35</v>
      </c>
      <c r="E186" s="37">
        <v>24.79</v>
      </c>
      <c r="F186" s="38">
        <v>289</v>
      </c>
      <c r="G186" s="36" t="s">
        <v>11</v>
      </c>
      <c r="H186" s="36" t="s">
        <v>1522</v>
      </c>
      <c r="I186" s="39" t="s">
        <v>52</v>
      </c>
    </row>
    <row r="187" spans="1:9" s="21" customFormat="1" ht="19.149999999999999" customHeight="1">
      <c r="A187" s="33" t="s">
        <v>33</v>
      </c>
      <c r="B187" s="34">
        <v>45967</v>
      </c>
      <c r="C187" s="35">
        <v>45967.448069826401</v>
      </c>
      <c r="D187" s="36" t="s">
        <v>35</v>
      </c>
      <c r="E187" s="37">
        <v>24.79</v>
      </c>
      <c r="F187" s="38">
        <v>208</v>
      </c>
      <c r="G187" s="36" t="s">
        <v>11</v>
      </c>
      <c r="H187" s="36" t="s">
        <v>1523</v>
      </c>
      <c r="I187" s="39" t="s">
        <v>52</v>
      </c>
    </row>
    <row r="188" spans="1:9" s="21" customFormat="1" ht="19.149999999999999" customHeight="1">
      <c r="A188" s="33" t="s">
        <v>33</v>
      </c>
      <c r="B188" s="34">
        <v>45967</v>
      </c>
      <c r="C188" s="35">
        <v>45967.4485929398</v>
      </c>
      <c r="D188" s="36" t="s">
        <v>35</v>
      </c>
      <c r="E188" s="37">
        <v>24.81</v>
      </c>
      <c r="F188" s="38">
        <v>481</v>
      </c>
      <c r="G188" s="36" t="s">
        <v>42</v>
      </c>
      <c r="H188" s="36" t="s">
        <v>1524</v>
      </c>
      <c r="I188" s="39" t="s">
        <v>52</v>
      </c>
    </row>
    <row r="189" spans="1:9" s="21" customFormat="1" ht="19.149999999999999" customHeight="1">
      <c r="A189" s="33" t="s">
        <v>33</v>
      </c>
      <c r="B189" s="34">
        <v>45967</v>
      </c>
      <c r="C189" s="35">
        <v>45967.449545277799</v>
      </c>
      <c r="D189" s="36" t="s">
        <v>35</v>
      </c>
      <c r="E189" s="37">
        <v>24.87</v>
      </c>
      <c r="F189" s="38">
        <v>492</v>
      </c>
      <c r="G189" s="36" t="s">
        <v>43</v>
      </c>
      <c r="H189" s="36" t="s">
        <v>1525</v>
      </c>
      <c r="I189" s="39" t="s">
        <v>52</v>
      </c>
    </row>
    <row r="190" spans="1:9" s="21" customFormat="1" ht="19.149999999999999" customHeight="1">
      <c r="A190" s="33" t="s">
        <v>33</v>
      </c>
      <c r="B190" s="34">
        <v>45967</v>
      </c>
      <c r="C190" s="35">
        <v>45967.449545740703</v>
      </c>
      <c r="D190" s="36" t="s">
        <v>35</v>
      </c>
      <c r="E190" s="37">
        <v>24.85</v>
      </c>
      <c r="F190" s="38">
        <v>473</v>
      </c>
      <c r="G190" s="36" t="s">
        <v>11</v>
      </c>
      <c r="H190" s="36" t="s">
        <v>1526</v>
      </c>
      <c r="I190" s="39" t="s">
        <v>52</v>
      </c>
    </row>
    <row r="191" spans="1:9" s="21" customFormat="1" ht="19.149999999999999" customHeight="1">
      <c r="A191" s="33" t="s">
        <v>33</v>
      </c>
      <c r="B191" s="34">
        <v>45967</v>
      </c>
      <c r="C191" s="35">
        <v>45967.450176493097</v>
      </c>
      <c r="D191" s="36" t="s">
        <v>35</v>
      </c>
      <c r="E191" s="37">
        <v>24.84</v>
      </c>
      <c r="F191" s="38">
        <v>454</v>
      </c>
      <c r="G191" s="36" t="s">
        <v>42</v>
      </c>
      <c r="H191" s="36" t="s">
        <v>1527</v>
      </c>
      <c r="I191" s="39" t="s">
        <v>52</v>
      </c>
    </row>
    <row r="192" spans="1:9" s="21" customFormat="1" ht="19.149999999999999" customHeight="1">
      <c r="A192" s="33" t="s">
        <v>33</v>
      </c>
      <c r="B192" s="34">
        <v>45967</v>
      </c>
      <c r="C192" s="35">
        <v>45967.451413796298</v>
      </c>
      <c r="D192" s="36" t="s">
        <v>35</v>
      </c>
      <c r="E192" s="37">
        <v>24.88</v>
      </c>
      <c r="F192" s="38">
        <v>1128</v>
      </c>
      <c r="G192" s="36" t="s">
        <v>43</v>
      </c>
      <c r="H192" s="36" t="s">
        <v>1528</v>
      </c>
      <c r="I192" s="39" t="s">
        <v>52</v>
      </c>
    </row>
    <row r="193" spans="1:9" s="21" customFormat="1" ht="19.149999999999999" customHeight="1">
      <c r="A193" s="33" t="s">
        <v>33</v>
      </c>
      <c r="B193" s="34">
        <v>45967</v>
      </c>
      <c r="C193" s="35">
        <v>45967.451413796298</v>
      </c>
      <c r="D193" s="36" t="s">
        <v>35</v>
      </c>
      <c r="E193" s="37">
        <v>24.88</v>
      </c>
      <c r="F193" s="38">
        <v>133</v>
      </c>
      <c r="G193" s="36" t="s">
        <v>43</v>
      </c>
      <c r="H193" s="36" t="s">
        <v>1529</v>
      </c>
      <c r="I193" s="39" t="s">
        <v>52</v>
      </c>
    </row>
    <row r="194" spans="1:9" s="21" customFormat="1" ht="19.149999999999999" customHeight="1">
      <c r="A194" s="33" t="s">
        <v>33</v>
      </c>
      <c r="B194" s="34">
        <v>45967</v>
      </c>
      <c r="C194" s="35">
        <v>45967.451413923598</v>
      </c>
      <c r="D194" s="36" t="s">
        <v>35</v>
      </c>
      <c r="E194" s="37">
        <v>24.88</v>
      </c>
      <c r="F194" s="38">
        <v>69</v>
      </c>
      <c r="G194" s="36" t="s">
        <v>43</v>
      </c>
      <c r="H194" s="36" t="s">
        <v>1530</v>
      </c>
      <c r="I194" s="39" t="s">
        <v>52</v>
      </c>
    </row>
    <row r="195" spans="1:9" s="21" customFormat="1" ht="19.149999999999999" customHeight="1">
      <c r="A195" s="33" t="s">
        <v>33</v>
      </c>
      <c r="B195" s="34">
        <v>45967</v>
      </c>
      <c r="C195" s="35">
        <v>45967.451826064796</v>
      </c>
      <c r="D195" s="36" t="s">
        <v>35</v>
      </c>
      <c r="E195" s="37">
        <v>24.89</v>
      </c>
      <c r="F195" s="38">
        <v>511</v>
      </c>
      <c r="G195" s="36" t="s">
        <v>11</v>
      </c>
      <c r="H195" s="36" t="s">
        <v>1531</v>
      </c>
      <c r="I195" s="39" t="s">
        <v>52</v>
      </c>
    </row>
    <row r="196" spans="1:9" s="21" customFormat="1" ht="19.149999999999999" customHeight="1">
      <c r="A196" s="33" t="s">
        <v>33</v>
      </c>
      <c r="B196" s="34">
        <v>45967</v>
      </c>
      <c r="C196" s="35">
        <v>45967.452834363401</v>
      </c>
      <c r="D196" s="36" t="s">
        <v>35</v>
      </c>
      <c r="E196" s="37">
        <v>24.91</v>
      </c>
      <c r="F196" s="38">
        <v>313</v>
      </c>
      <c r="G196" s="36" t="s">
        <v>11</v>
      </c>
      <c r="H196" s="36" t="s">
        <v>1532</v>
      </c>
      <c r="I196" s="39" t="s">
        <v>52</v>
      </c>
    </row>
    <row r="197" spans="1:9" s="21" customFormat="1" ht="19.149999999999999" customHeight="1">
      <c r="A197" s="33" t="s">
        <v>33</v>
      </c>
      <c r="B197" s="34">
        <v>45967</v>
      </c>
      <c r="C197" s="35">
        <v>45967.452963240699</v>
      </c>
      <c r="D197" s="36" t="s">
        <v>35</v>
      </c>
      <c r="E197" s="37">
        <v>24.95</v>
      </c>
      <c r="F197" s="38">
        <v>604</v>
      </c>
      <c r="G197" s="36" t="s">
        <v>11</v>
      </c>
      <c r="H197" s="36" t="s">
        <v>1533</v>
      </c>
      <c r="I197" s="39" t="s">
        <v>52</v>
      </c>
    </row>
    <row r="198" spans="1:9" s="21" customFormat="1" ht="19.149999999999999" customHeight="1">
      <c r="A198" s="33" t="s">
        <v>33</v>
      </c>
      <c r="B198" s="34">
        <v>45967</v>
      </c>
      <c r="C198" s="35">
        <v>45967.453213287001</v>
      </c>
      <c r="D198" s="36" t="s">
        <v>35</v>
      </c>
      <c r="E198" s="37">
        <v>24.89</v>
      </c>
      <c r="F198" s="38">
        <v>512</v>
      </c>
      <c r="G198" s="36" t="s">
        <v>42</v>
      </c>
      <c r="H198" s="36" t="s">
        <v>1534</v>
      </c>
      <c r="I198" s="39" t="s">
        <v>52</v>
      </c>
    </row>
    <row r="199" spans="1:9" s="21" customFormat="1" ht="19.149999999999999" customHeight="1">
      <c r="A199" s="33" t="s">
        <v>33</v>
      </c>
      <c r="B199" s="34">
        <v>45967</v>
      </c>
      <c r="C199" s="35">
        <v>45967.453736770804</v>
      </c>
      <c r="D199" s="36" t="s">
        <v>35</v>
      </c>
      <c r="E199" s="37">
        <v>24.87</v>
      </c>
      <c r="F199" s="38">
        <v>447</v>
      </c>
      <c r="G199" s="36" t="s">
        <v>11</v>
      </c>
      <c r="H199" s="36" t="s">
        <v>1535</v>
      </c>
      <c r="I199" s="39" t="s">
        <v>52</v>
      </c>
    </row>
    <row r="200" spans="1:9" s="21" customFormat="1" ht="19.149999999999999" customHeight="1">
      <c r="A200" s="33" t="s">
        <v>33</v>
      </c>
      <c r="B200" s="34">
        <v>45967</v>
      </c>
      <c r="C200" s="35">
        <v>45967.454549479196</v>
      </c>
      <c r="D200" s="36" t="s">
        <v>35</v>
      </c>
      <c r="E200" s="37">
        <v>24.86</v>
      </c>
      <c r="F200" s="38">
        <v>522</v>
      </c>
      <c r="G200" s="36" t="s">
        <v>42</v>
      </c>
      <c r="H200" s="36" t="s">
        <v>1536</v>
      </c>
      <c r="I200" s="39" t="s">
        <v>52</v>
      </c>
    </row>
    <row r="201" spans="1:9" s="21" customFormat="1" ht="19.149999999999999" customHeight="1">
      <c r="A201" s="33" t="s">
        <v>33</v>
      </c>
      <c r="B201" s="34">
        <v>45967</v>
      </c>
      <c r="C201" s="35">
        <v>45967.4549329398</v>
      </c>
      <c r="D201" s="36" t="s">
        <v>35</v>
      </c>
      <c r="E201" s="37">
        <v>24.85</v>
      </c>
      <c r="F201" s="38">
        <v>117</v>
      </c>
      <c r="G201" s="36" t="s">
        <v>11</v>
      </c>
      <c r="H201" s="36" t="s">
        <v>1537</v>
      </c>
      <c r="I201" s="39" t="s">
        <v>52</v>
      </c>
    </row>
    <row r="202" spans="1:9" s="21" customFormat="1" ht="19.149999999999999" customHeight="1">
      <c r="A202" s="33" t="s">
        <v>33</v>
      </c>
      <c r="B202" s="34">
        <v>45967</v>
      </c>
      <c r="C202" s="35">
        <v>45967.454972152802</v>
      </c>
      <c r="D202" s="36" t="s">
        <v>35</v>
      </c>
      <c r="E202" s="37">
        <v>24.85</v>
      </c>
      <c r="F202" s="38">
        <v>402</v>
      </c>
      <c r="G202" s="36" t="s">
        <v>42</v>
      </c>
      <c r="H202" s="36" t="s">
        <v>1538</v>
      </c>
      <c r="I202" s="39" t="s">
        <v>52</v>
      </c>
    </row>
    <row r="203" spans="1:9" s="21" customFormat="1" ht="19.149999999999999" customHeight="1">
      <c r="A203" s="33" t="s">
        <v>33</v>
      </c>
      <c r="B203" s="34">
        <v>45967</v>
      </c>
      <c r="C203" s="35">
        <v>45967.455416631899</v>
      </c>
      <c r="D203" s="36" t="s">
        <v>35</v>
      </c>
      <c r="E203" s="37">
        <v>24.82</v>
      </c>
      <c r="F203" s="38">
        <v>431</v>
      </c>
      <c r="G203" s="36" t="s">
        <v>42</v>
      </c>
      <c r="H203" s="36" t="s">
        <v>1539</v>
      </c>
      <c r="I203" s="39" t="s">
        <v>52</v>
      </c>
    </row>
    <row r="204" spans="1:9" s="21" customFormat="1" ht="19.149999999999999" customHeight="1">
      <c r="A204" s="33" t="s">
        <v>33</v>
      </c>
      <c r="B204" s="34">
        <v>45967</v>
      </c>
      <c r="C204" s="35">
        <v>45967.4559371875</v>
      </c>
      <c r="D204" s="36" t="s">
        <v>35</v>
      </c>
      <c r="E204" s="37">
        <v>24.84</v>
      </c>
      <c r="F204" s="38">
        <v>386</v>
      </c>
      <c r="G204" s="36" t="s">
        <v>42</v>
      </c>
      <c r="H204" s="36" t="s">
        <v>1540</v>
      </c>
      <c r="I204" s="39" t="s">
        <v>52</v>
      </c>
    </row>
    <row r="205" spans="1:9" s="21" customFormat="1" ht="19.149999999999999" customHeight="1">
      <c r="A205" s="33" t="s">
        <v>33</v>
      </c>
      <c r="B205" s="34">
        <v>45967</v>
      </c>
      <c r="C205" s="35">
        <v>45967.4559371875</v>
      </c>
      <c r="D205" s="36" t="s">
        <v>35</v>
      </c>
      <c r="E205" s="37">
        <v>24.84</v>
      </c>
      <c r="F205" s="38">
        <v>89</v>
      </c>
      <c r="G205" s="36" t="s">
        <v>42</v>
      </c>
      <c r="H205" s="36" t="s">
        <v>1541</v>
      </c>
      <c r="I205" s="39" t="s">
        <v>52</v>
      </c>
    </row>
    <row r="206" spans="1:9" s="21" customFormat="1" ht="19.149999999999999" customHeight="1">
      <c r="A206" s="33" t="s">
        <v>33</v>
      </c>
      <c r="B206" s="34">
        <v>45967</v>
      </c>
      <c r="C206" s="35">
        <v>45967.456354363399</v>
      </c>
      <c r="D206" s="36" t="s">
        <v>35</v>
      </c>
      <c r="E206" s="37">
        <v>24.8</v>
      </c>
      <c r="F206" s="38">
        <v>430</v>
      </c>
      <c r="G206" s="36" t="s">
        <v>42</v>
      </c>
      <c r="H206" s="36" t="s">
        <v>1542</v>
      </c>
      <c r="I206" s="39" t="s">
        <v>52</v>
      </c>
    </row>
    <row r="207" spans="1:9" s="21" customFormat="1" ht="19.149999999999999" customHeight="1">
      <c r="A207" s="33" t="s">
        <v>33</v>
      </c>
      <c r="B207" s="34">
        <v>45967</v>
      </c>
      <c r="C207" s="35">
        <v>45967.457490659697</v>
      </c>
      <c r="D207" s="36" t="s">
        <v>35</v>
      </c>
      <c r="E207" s="37">
        <v>24.82</v>
      </c>
      <c r="F207" s="38">
        <v>328</v>
      </c>
      <c r="G207" s="36" t="s">
        <v>42</v>
      </c>
      <c r="H207" s="36" t="s">
        <v>1543</v>
      </c>
      <c r="I207" s="39" t="s">
        <v>52</v>
      </c>
    </row>
    <row r="208" spans="1:9" s="21" customFormat="1" ht="19.149999999999999" customHeight="1">
      <c r="A208" s="33" t="s">
        <v>33</v>
      </c>
      <c r="B208" s="34">
        <v>45967</v>
      </c>
      <c r="C208" s="35">
        <v>45967.457490659697</v>
      </c>
      <c r="D208" s="36" t="s">
        <v>35</v>
      </c>
      <c r="E208" s="37">
        <v>24.82</v>
      </c>
      <c r="F208" s="38">
        <v>89</v>
      </c>
      <c r="G208" s="36" t="s">
        <v>42</v>
      </c>
      <c r="H208" s="36" t="s">
        <v>1544</v>
      </c>
      <c r="I208" s="39" t="s">
        <v>52</v>
      </c>
    </row>
    <row r="209" spans="1:9" s="21" customFormat="1" ht="19.149999999999999" customHeight="1">
      <c r="A209" s="33" t="s">
        <v>33</v>
      </c>
      <c r="B209" s="34">
        <v>45967</v>
      </c>
      <c r="C209" s="35">
        <v>45967.457490659697</v>
      </c>
      <c r="D209" s="36" t="s">
        <v>35</v>
      </c>
      <c r="E209" s="37">
        <v>24.82</v>
      </c>
      <c r="F209" s="38">
        <v>328</v>
      </c>
      <c r="G209" s="36" t="s">
        <v>42</v>
      </c>
      <c r="H209" s="36" t="s">
        <v>1545</v>
      </c>
      <c r="I209" s="39" t="s">
        <v>52</v>
      </c>
    </row>
    <row r="210" spans="1:9" s="21" customFormat="1" ht="19.149999999999999" customHeight="1">
      <c r="A210" s="33" t="s">
        <v>33</v>
      </c>
      <c r="B210" s="34">
        <v>45967</v>
      </c>
      <c r="C210" s="35">
        <v>45967.457490659697</v>
      </c>
      <c r="D210" s="36" t="s">
        <v>35</v>
      </c>
      <c r="E210" s="37">
        <v>24.82</v>
      </c>
      <c r="F210" s="38">
        <v>146</v>
      </c>
      <c r="G210" s="36" t="s">
        <v>42</v>
      </c>
      <c r="H210" s="36" t="s">
        <v>1546</v>
      </c>
      <c r="I210" s="39" t="s">
        <v>52</v>
      </c>
    </row>
    <row r="211" spans="1:9" s="21" customFormat="1" ht="19.149999999999999" customHeight="1">
      <c r="A211" s="33" t="s">
        <v>33</v>
      </c>
      <c r="B211" s="34">
        <v>45967</v>
      </c>
      <c r="C211" s="35">
        <v>45967.457553136599</v>
      </c>
      <c r="D211" s="36" t="s">
        <v>35</v>
      </c>
      <c r="E211" s="37">
        <v>24.82</v>
      </c>
      <c r="F211" s="38">
        <v>430</v>
      </c>
      <c r="G211" s="36" t="s">
        <v>42</v>
      </c>
      <c r="H211" s="36" t="s">
        <v>1547</v>
      </c>
      <c r="I211" s="39" t="s">
        <v>52</v>
      </c>
    </row>
    <row r="212" spans="1:9" s="21" customFormat="1" ht="19.149999999999999" customHeight="1">
      <c r="A212" s="33" t="s">
        <v>33</v>
      </c>
      <c r="B212" s="34">
        <v>45967</v>
      </c>
      <c r="C212" s="35">
        <v>45967.458229201402</v>
      </c>
      <c r="D212" s="36" t="s">
        <v>35</v>
      </c>
      <c r="E212" s="37">
        <v>24.84</v>
      </c>
      <c r="F212" s="38">
        <v>486</v>
      </c>
      <c r="G212" s="36" t="s">
        <v>42</v>
      </c>
      <c r="H212" s="36" t="s">
        <v>1548</v>
      </c>
      <c r="I212" s="39" t="s">
        <v>52</v>
      </c>
    </row>
    <row r="213" spans="1:9" s="21" customFormat="1" ht="19.149999999999999" customHeight="1">
      <c r="A213" s="33" t="s">
        <v>33</v>
      </c>
      <c r="B213" s="34">
        <v>45967</v>
      </c>
      <c r="C213" s="35">
        <v>45967.458615486103</v>
      </c>
      <c r="D213" s="36" t="s">
        <v>35</v>
      </c>
      <c r="E213" s="37">
        <v>24.78</v>
      </c>
      <c r="F213" s="38">
        <v>448</v>
      </c>
      <c r="G213" s="36" t="s">
        <v>11</v>
      </c>
      <c r="H213" s="36" t="s">
        <v>1549</v>
      </c>
      <c r="I213" s="39" t="s">
        <v>52</v>
      </c>
    </row>
    <row r="214" spans="1:9" s="21" customFormat="1" ht="19.149999999999999" customHeight="1">
      <c r="A214" s="33" t="s">
        <v>33</v>
      </c>
      <c r="B214" s="34">
        <v>45967</v>
      </c>
      <c r="C214" s="35">
        <v>45967.459119884297</v>
      </c>
      <c r="D214" s="36" t="s">
        <v>35</v>
      </c>
      <c r="E214" s="37">
        <v>24.82</v>
      </c>
      <c r="F214" s="38">
        <v>438</v>
      </c>
      <c r="G214" s="36" t="s">
        <v>11</v>
      </c>
      <c r="H214" s="36" t="s">
        <v>1550</v>
      </c>
      <c r="I214" s="39" t="s">
        <v>52</v>
      </c>
    </row>
    <row r="215" spans="1:9" s="21" customFormat="1" ht="19.149999999999999" customHeight="1">
      <c r="A215" s="33" t="s">
        <v>33</v>
      </c>
      <c r="B215" s="34">
        <v>45967</v>
      </c>
      <c r="C215" s="35">
        <v>45967.459372835699</v>
      </c>
      <c r="D215" s="36" t="s">
        <v>35</v>
      </c>
      <c r="E215" s="37">
        <v>24.8</v>
      </c>
      <c r="F215" s="38">
        <v>458</v>
      </c>
      <c r="G215" s="36" t="s">
        <v>42</v>
      </c>
      <c r="H215" s="36" t="s">
        <v>1551</v>
      </c>
      <c r="I215" s="39" t="s">
        <v>52</v>
      </c>
    </row>
    <row r="216" spans="1:9" s="21" customFormat="1" ht="19.149999999999999" customHeight="1">
      <c r="A216" s="33" t="s">
        <v>33</v>
      </c>
      <c r="B216" s="34">
        <v>45967</v>
      </c>
      <c r="C216" s="35">
        <v>45967.460733935201</v>
      </c>
      <c r="D216" s="36" t="s">
        <v>35</v>
      </c>
      <c r="E216" s="37">
        <v>24.84</v>
      </c>
      <c r="F216" s="38">
        <v>471</v>
      </c>
      <c r="G216" s="36" t="s">
        <v>42</v>
      </c>
      <c r="H216" s="36" t="s">
        <v>1552</v>
      </c>
      <c r="I216" s="39" t="s">
        <v>52</v>
      </c>
    </row>
    <row r="217" spans="1:9" s="21" customFormat="1" ht="19.149999999999999" customHeight="1">
      <c r="A217" s="33" t="s">
        <v>33</v>
      </c>
      <c r="B217" s="34">
        <v>45967</v>
      </c>
      <c r="C217" s="35">
        <v>45967.460733935201</v>
      </c>
      <c r="D217" s="36" t="s">
        <v>35</v>
      </c>
      <c r="E217" s="37">
        <v>24.84</v>
      </c>
      <c r="F217" s="38">
        <v>468</v>
      </c>
      <c r="G217" s="36" t="s">
        <v>42</v>
      </c>
      <c r="H217" s="36" t="s">
        <v>1553</v>
      </c>
      <c r="I217" s="39" t="s">
        <v>52</v>
      </c>
    </row>
    <row r="218" spans="1:9" s="21" customFormat="1" ht="19.149999999999999" customHeight="1">
      <c r="A218" s="33" t="s">
        <v>33</v>
      </c>
      <c r="B218" s="34">
        <v>45967</v>
      </c>
      <c r="C218" s="35">
        <v>45967.461112812503</v>
      </c>
      <c r="D218" s="36" t="s">
        <v>35</v>
      </c>
      <c r="E218" s="37">
        <v>24.8</v>
      </c>
      <c r="F218" s="38">
        <v>464</v>
      </c>
      <c r="G218" s="36" t="s">
        <v>42</v>
      </c>
      <c r="H218" s="36" t="s">
        <v>1554</v>
      </c>
      <c r="I218" s="39" t="s">
        <v>52</v>
      </c>
    </row>
    <row r="219" spans="1:9" s="21" customFormat="1" ht="19.149999999999999" customHeight="1">
      <c r="A219" s="33" t="s">
        <v>33</v>
      </c>
      <c r="B219" s="34">
        <v>45967</v>
      </c>
      <c r="C219" s="35">
        <v>45967.461660115703</v>
      </c>
      <c r="D219" s="36" t="s">
        <v>35</v>
      </c>
      <c r="E219" s="37">
        <v>24.81</v>
      </c>
      <c r="F219" s="38">
        <v>458</v>
      </c>
      <c r="G219" s="36" t="s">
        <v>11</v>
      </c>
      <c r="H219" s="36" t="s">
        <v>1555</v>
      </c>
      <c r="I219" s="39" t="s">
        <v>52</v>
      </c>
    </row>
    <row r="220" spans="1:9" s="21" customFormat="1" ht="19.149999999999999" customHeight="1">
      <c r="A220" s="33" t="s">
        <v>33</v>
      </c>
      <c r="B220" s="34">
        <v>45967</v>
      </c>
      <c r="C220" s="35">
        <v>45967.462415312497</v>
      </c>
      <c r="D220" s="36" t="s">
        <v>35</v>
      </c>
      <c r="E220" s="37">
        <v>24.87</v>
      </c>
      <c r="F220" s="38">
        <v>437</v>
      </c>
      <c r="G220" s="36" t="s">
        <v>11</v>
      </c>
      <c r="H220" s="36" t="s">
        <v>1556</v>
      </c>
      <c r="I220" s="39" t="s">
        <v>52</v>
      </c>
    </row>
    <row r="221" spans="1:9" s="21" customFormat="1" ht="19.149999999999999" customHeight="1">
      <c r="A221" s="33" t="s">
        <v>33</v>
      </c>
      <c r="B221" s="34">
        <v>45967</v>
      </c>
      <c r="C221" s="35">
        <v>45967.462522638903</v>
      </c>
      <c r="D221" s="36" t="s">
        <v>35</v>
      </c>
      <c r="E221" s="37">
        <v>24.84</v>
      </c>
      <c r="F221" s="38">
        <v>461</v>
      </c>
      <c r="G221" s="36" t="s">
        <v>42</v>
      </c>
      <c r="H221" s="36" t="s">
        <v>1557</v>
      </c>
      <c r="I221" s="39" t="s">
        <v>52</v>
      </c>
    </row>
    <row r="222" spans="1:9" s="21" customFormat="1" ht="19.149999999999999" customHeight="1">
      <c r="A222" s="33" t="s">
        <v>33</v>
      </c>
      <c r="B222" s="34">
        <v>45967</v>
      </c>
      <c r="C222" s="35">
        <v>45967.463756956</v>
      </c>
      <c r="D222" s="36" t="s">
        <v>35</v>
      </c>
      <c r="E222" s="37">
        <v>24.91</v>
      </c>
      <c r="F222" s="38">
        <v>280</v>
      </c>
      <c r="G222" s="36" t="s">
        <v>42</v>
      </c>
      <c r="H222" s="36" t="s">
        <v>1558</v>
      </c>
      <c r="I222" s="39" t="s">
        <v>52</v>
      </c>
    </row>
    <row r="223" spans="1:9" s="21" customFormat="1" ht="19.149999999999999" customHeight="1">
      <c r="A223" s="33" t="s">
        <v>33</v>
      </c>
      <c r="B223" s="34">
        <v>45967</v>
      </c>
      <c r="C223" s="35">
        <v>45967.463756956</v>
      </c>
      <c r="D223" s="36" t="s">
        <v>35</v>
      </c>
      <c r="E223" s="37">
        <v>24.91</v>
      </c>
      <c r="F223" s="38">
        <v>280</v>
      </c>
      <c r="G223" s="36" t="s">
        <v>42</v>
      </c>
      <c r="H223" s="36" t="s">
        <v>1559</v>
      </c>
      <c r="I223" s="39" t="s">
        <v>52</v>
      </c>
    </row>
    <row r="224" spans="1:9" s="21" customFormat="1" ht="19.149999999999999" customHeight="1">
      <c r="A224" s="33" t="s">
        <v>33</v>
      </c>
      <c r="B224" s="34">
        <v>45967</v>
      </c>
      <c r="C224" s="35">
        <v>45967.463756956</v>
      </c>
      <c r="D224" s="36" t="s">
        <v>35</v>
      </c>
      <c r="E224" s="37">
        <v>24.91</v>
      </c>
      <c r="F224" s="38">
        <v>280</v>
      </c>
      <c r="G224" s="36" t="s">
        <v>42</v>
      </c>
      <c r="H224" s="36" t="s">
        <v>1560</v>
      </c>
      <c r="I224" s="39" t="s">
        <v>52</v>
      </c>
    </row>
    <row r="225" spans="1:9" s="21" customFormat="1" ht="19.149999999999999" customHeight="1">
      <c r="A225" s="33" t="s">
        <v>33</v>
      </c>
      <c r="B225" s="34">
        <v>45967</v>
      </c>
      <c r="C225" s="35">
        <v>45967.463756956</v>
      </c>
      <c r="D225" s="36" t="s">
        <v>35</v>
      </c>
      <c r="E225" s="37">
        <v>24.91</v>
      </c>
      <c r="F225" s="38">
        <v>34</v>
      </c>
      <c r="G225" s="36" t="s">
        <v>42</v>
      </c>
      <c r="H225" s="36" t="s">
        <v>1561</v>
      </c>
      <c r="I225" s="39" t="s">
        <v>52</v>
      </c>
    </row>
    <row r="226" spans="1:9" s="21" customFormat="1" ht="19.149999999999999" customHeight="1">
      <c r="A226" s="33" t="s">
        <v>33</v>
      </c>
      <c r="B226" s="34">
        <v>45967</v>
      </c>
      <c r="C226" s="35">
        <v>45967.464522685201</v>
      </c>
      <c r="D226" s="36" t="s">
        <v>35</v>
      </c>
      <c r="E226" s="37">
        <v>24.94</v>
      </c>
      <c r="F226" s="38">
        <v>672</v>
      </c>
      <c r="G226" s="36" t="s">
        <v>11</v>
      </c>
      <c r="H226" s="36" t="s">
        <v>1562</v>
      </c>
      <c r="I226" s="39" t="s">
        <v>52</v>
      </c>
    </row>
    <row r="227" spans="1:9" s="21" customFormat="1" ht="19.149999999999999" customHeight="1">
      <c r="A227" s="33" t="s">
        <v>33</v>
      </c>
      <c r="B227" s="34">
        <v>45967</v>
      </c>
      <c r="C227" s="35">
        <v>45967.464524907402</v>
      </c>
      <c r="D227" s="36" t="s">
        <v>35</v>
      </c>
      <c r="E227" s="37">
        <v>24.94</v>
      </c>
      <c r="F227" s="38">
        <v>336</v>
      </c>
      <c r="G227" s="36" t="s">
        <v>11</v>
      </c>
      <c r="H227" s="36" t="s">
        <v>1563</v>
      </c>
      <c r="I227" s="39" t="s">
        <v>52</v>
      </c>
    </row>
    <row r="228" spans="1:9" s="21" customFormat="1" ht="19.149999999999999" customHeight="1">
      <c r="A228" s="33" t="s">
        <v>33</v>
      </c>
      <c r="B228" s="34">
        <v>45967</v>
      </c>
      <c r="C228" s="35">
        <v>45967.465166030102</v>
      </c>
      <c r="D228" s="36" t="s">
        <v>35</v>
      </c>
      <c r="E228" s="37">
        <v>24.89</v>
      </c>
      <c r="F228" s="38">
        <v>449</v>
      </c>
      <c r="G228" s="36" t="s">
        <v>42</v>
      </c>
      <c r="H228" s="36" t="s">
        <v>1564</v>
      </c>
      <c r="I228" s="39" t="s">
        <v>52</v>
      </c>
    </row>
    <row r="229" spans="1:9" s="21" customFormat="1" ht="19.149999999999999" customHeight="1">
      <c r="A229" s="33" t="s">
        <v>33</v>
      </c>
      <c r="B229" s="34">
        <v>45967</v>
      </c>
      <c r="C229" s="35">
        <v>45967.465807835601</v>
      </c>
      <c r="D229" s="36" t="s">
        <v>35</v>
      </c>
      <c r="E229" s="37">
        <v>24.9</v>
      </c>
      <c r="F229" s="38">
        <v>435</v>
      </c>
      <c r="G229" s="36" t="s">
        <v>11</v>
      </c>
      <c r="H229" s="36" t="s">
        <v>1565</v>
      </c>
      <c r="I229" s="39" t="s">
        <v>52</v>
      </c>
    </row>
    <row r="230" spans="1:9" s="21" customFormat="1" ht="19.149999999999999" customHeight="1">
      <c r="A230" s="33" t="s">
        <v>33</v>
      </c>
      <c r="B230" s="34">
        <v>45967</v>
      </c>
      <c r="C230" s="35">
        <v>45967.466341377301</v>
      </c>
      <c r="D230" s="36" t="s">
        <v>35</v>
      </c>
      <c r="E230" s="37">
        <v>24.88</v>
      </c>
      <c r="F230" s="38">
        <v>433</v>
      </c>
      <c r="G230" s="36" t="s">
        <v>11</v>
      </c>
      <c r="H230" s="36" t="s">
        <v>1566</v>
      </c>
      <c r="I230" s="39" t="s">
        <v>52</v>
      </c>
    </row>
    <row r="231" spans="1:9" s="21" customFormat="1" ht="19.149999999999999" customHeight="1">
      <c r="A231" s="33" t="s">
        <v>33</v>
      </c>
      <c r="B231" s="34">
        <v>45967</v>
      </c>
      <c r="C231" s="35">
        <v>45967.467002384299</v>
      </c>
      <c r="D231" s="36" t="s">
        <v>35</v>
      </c>
      <c r="E231" s="37">
        <v>24.89</v>
      </c>
      <c r="F231" s="38">
        <v>442</v>
      </c>
      <c r="G231" s="36" t="s">
        <v>11</v>
      </c>
      <c r="H231" s="36" t="s">
        <v>1567</v>
      </c>
      <c r="I231" s="39" t="s">
        <v>52</v>
      </c>
    </row>
    <row r="232" spans="1:9" s="21" customFormat="1" ht="19.149999999999999" customHeight="1">
      <c r="A232" s="33" t="s">
        <v>33</v>
      </c>
      <c r="B232" s="34">
        <v>45967</v>
      </c>
      <c r="C232" s="35">
        <v>45967.467110196798</v>
      </c>
      <c r="D232" s="36" t="s">
        <v>35</v>
      </c>
      <c r="E232" s="37">
        <v>24.87</v>
      </c>
      <c r="F232" s="38">
        <v>328</v>
      </c>
      <c r="G232" s="36" t="s">
        <v>11</v>
      </c>
      <c r="H232" s="36" t="s">
        <v>1568</v>
      </c>
      <c r="I232" s="39" t="s">
        <v>52</v>
      </c>
    </row>
    <row r="233" spans="1:9" s="21" customFormat="1" ht="19.149999999999999" customHeight="1">
      <c r="A233" s="33" t="s">
        <v>33</v>
      </c>
      <c r="B233" s="34">
        <v>45967</v>
      </c>
      <c r="C233" s="35">
        <v>45967.467110196798</v>
      </c>
      <c r="D233" s="36" t="s">
        <v>35</v>
      </c>
      <c r="E233" s="37">
        <v>24.87</v>
      </c>
      <c r="F233" s="38">
        <v>148</v>
      </c>
      <c r="G233" s="36" t="s">
        <v>11</v>
      </c>
      <c r="H233" s="36" t="s">
        <v>1569</v>
      </c>
      <c r="I233" s="39" t="s">
        <v>52</v>
      </c>
    </row>
    <row r="234" spans="1:9" s="21" customFormat="1" ht="19.149999999999999" customHeight="1">
      <c r="A234" s="33" t="s">
        <v>33</v>
      </c>
      <c r="B234" s="34">
        <v>45967</v>
      </c>
      <c r="C234" s="35">
        <v>45967.467890300897</v>
      </c>
      <c r="D234" s="36" t="s">
        <v>35</v>
      </c>
      <c r="E234" s="37">
        <v>24.88</v>
      </c>
      <c r="F234" s="38">
        <v>481</v>
      </c>
      <c r="G234" s="36" t="s">
        <v>42</v>
      </c>
      <c r="H234" s="36" t="s">
        <v>1570</v>
      </c>
      <c r="I234" s="39" t="s">
        <v>52</v>
      </c>
    </row>
    <row r="235" spans="1:9" s="21" customFormat="1" ht="19.149999999999999" customHeight="1">
      <c r="A235" s="33" t="s">
        <v>33</v>
      </c>
      <c r="B235" s="34">
        <v>45967</v>
      </c>
      <c r="C235" s="35">
        <v>45967.468692060203</v>
      </c>
      <c r="D235" s="36" t="s">
        <v>35</v>
      </c>
      <c r="E235" s="37">
        <v>24.89</v>
      </c>
      <c r="F235" s="38">
        <v>306</v>
      </c>
      <c r="G235" s="36" t="s">
        <v>11</v>
      </c>
      <c r="H235" s="36" t="s">
        <v>1571</v>
      </c>
      <c r="I235" s="39" t="s">
        <v>52</v>
      </c>
    </row>
    <row r="236" spans="1:9" s="21" customFormat="1" ht="19.149999999999999" customHeight="1">
      <c r="A236" s="33" t="s">
        <v>33</v>
      </c>
      <c r="B236" s="34">
        <v>45967</v>
      </c>
      <c r="C236" s="35">
        <v>45967.468692164402</v>
      </c>
      <c r="D236" s="36" t="s">
        <v>35</v>
      </c>
      <c r="E236" s="37">
        <v>24.89</v>
      </c>
      <c r="F236" s="38">
        <v>144</v>
      </c>
      <c r="G236" s="36" t="s">
        <v>11</v>
      </c>
      <c r="H236" s="36" t="s">
        <v>1572</v>
      </c>
      <c r="I236" s="39" t="s">
        <v>52</v>
      </c>
    </row>
    <row r="237" spans="1:9" s="21" customFormat="1" ht="19.149999999999999" customHeight="1">
      <c r="A237" s="33" t="s">
        <v>33</v>
      </c>
      <c r="B237" s="34">
        <v>45967</v>
      </c>
      <c r="C237" s="35">
        <v>45967.468692164402</v>
      </c>
      <c r="D237" s="36" t="s">
        <v>35</v>
      </c>
      <c r="E237" s="37">
        <v>24.89</v>
      </c>
      <c r="F237" s="38">
        <v>162</v>
      </c>
      <c r="G237" s="36" t="s">
        <v>11</v>
      </c>
      <c r="H237" s="36" t="s">
        <v>1573</v>
      </c>
      <c r="I237" s="39" t="s">
        <v>52</v>
      </c>
    </row>
    <row r="238" spans="1:9" s="21" customFormat="1" ht="19.149999999999999" customHeight="1">
      <c r="A238" s="33" t="s">
        <v>33</v>
      </c>
      <c r="B238" s="34">
        <v>45967</v>
      </c>
      <c r="C238" s="35">
        <v>45967.468692199101</v>
      </c>
      <c r="D238" s="36" t="s">
        <v>35</v>
      </c>
      <c r="E238" s="37">
        <v>24.89</v>
      </c>
      <c r="F238" s="38">
        <v>77</v>
      </c>
      <c r="G238" s="36" t="s">
        <v>44</v>
      </c>
      <c r="H238" s="36" t="s">
        <v>1574</v>
      </c>
      <c r="I238" s="39" t="s">
        <v>52</v>
      </c>
    </row>
    <row r="239" spans="1:9" s="21" customFormat="1" ht="19.149999999999999" customHeight="1">
      <c r="A239" s="33" t="s">
        <v>33</v>
      </c>
      <c r="B239" s="34">
        <v>45967</v>
      </c>
      <c r="C239" s="35">
        <v>45967.468693483803</v>
      </c>
      <c r="D239" s="36" t="s">
        <v>35</v>
      </c>
      <c r="E239" s="37">
        <v>24.89</v>
      </c>
      <c r="F239" s="38">
        <v>306</v>
      </c>
      <c r="G239" s="36" t="s">
        <v>11</v>
      </c>
      <c r="H239" s="36" t="s">
        <v>1575</v>
      </c>
      <c r="I239" s="39" t="s">
        <v>52</v>
      </c>
    </row>
    <row r="240" spans="1:9" s="21" customFormat="1" ht="19.149999999999999" customHeight="1">
      <c r="A240" s="33" t="s">
        <v>33</v>
      </c>
      <c r="B240" s="34">
        <v>45967</v>
      </c>
      <c r="C240" s="35">
        <v>45967.469569479203</v>
      </c>
      <c r="D240" s="36" t="s">
        <v>35</v>
      </c>
      <c r="E240" s="37">
        <v>24.83</v>
      </c>
      <c r="F240" s="38">
        <v>428</v>
      </c>
      <c r="G240" s="36" t="s">
        <v>42</v>
      </c>
      <c r="H240" s="36" t="s">
        <v>1576</v>
      </c>
      <c r="I240" s="39" t="s">
        <v>52</v>
      </c>
    </row>
    <row r="241" spans="1:9" s="21" customFormat="1" ht="19.149999999999999" customHeight="1">
      <c r="A241" s="33" t="s">
        <v>33</v>
      </c>
      <c r="B241" s="34">
        <v>45967</v>
      </c>
      <c r="C241" s="35">
        <v>45967.470386666697</v>
      </c>
      <c r="D241" s="36" t="s">
        <v>35</v>
      </c>
      <c r="E241" s="37">
        <v>24.85</v>
      </c>
      <c r="F241" s="38">
        <v>278</v>
      </c>
      <c r="G241" s="36" t="s">
        <v>42</v>
      </c>
      <c r="H241" s="36" t="s">
        <v>1577</v>
      </c>
      <c r="I241" s="39" t="s">
        <v>52</v>
      </c>
    </row>
    <row r="242" spans="1:9" s="21" customFormat="1" ht="19.149999999999999" customHeight="1">
      <c r="A242" s="33" t="s">
        <v>33</v>
      </c>
      <c r="B242" s="34">
        <v>45967</v>
      </c>
      <c r="C242" s="35">
        <v>45967.470386666697</v>
      </c>
      <c r="D242" s="36" t="s">
        <v>35</v>
      </c>
      <c r="E242" s="37">
        <v>24.85</v>
      </c>
      <c r="F242" s="38">
        <v>278</v>
      </c>
      <c r="G242" s="36" t="s">
        <v>42</v>
      </c>
      <c r="H242" s="36" t="s">
        <v>1578</v>
      </c>
      <c r="I242" s="39" t="s">
        <v>52</v>
      </c>
    </row>
    <row r="243" spans="1:9" s="21" customFormat="1" ht="19.149999999999999" customHeight="1">
      <c r="A243" s="33" t="s">
        <v>33</v>
      </c>
      <c r="B243" s="34">
        <v>45967</v>
      </c>
      <c r="C243" s="35">
        <v>45967.470386666697</v>
      </c>
      <c r="D243" s="36" t="s">
        <v>35</v>
      </c>
      <c r="E243" s="37">
        <v>24.85</v>
      </c>
      <c r="F243" s="38">
        <v>278</v>
      </c>
      <c r="G243" s="36" t="s">
        <v>42</v>
      </c>
      <c r="H243" s="36" t="s">
        <v>1579</v>
      </c>
      <c r="I243" s="39" t="s">
        <v>52</v>
      </c>
    </row>
    <row r="244" spans="1:9" s="21" customFormat="1" ht="19.149999999999999" customHeight="1">
      <c r="A244" s="33" t="s">
        <v>33</v>
      </c>
      <c r="B244" s="34">
        <v>45967</v>
      </c>
      <c r="C244" s="35">
        <v>45967.470386666697</v>
      </c>
      <c r="D244" s="36" t="s">
        <v>35</v>
      </c>
      <c r="E244" s="37">
        <v>24.85</v>
      </c>
      <c r="F244" s="38">
        <v>37</v>
      </c>
      <c r="G244" s="36" t="s">
        <v>42</v>
      </c>
      <c r="H244" s="36" t="s">
        <v>1580</v>
      </c>
      <c r="I244" s="39" t="s">
        <v>52</v>
      </c>
    </row>
    <row r="245" spans="1:9" s="21" customFormat="1" ht="19.149999999999999" customHeight="1">
      <c r="A245" s="33" t="s">
        <v>33</v>
      </c>
      <c r="B245" s="34">
        <v>45967</v>
      </c>
      <c r="C245" s="35">
        <v>45967.470520000003</v>
      </c>
      <c r="D245" s="36" t="s">
        <v>35</v>
      </c>
      <c r="E245" s="37">
        <v>24.81</v>
      </c>
      <c r="F245" s="38">
        <v>452</v>
      </c>
      <c r="G245" s="36" t="s">
        <v>42</v>
      </c>
      <c r="H245" s="36" t="s">
        <v>1581</v>
      </c>
      <c r="I245" s="39" t="s">
        <v>52</v>
      </c>
    </row>
    <row r="246" spans="1:9" s="21" customFormat="1" ht="19.149999999999999" customHeight="1">
      <c r="A246" s="33" t="s">
        <v>33</v>
      </c>
      <c r="B246" s="34">
        <v>45967</v>
      </c>
      <c r="C246" s="35">
        <v>45967.471820300903</v>
      </c>
      <c r="D246" s="36" t="s">
        <v>35</v>
      </c>
      <c r="E246" s="37">
        <v>24.7</v>
      </c>
      <c r="F246" s="38">
        <v>538</v>
      </c>
      <c r="G246" s="36" t="s">
        <v>11</v>
      </c>
      <c r="H246" s="36" t="s">
        <v>1582</v>
      </c>
      <c r="I246" s="39" t="s">
        <v>52</v>
      </c>
    </row>
    <row r="247" spans="1:9" s="21" customFormat="1" ht="19.149999999999999" customHeight="1">
      <c r="A247" s="33" t="s">
        <v>33</v>
      </c>
      <c r="B247" s="34">
        <v>45967</v>
      </c>
      <c r="C247" s="35">
        <v>45967.471826041699</v>
      </c>
      <c r="D247" s="36" t="s">
        <v>35</v>
      </c>
      <c r="E247" s="37">
        <v>24.68</v>
      </c>
      <c r="F247" s="38">
        <v>90</v>
      </c>
      <c r="G247" s="36" t="s">
        <v>42</v>
      </c>
      <c r="H247" s="36" t="s">
        <v>1583</v>
      </c>
      <c r="I247" s="39" t="s">
        <v>52</v>
      </c>
    </row>
    <row r="248" spans="1:9" s="21" customFormat="1" ht="19.149999999999999" customHeight="1">
      <c r="A248" s="33" t="s">
        <v>33</v>
      </c>
      <c r="B248" s="34">
        <v>45967</v>
      </c>
      <c r="C248" s="35">
        <v>45967.471826053203</v>
      </c>
      <c r="D248" s="36" t="s">
        <v>35</v>
      </c>
      <c r="E248" s="37">
        <v>24.68</v>
      </c>
      <c r="F248" s="38">
        <v>444</v>
      </c>
      <c r="G248" s="36" t="s">
        <v>42</v>
      </c>
      <c r="H248" s="36" t="s">
        <v>1584</v>
      </c>
      <c r="I248" s="39" t="s">
        <v>52</v>
      </c>
    </row>
    <row r="249" spans="1:9" s="21" customFormat="1" ht="19.149999999999999" customHeight="1">
      <c r="A249" s="33" t="s">
        <v>33</v>
      </c>
      <c r="B249" s="34">
        <v>45967</v>
      </c>
      <c r="C249" s="35">
        <v>45967.472058703701</v>
      </c>
      <c r="D249" s="36" t="s">
        <v>35</v>
      </c>
      <c r="E249" s="37">
        <v>24.62</v>
      </c>
      <c r="F249" s="38">
        <v>559</v>
      </c>
      <c r="G249" s="36" t="s">
        <v>42</v>
      </c>
      <c r="H249" s="36" t="s">
        <v>1585</v>
      </c>
      <c r="I249" s="39" t="s">
        <v>52</v>
      </c>
    </row>
    <row r="250" spans="1:9" s="21" customFormat="1" ht="19.149999999999999" customHeight="1">
      <c r="A250" s="33" t="s">
        <v>33</v>
      </c>
      <c r="B250" s="34">
        <v>45967</v>
      </c>
      <c r="C250" s="35">
        <v>45967.473680798597</v>
      </c>
      <c r="D250" s="36" t="s">
        <v>35</v>
      </c>
      <c r="E250" s="37">
        <v>24.71</v>
      </c>
      <c r="F250" s="38">
        <v>148</v>
      </c>
      <c r="G250" s="36" t="s">
        <v>11</v>
      </c>
      <c r="H250" s="36" t="s">
        <v>1586</v>
      </c>
      <c r="I250" s="39" t="s">
        <v>52</v>
      </c>
    </row>
    <row r="251" spans="1:9" s="21" customFormat="1" ht="19.149999999999999" customHeight="1">
      <c r="A251" s="33" t="s">
        <v>33</v>
      </c>
      <c r="B251" s="34">
        <v>45967</v>
      </c>
      <c r="C251" s="35">
        <v>45967.473680798597</v>
      </c>
      <c r="D251" s="36" t="s">
        <v>35</v>
      </c>
      <c r="E251" s="37">
        <v>24.71</v>
      </c>
      <c r="F251" s="38">
        <v>401</v>
      </c>
      <c r="G251" s="36" t="s">
        <v>11</v>
      </c>
      <c r="H251" s="36" t="s">
        <v>1587</v>
      </c>
      <c r="I251" s="39" t="s">
        <v>52</v>
      </c>
    </row>
    <row r="252" spans="1:9" s="21" customFormat="1" ht="19.149999999999999" customHeight="1">
      <c r="A252" s="33" t="s">
        <v>33</v>
      </c>
      <c r="B252" s="34">
        <v>45967</v>
      </c>
      <c r="C252" s="35">
        <v>45967.474352719903</v>
      </c>
      <c r="D252" s="36" t="s">
        <v>35</v>
      </c>
      <c r="E252" s="37">
        <v>24.73</v>
      </c>
      <c r="F252" s="38">
        <v>548</v>
      </c>
      <c r="G252" s="36" t="s">
        <v>11</v>
      </c>
      <c r="H252" s="36" t="s">
        <v>1588</v>
      </c>
      <c r="I252" s="39" t="s">
        <v>52</v>
      </c>
    </row>
    <row r="253" spans="1:9" s="21" customFormat="1" ht="19.149999999999999" customHeight="1">
      <c r="A253" s="33" t="s">
        <v>33</v>
      </c>
      <c r="B253" s="34">
        <v>45967</v>
      </c>
      <c r="C253" s="35">
        <v>45967.474513553199</v>
      </c>
      <c r="D253" s="36" t="s">
        <v>35</v>
      </c>
      <c r="E253" s="37">
        <v>24.71</v>
      </c>
      <c r="F253" s="38">
        <v>555</v>
      </c>
      <c r="G253" s="36" t="s">
        <v>11</v>
      </c>
      <c r="H253" s="36" t="s">
        <v>1589</v>
      </c>
      <c r="I253" s="39" t="s">
        <v>52</v>
      </c>
    </row>
    <row r="254" spans="1:9" s="21" customFormat="1" ht="19.149999999999999" customHeight="1">
      <c r="A254" s="33" t="s">
        <v>33</v>
      </c>
      <c r="B254" s="34">
        <v>45967</v>
      </c>
      <c r="C254" s="35">
        <v>45967.474793796297</v>
      </c>
      <c r="D254" s="36" t="s">
        <v>35</v>
      </c>
      <c r="E254" s="37">
        <v>24.72</v>
      </c>
      <c r="F254" s="38">
        <v>517</v>
      </c>
      <c r="G254" s="36" t="s">
        <v>11</v>
      </c>
      <c r="H254" s="36" t="s">
        <v>1590</v>
      </c>
      <c r="I254" s="39" t="s">
        <v>52</v>
      </c>
    </row>
    <row r="255" spans="1:9" s="21" customFormat="1" ht="19.149999999999999" customHeight="1">
      <c r="A255" s="33" t="s">
        <v>33</v>
      </c>
      <c r="B255" s="34">
        <v>45967</v>
      </c>
      <c r="C255" s="35">
        <v>45967.475761226902</v>
      </c>
      <c r="D255" s="36" t="s">
        <v>35</v>
      </c>
      <c r="E255" s="37">
        <v>24.71</v>
      </c>
      <c r="F255" s="38">
        <v>599</v>
      </c>
      <c r="G255" s="36" t="s">
        <v>11</v>
      </c>
      <c r="H255" s="36" t="s">
        <v>1591</v>
      </c>
      <c r="I255" s="39" t="s">
        <v>52</v>
      </c>
    </row>
    <row r="256" spans="1:9" s="21" customFormat="1" ht="19.149999999999999" customHeight="1">
      <c r="A256" s="33" t="s">
        <v>33</v>
      </c>
      <c r="B256" s="34">
        <v>45967</v>
      </c>
      <c r="C256" s="35">
        <v>45967.477865428198</v>
      </c>
      <c r="D256" s="36" t="s">
        <v>35</v>
      </c>
      <c r="E256" s="37">
        <v>24.83</v>
      </c>
      <c r="F256" s="38">
        <v>915</v>
      </c>
      <c r="G256" s="36" t="s">
        <v>42</v>
      </c>
      <c r="H256" s="36" t="s">
        <v>1592</v>
      </c>
      <c r="I256" s="39" t="s">
        <v>52</v>
      </c>
    </row>
    <row r="257" spans="1:9" s="21" customFormat="1" ht="19.149999999999999" customHeight="1">
      <c r="A257" s="33" t="s">
        <v>33</v>
      </c>
      <c r="B257" s="34">
        <v>45967</v>
      </c>
      <c r="C257" s="35">
        <v>45967.477865462999</v>
      </c>
      <c r="D257" s="36" t="s">
        <v>35</v>
      </c>
      <c r="E257" s="37">
        <v>24.83</v>
      </c>
      <c r="F257" s="38">
        <v>880</v>
      </c>
      <c r="G257" s="36" t="s">
        <v>11</v>
      </c>
      <c r="H257" s="36" t="s">
        <v>1593</v>
      </c>
      <c r="I257" s="39" t="s">
        <v>52</v>
      </c>
    </row>
    <row r="258" spans="1:9" s="21" customFormat="1" ht="19.149999999999999" customHeight="1">
      <c r="A258" s="33" t="s">
        <v>33</v>
      </c>
      <c r="B258" s="34">
        <v>45967</v>
      </c>
      <c r="C258" s="35">
        <v>45967.478305486104</v>
      </c>
      <c r="D258" s="36" t="s">
        <v>35</v>
      </c>
      <c r="E258" s="37">
        <v>24.77</v>
      </c>
      <c r="F258" s="38">
        <v>476</v>
      </c>
      <c r="G258" s="36" t="s">
        <v>42</v>
      </c>
      <c r="H258" s="36" t="s">
        <v>1594</v>
      </c>
      <c r="I258" s="39" t="s">
        <v>52</v>
      </c>
    </row>
    <row r="259" spans="1:9" s="21" customFormat="1" ht="19.149999999999999" customHeight="1">
      <c r="A259" s="33" t="s">
        <v>33</v>
      </c>
      <c r="B259" s="34">
        <v>45967</v>
      </c>
      <c r="C259" s="35">
        <v>45967.478920289403</v>
      </c>
      <c r="D259" s="36" t="s">
        <v>35</v>
      </c>
      <c r="E259" s="37">
        <v>24.71</v>
      </c>
      <c r="F259" s="38">
        <v>436</v>
      </c>
      <c r="G259" s="36" t="s">
        <v>11</v>
      </c>
      <c r="H259" s="36" t="s">
        <v>1595</v>
      </c>
      <c r="I259" s="39" t="s">
        <v>52</v>
      </c>
    </row>
    <row r="260" spans="1:9" s="21" customFormat="1" ht="19.149999999999999" customHeight="1">
      <c r="A260" s="33" t="s">
        <v>33</v>
      </c>
      <c r="B260" s="34">
        <v>45967</v>
      </c>
      <c r="C260" s="35">
        <v>45967.479796736101</v>
      </c>
      <c r="D260" s="36" t="s">
        <v>35</v>
      </c>
      <c r="E260" s="37">
        <v>24.73</v>
      </c>
      <c r="F260" s="38">
        <v>602</v>
      </c>
      <c r="G260" s="36" t="s">
        <v>42</v>
      </c>
      <c r="H260" s="36" t="s">
        <v>1596</v>
      </c>
      <c r="I260" s="39" t="s">
        <v>52</v>
      </c>
    </row>
    <row r="261" spans="1:9" s="21" customFormat="1" ht="19.149999999999999" customHeight="1">
      <c r="A261" s="33" t="s">
        <v>33</v>
      </c>
      <c r="B261" s="34">
        <v>45967</v>
      </c>
      <c r="C261" s="35">
        <v>45967.480171284697</v>
      </c>
      <c r="D261" s="36" t="s">
        <v>35</v>
      </c>
      <c r="E261" s="37">
        <v>24.75</v>
      </c>
      <c r="F261" s="38">
        <v>480</v>
      </c>
      <c r="G261" s="36" t="s">
        <v>42</v>
      </c>
      <c r="H261" s="36" t="s">
        <v>1597</v>
      </c>
      <c r="I261" s="39" t="s">
        <v>52</v>
      </c>
    </row>
    <row r="262" spans="1:9" s="21" customFormat="1" ht="19.149999999999999" customHeight="1">
      <c r="A262" s="33" t="s">
        <v>33</v>
      </c>
      <c r="B262" s="34">
        <v>45967</v>
      </c>
      <c r="C262" s="35">
        <v>45967.480762604202</v>
      </c>
      <c r="D262" s="36" t="s">
        <v>35</v>
      </c>
      <c r="E262" s="37">
        <v>24.71</v>
      </c>
      <c r="F262" s="38">
        <v>176</v>
      </c>
      <c r="G262" s="36" t="s">
        <v>11</v>
      </c>
      <c r="H262" s="36" t="s">
        <v>1598</v>
      </c>
      <c r="I262" s="39" t="s">
        <v>52</v>
      </c>
    </row>
    <row r="263" spans="1:9" s="21" customFormat="1" ht="19.149999999999999" customHeight="1">
      <c r="A263" s="33" t="s">
        <v>33</v>
      </c>
      <c r="B263" s="34">
        <v>45967</v>
      </c>
      <c r="C263" s="35">
        <v>45967.481100682897</v>
      </c>
      <c r="D263" s="36" t="s">
        <v>35</v>
      </c>
      <c r="E263" s="37">
        <v>24.71</v>
      </c>
      <c r="F263" s="38">
        <v>513</v>
      </c>
      <c r="G263" s="36" t="s">
        <v>42</v>
      </c>
      <c r="H263" s="36" t="s">
        <v>1599</v>
      </c>
      <c r="I263" s="39" t="s">
        <v>52</v>
      </c>
    </row>
    <row r="264" spans="1:9" s="21" customFormat="1" ht="19.149999999999999" customHeight="1">
      <c r="A264" s="33" t="s">
        <v>33</v>
      </c>
      <c r="B264" s="34">
        <v>45967</v>
      </c>
      <c r="C264" s="35">
        <v>45967.481100705998</v>
      </c>
      <c r="D264" s="36" t="s">
        <v>35</v>
      </c>
      <c r="E264" s="37">
        <v>24.73</v>
      </c>
      <c r="F264" s="38">
        <v>524</v>
      </c>
      <c r="G264" s="36" t="s">
        <v>11</v>
      </c>
      <c r="H264" s="36" t="s">
        <v>1600</v>
      </c>
      <c r="I264" s="39" t="s">
        <v>52</v>
      </c>
    </row>
    <row r="265" spans="1:9" s="21" customFormat="1" ht="19.149999999999999" customHeight="1">
      <c r="A265" s="33" t="s">
        <v>33</v>
      </c>
      <c r="B265" s="34">
        <v>45967</v>
      </c>
      <c r="C265" s="35">
        <v>45967.481100729201</v>
      </c>
      <c r="D265" s="36" t="s">
        <v>35</v>
      </c>
      <c r="E265" s="37">
        <v>24.72</v>
      </c>
      <c r="F265" s="38">
        <v>536</v>
      </c>
      <c r="G265" s="36" t="s">
        <v>11</v>
      </c>
      <c r="H265" s="36" t="s">
        <v>1601</v>
      </c>
      <c r="I265" s="39" t="s">
        <v>52</v>
      </c>
    </row>
    <row r="266" spans="1:9" s="21" customFormat="1" ht="19.149999999999999" customHeight="1">
      <c r="A266" s="33" t="s">
        <v>33</v>
      </c>
      <c r="B266" s="34">
        <v>45967</v>
      </c>
      <c r="C266" s="35">
        <v>45967.4830225232</v>
      </c>
      <c r="D266" s="36" t="s">
        <v>35</v>
      </c>
      <c r="E266" s="37">
        <v>24.71</v>
      </c>
      <c r="F266" s="38">
        <v>679</v>
      </c>
      <c r="G266" s="36" t="s">
        <v>42</v>
      </c>
      <c r="H266" s="36" t="s">
        <v>1602</v>
      </c>
      <c r="I266" s="39" t="s">
        <v>52</v>
      </c>
    </row>
    <row r="267" spans="1:9" s="21" customFormat="1" ht="19.149999999999999" customHeight="1">
      <c r="A267" s="33" t="s">
        <v>33</v>
      </c>
      <c r="B267" s="34">
        <v>45967</v>
      </c>
      <c r="C267" s="35">
        <v>45967.483236990702</v>
      </c>
      <c r="D267" s="36" t="s">
        <v>35</v>
      </c>
      <c r="E267" s="37">
        <v>24.69</v>
      </c>
      <c r="F267" s="38">
        <v>687</v>
      </c>
      <c r="G267" s="36" t="s">
        <v>42</v>
      </c>
      <c r="H267" s="36" t="s">
        <v>1603</v>
      </c>
      <c r="I267" s="39" t="s">
        <v>52</v>
      </c>
    </row>
    <row r="268" spans="1:9" s="21" customFormat="1" ht="19.149999999999999" customHeight="1">
      <c r="A268" s="33" t="s">
        <v>33</v>
      </c>
      <c r="B268" s="34">
        <v>45967</v>
      </c>
      <c r="C268" s="35">
        <v>45967.483760069401</v>
      </c>
      <c r="D268" s="36" t="s">
        <v>35</v>
      </c>
      <c r="E268" s="37">
        <v>24.61</v>
      </c>
      <c r="F268" s="38">
        <v>547</v>
      </c>
      <c r="G268" s="36" t="s">
        <v>42</v>
      </c>
      <c r="H268" s="36" t="s">
        <v>1604</v>
      </c>
      <c r="I268" s="39" t="s">
        <v>52</v>
      </c>
    </row>
    <row r="269" spans="1:9" s="21" customFormat="1" ht="19.149999999999999" customHeight="1">
      <c r="A269" s="33" t="s">
        <v>33</v>
      </c>
      <c r="B269" s="34">
        <v>45967</v>
      </c>
      <c r="C269" s="35">
        <v>45967.483858252301</v>
      </c>
      <c r="D269" s="36" t="s">
        <v>35</v>
      </c>
      <c r="E269" s="37">
        <v>24.6</v>
      </c>
      <c r="F269" s="38">
        <v>567</v>
      </c>
      <c r="G269" s="36" t="s">
        <v>11</v>
      </c>
      <c r="H269" s="36" t="s">
        <v>1605</v>
      </c>
      <c r="I269" s="39" t="s">
        <v>52</v>
      </c>
    </row>
    <row r="270" spans="1:9" s="21" customFormat="1" ht="19.149999999999999" customHeight="1">
      <c r="A270" s="33" t="s">
        <v>33</v>
      </c>
      <c r="B270" s="34">
        <v>45967</v>
      </c>
      <c r="C270" s="35">
        <v>45967.485832002298</v>
      </c>
      <c r="D270" s="36" t="s">
        <v>35</v>
      </c>
      <c r="E270" s="37">
        <v>24.62</v>
      </c>
      <c r="F270" s="38">
        <v>485</v>
      </c>
      <c r="G270" s="36" t="s">
        <v>42</v>
      </c>
      <c r="H270" s="36" t="s">
        <v>1606</v>
      </c>
      <c r="I270" s="39" t="s">
        <v>52</v>
      </c>
    </row>
    <row r="271" spans="1:9" s="21" customFormat="1" ht="19.149999999999999" customHeight="1">
      <c r="A271" s="33" t="s">
        <v>33</v>
      </c>
      <c r="B271" s="34">
        <v>45967</v>
      </c>
      <c r="C271" s="35">
        <v>45967.485832025501</v>
      </c>
      <c r="D271" s="36" t="s">
        <v>35</v>
      </c>
      <c r="E271" s="37">
        <v>24.63</v>
      </c>
      <c r="F271" s="38">
        <v>582</v>
      </c>
      <c r="G271" s="36" t="s">
        <v>11</v>
      </c>
      <c r="H271" s="36" t="s">
        <v>1607</v>
      </c>
      <c r="I271" s="39" t="s">
        <v>52</v>
      </c>
    </row>
    <row r="272" spans="1:9" s="21" customFormat="1" ht="19.149999999999999" customHeight="1">
      <c r="A272" s="33" t="s">
        <v>33</v>
      </c>
      <c r="B272" s="34">
        <v>45967</v>
      </c>
      <c r="C272" s="35">
        <v>45967.487104201398</v>
      </c>
      <c r="D272" s="36" t="s">
        <v>35</v>
      </c>
      <c r="E272" s="37">
        <v>24.61</v>
      </c>
      <c r="F272" s="38">
        <v>708</v>
      </c>
      <c r="G272" s="36" t="s">
        <v>11</v>
      </c>
      <c r="H272" s="36" t="s">
        <v>1608</v>
      </c>
      <c r="I272" s="39" t="s">
        <v>52</v>
      </c>
    </row>
    <row r="273" spans="1:9" s="21" customFormat="1" ht="19.149999999999999" customHeight="1">
      <c r="A273" s="33" t="s">
        <v>33</v>
      </c>
      <c r="B273" s="34">
        <v>45967</v>
      </c>
      <c r="C273" s="35">
        <v>45967.487449432898</v>
      </c>
      <c r="D273" s="36" t="s">
        <v>35</v>
      </c>
      <c r="E273" s="37">
        <v>24.6</v>
      </c>
      <c r="F273" s="38">
        <v>623</v>
      </c>
      <c r="G273" s="36" t="s">
        <v>11</v>
      </c>
      <c r="H273" s="36" t="s">
        <v>1609</v>
      </c>
      <c r="I273" s="39" t="s">
        <v>52</v>
      </c>
    </row>
    <row r="274" spans="1:9" s="21" customFormat="1" ht="19.149999999999999" customHeight="1">
      <c r="A274" s="33" t="s">
        <v>33</v>
      </c>
      <c r="B274" s="34">
        <v>45967</v>
      </c>
      <c r="C274" s="35">
        <v>45967.487993611103</v>
      </c>
      <c r="D274" s="36" t="s">
        <v>35</v>
      </c>
      <c r="E274" s="37">
        <v>24.58</v>
      </c>
      <c r="F274" s="38">
        <v>628</v>
      </c>
      <c r="G274" s="36" t="s">
        <v>42</v>
      </c>
      <c r="H274" s="36" t="s">
        <v>1610</v>
      </c>
      <c r="I274" s="39" t="s">
        <v>52</v>
      </c>
    </row>
    <row r="275" spans="1:9" s="21" customFormat="1" ht="19.149999999999999" customHeight="1">
      <c r="A275" s="33" t="s">
        <v>33</v>
      </c>
      <c r="B275" s="34">
        <v>45967</v>
      </c>
      <c r="C275" s="35">
        <v>45967.488007199099</v>
      </c>
      <c r="D275" s="36" t="s">
        <v>35</v>
      </c>
      <c r="E275" s="37">
        <v>24.55</v>
      </c>
      <c r="F275" s="38">
        <v>683</v>
      </c>
      <c r="G275" s="36" t="s">
        <v>42</v>
      </c>
      <c r="H275" s="36" t="s">
        <v>1611</v>
      </c>
      <c r="I275" s="39" t="s">
        <v>52</v>
      </c>
    </row>
    <row r="276" spans="1:9" s="21" customFormat="1" ht="19.149999999999999" customHeight="1">
      <c r="A276" s="33" t="s">
        <v>33</v>
      </c>
      <c r="B276" s="34">
        <v>45967</v>
      </c>
      <c r="C276" s="35">
        <v>45967.489457650503</v>
      </c>
      <c r="D276" s="36" t="s">
        <v>35</v>
      </c>
      <c r="E276" s="37">
        <v>24.51</v>
      </c>
      <c r="F276" s="38">
        <v>611</v>
      </c>
      <c r="G276" s="36" t="s">
        <v>11</v>
      </c>
      <c r="H276" s="36" t="s">
        <v>1612</v>
      </c>
      <c r="I276" s="39" t="s">
        <v>52</v>
      </c>
    </row>
    <row r="277" spans="1:9" s="21" customFormat="1" ht="19.149999999999999" customHeight="1">
      <c r="A277" s="33" t="s">
        <v>33</v>
      </c>
      <c r="B277" s="34">
        <v>45967</v>
      </c>
      <c r="C277" s="35">
        <v>45967.489622152803</v>
      </c>
      <c r="D277" s="36" t="s">
        <v>35</v>
      </c>
      <c r="E277" s="37">
        <v>24.48</v>
      </c>
      <c r="F277" s="38">
        <v>593</v>
      </c>
      <c r="G277" s="36" t="s">
        <v>11</v>
      </c>
      <c r="H277" s="36" t="s">
        <v>1613</v>
      </c>
      <c r="I277" s="39" t="s">
        <v>52</v>
      </c>
    </row>
    <row r="278" spans="1:9" s="21" customFormat="1" ht="19.149999999999999" customHeight="1">
      <c r="A278" s="33" t="s">
        <v>33</v>
      </c>
      <c r="B278" s="34">
        <v>45967</v>
      </c>
      <c r="C278" s="35">
        <v>45967.489622175897</v>
      </c>
      <c r="D278" s="36" t="s">
        <v>35</v>
      </c>
      <c r="E278" s="37">
        <v>24.49</v>
      </c>
      <c r="F278" s="38">
        <v>564</v>
      </c>
      <c r="G278" s="36" t="s">
        <v>42</v>
      </c>
      <c r="H278" s="36" t="s">
        <v>1614</v>
      </c>
      <c r="I278" s="39" t="s">
        <v>52</v>
      </c>
    </row>
    <row r="279" spans="1:9" s="21" customFormat="1" ht="19.149999999999999" customHeight="1">
      <c r="A279" s="33" t="s">
        <v>33</v>
      </c>
      <c r="B279" s="34">
        <v>45967</v>
      </c>
      <c r="C279" s="35">
        <v>45967.4903444097</v>
      </c>
      <c r="D279" s="36" t="s">
        <v>35</v>
      </c>
      <c r="E279" s="37">
        <v>24.46</v>
      </c>
      <c r="F279" s="38">
        <v>155</v>
      </c>
      <c r="G279" s="36" t="s">
        <v>42</v>
      </c>
      <c r="H279" s="36" t="s">
        <v>1615</v>
      </c>
      <c r="I279" s="39" t="s">
        <v>52</v>
      </c>
    </row>
    <row r="280" spans="1:9" s="21" customFormat="1" ht="19.149999999999999" customHeight="1">
      <c r="A280" s="33" t="s">
        <v>33</v>
      </c>
      <c r="B280" s="34">
        <v>45967</v>
      </c>
      <c r="C280" s="35">
        <v>45967.492084513899</v>
      </c>
      <c r="D280" s="36" t="s">
        <v>35</v>
      </c>
      <c r="E280" s="37">
        <v>24.48</v>
      </c>
      <c r="F280" s="38">
        <v>72</v>
      </c>
      <c r="G280" s="36" t="s">
        <v>42</v>
      </c>
      <c r="H280" s="36" t="s">
        <v>1616</v>
      </c>
      <c r="I280" s="39" t="s">
        <v>52</v>
      </c>
    </row>
    <row r="281" spans="1:9" s="21" customFormat="1" ht="19.149999999999999" customHeight="1">
      <c r="A281" s="33" t="s">
        <v>33</v>
      </c>
      <c r="B281" s="34">
        <v>45967</v>
      </c>
      <c r="C281" s="35">
        <v>45967.493001736097</v>
      </c>
      <c r="D281" s="36" t="s">
        <v>35</v>
      </c>
      <c r="E281" s="37">
        <v>24.48</v>
      </c>
      <c r="F281" s="38">
        <v>620</v>
      </c>
      <c r="G281" s="36" t="s">
        <v>42</v>
      </c>
      <c r="H281" s="36" t="s">
        <v>1617</v>
      </c>
      <c r="I281" s="39" t="s">
        <v>52</v>
      </c>
    </row>
    <row r="282" spans="1:9" s="21" customFormat="1" ht="19.149999999999999" customHeight="1">
      <c r="A282" s="33" t="s">
        <v>33</v>
      </c>
      <c r="B282" s="34">
        <v>45967</v>
      </c>
      <c r="C282" s="35">
        <v>45967.493002361101</v>
      </c>
      <c r="D282" s="36" t="s">
        <v>35</v>
      </c>
      <c r="E282" s="37">
        <v>24.48</v>
      </c>
      <c r="F282" s="38">
        <v>612</v>
      </c>
      <c r="G282" s="36" t="s">
        <v>11</v>
      </c>
      <c r="H282" s="36" t="s">
        <v>1618</v>
      </c>
      <c r="I282" s="39" t="s">
        <v>52</v>
      </c>
    </row>
    <row r="283" spans="1:9" s="21" customFormat="1" ht="19.149999999999999" customHeight="1">
      <c r="A283" s="33" t="s">
        <v>33</v>
      </c>
      <c r="B283" s="34">
        <v>45967</v>
      </c>
      <c r="C283" s="35">
        <v>45967.4930023958</v>
      </c>
      <c r="D283" s="36" t="s">
        <v>35</v>
      </c>
      <c r="E283" s="37">
        <v>24.48</v>
      </c>
      <c r="F283" s="38">
        <v>643</v>
      </c>
      <c r="G283" s="36" t="s">
        <v>42</v>
      </c>
      <c r="H283" s="36" t="s">
        <v>1619</v>
      </c>
      <c r="I283" s="39" t="s">
        <v>52</v>
      </c>
    </row>
    <row r="284" spans="1:9" s="21" customFormat="1" ht="19.149999999999999" customHeight="1">
      <c r="A284" s="33" t="s">
        <v>33</v>
      </c>
      <c r="B284" s="34">
        <v>45967</v>
      </c>
      <c r="C284" s="35">
        <v>45967.493011238403</v>
      </c>
      <c r="D284" s="36" t="s">
        <v>35</v>
      </c>
      <c r="E284" s="37">
        <v>24.47</v>
      </c>
      <c r="F284" s="38">
        <v>705</v>
      </c>
      <c r="G284" s="36" t="s">
        <v>42</v>
      </c>
      <c r="H284" s="36" t="s">
        <v>1620</v>
      </c>
      <c r="I284" s="39" t="s">
        <v>52</v>
      </c>
    </row>
    <row r="285" spans="1:9" s="21" customFormat="1" ht="19.149999999999999" customHeight="1">
      <c r="A285" s="33" t="s">
        <v>33</v>
      </c>
      <c r="B285" s="34">
        <v>45967</v>
      </c>
      <c r="C285" s="35">
        <v>45967.494564155102</v>
      </c>
      <c r="D285" s="36" t="s">
        <v>35</v>
      </c>
      <c r="E285" s="37">
        <v>24.49</v>
      </c>
      <c r="F285" s="38">
        <v>715</v>
      </c>
      <c r="G285" s="36" t="s">
        <v>11</v>
      </c>
      <c r="H285" s="36" t="s">
        <v>1621</v>
      </c>
      <c r="I285" s="39" t="s">
        <v>52</v>
      </c>
    </row>
    <row r="286" spans="1:9" s="21" customFormat="1" ht="19.149999999999999" customHeight="1">
      <c r="A286" s="33" t="s">
        <v>33</v>
      </c>
      <c r="B286" s="34">
        <v>45967</v>
      </c>
      <c r="C286" s="35">
        <v>45967.495773391202</v>
      </c>
      <c r="D286" s="36" t="s">
        <v>35</v>
      </c>
      <c r="E286" s="37">
        <v>24.66</v>
      </c>
      <c r="F286" s="38">
        <v>148</v>
      </c>
      <c r="G286" s="36" t="s">
        <v>11</v>
      </c>
      <c r="H286" s="36" t="s">
        <v>1622</v>
      </c>
      <c r="I286" s="39" t="s">
        <v>52</v>
      </c>
    </row>
    <row r="287" spans="1:9" s="21" customFormat="1" ht="19.149999999999999" customHeight="1">
      <c r="A287" s="33" t="s">
        <v>33</v>
      </c>
      <c r="B287" s="34">
        <v>45967</v>
      </c>
      <c r="C287" s="35">
        <v>45967.495773391202</v>
      </c>
      <c r="D287" s="36" t="s">
        <v>35</v>
      </c>
      <c r="E287" s="37">
        <v>24.66</v>
      </c>
      <c r="F287" s="38">
        <v>632</v>
      </c>
      <c r="G287" s="36" t="s">
        <v>11</v>
      </c>
      <c r="H287" s="36" t="s">
        <v>1623</v>
      </c>
      <c r="I287" s="39" t="s">
        <v>52</v>
      </c>
    </row>
    <row r="288" spans="1:9" s="21" customFormat="1" ht="19.149999999999999" customHeight="1">
      <c r="A288" s="33" t="s">
        <v>33</v>
      </c>
      <c r="B288" s="34">
        <v>45967</v>
      </c>
      <c r="C288" s="35">
        <v>45967.496148854203</v>
      </c>
      <c r="D288" s="36" t="s">
        <v>35</v>
      </c>
      <c r="E288" s="37">
        <v>24.72</v>
      </c>
      <c r="F288" s="38">
        <v>262</v>
      </c>
      <c r="G288" s="36" t="s">
        <v>42</v>
      </c>
      <c r="H288" s="36" t="s">
        <v>1624</v>
      </c>
      <c r="I288" s="39" t="s">
        <v>52</v>
      </c>
    </row>
    <row r="289" spans="1:9" s="21" customFormat="1" ht="19.149999999999999" customHeight="1">
      <c r="A289" s="33" t="s">
        <v>33</v>
      </c>
      <c r="B289" s="34">
        <v>45967</v>
      </c>
      <c r="C289" s="35">
        <v>45967.496148854203</v>
      </c>
      <c r="D289" s="36" t="s">
        <v>35</v>
      </c>
      <c r="E289" s="37">
        <v>24.72</v>
      </c>
      <c r="F289" s="38">
        <v>262</v>
      </c>
      <c r="G289" s="36" t="s">
        <v>42</v>
      </c>
      <c r="H289" s="36" t="s">
        <v>1625</v>
      </c>
      <c r="I289" s="39" t="s">
        <v>52</v>
      </c>
    </row>
    <row r="290" spans="1:9" s="21" customFormat="1" ht="19.149999999999999" customHeight="1">
      <c r="A290" s="33" t="s">
        <v>33</v>
      </c>
      <c r="B290" s="34">
        <v>45967</v>
      </c>
      <c r="C290" s="35">
        <v>45967.496148854203</v>
      </c>
      <c r="D290" s="36" t="s">
        <v>35</v>
      </c>
      <c r="E290" s="37">
        <v>24.72</v>
      </c>
      <c r="F290" s="38">
        <v>262</v>
      </c>
      <c r="G290" s="36" t="s">
        <v>42</v>
      </c>
      <c r="H290" s="36" t="s">
        <v>1626</v>
      </c>
      <c r="I290" s="39" t="s">
        <v>52</v>
      </c>
    </row>
    <row r="291" spans="1:9" s="21" customFormat="1" ht="19.149999999999999" customHeight="1">
      <c r="A291" s="33" t="s">
        <v>33</v>
      </c>
      <c r="B291" s="34">
        <v>45967</v>
      </c>
      <c r="C291" s="35">
        <v>45967.496148854203</v>
      </c>
      <c r="D291" s="36" t="s">
        <v>35</v>
      </c>
      <c r="E291" s="37">
        <v>24.72</v>
      </c>
      <c r="F291" s="38">
        <v>17</v>
      </c>
      <c r="G291" s="36" t="s">
        <v>42</v>
      </c>
      <c r="H291" s="36" t="s">
        <v>1627</v>
      </c>
      <c r="I291" s="39" t="s">
        <v>52</v>
      </c>
    </row>
    <row r="292" spans="1:9" s="21" customFormat="1" ht="19.149999999999999" customHeight="1">
      <c r="A292" s="33" t="s">
        <v>33</v>
      </c>
      <c r="B292" s="34">
        <v>45967</v>
      </c>
      <c r="C292" s="35">
        <v>45967.497155798599</v>
      </c>
      <c r="D292" s="36" t="s">
        <v>35</v>
      </c>
      <c r="E292" s="37">
        <v>24.63</v>
      </c>
      <c r="F292" s="38">
        <v>771</v>
      </c>
      <c r="G292" s="36" t="s">
        <v>11</v>
      </c>
      <c r="H292" s="36" t="s">
        <v>1628</v>
      </c>
      <c r="I292" s="39" t="s">
        <v>52</v>
      </c>
    </row>
    <row r="293" spans="1:9" s="21" customFormat="1" ht="19.149999999999999" customHeight="1">
      <c r="A293" s="33" t="s">
        <v>33</v>
      </c>
      <c r="B293" s="34">
        <v>45967</v>
      </c>
      <c r="C293" s="35">
        <v>45967.497156678197</v>
      </c>
      <c r="D293" s="36" t="s">
        <v>35</v>
      </c>
      <c r="E293" s="37">
        <v>24.6</v>
      </c>
      <c r="F293" s="38">
        <v>835</v>
      </c>
      <c r="G293" s="36" t="s">
        <v>42</v>
      </c>
      <c r="H293" s="36" t="s">
        <v>1629</v>
      </c>
      <c r="I293" s="39" t="s">
        <v>52</v>
      </c>
    </row>
    <row r="294" spans="1:9" s="21" customFormat="1" ht="19.149999999999999" customHeight="1">
      <c r="A294" s="33" t="s">
        <v>33</v>
      </c>
      <c r="B294" s="34">
        <v>45967</v>
      </c>
      <c r="C294" s="35">
        <v>45967.499320509298</v>
      </c>
      <c r="D294" s="36" t="s">
        <v>35</v>
      </c>
      <c r="E294" s="37">
        <v>24.67</v>
      </c>
      <c r="F294" s="38">
        <v>1227</v>
      </c>
      <c r="G294" s="36" t="s">
        <v>11</v>
      </c>
      <c r="H294" s="36" t="s">
        <v>1630</v>
      </c>
      <c r="I294" s="39" t="s">
        <v>52</v>
      </c>
    </row>
    <row r="295" spans="1:9" s="21" customFormat="1" ht="19.149999999999999" customHeight="1">
      <c r="A295" s="33" t="s">
        <v>33</v>
      </c>
      <c r="B295" s="34">
        <v>45967</v>
      </c>
      <c r="C295" s="35">
        <v>45967.500134826398</v>
      </c>
      <c r="D295" s="36" t="s">
        <v>35</v>
      </c>
      <c r="E295" s="37">
        <v>24.63</v>
      </c>
      <c r="F295" s="38">
        <v>602</v>
      </c>
      <c r="G295" s="36" t="s">
        <v>11</v>
      </c>
      <c r="H295" s="36" t="s">
        <v>1631</v>
      </c>
      <c r="I295" s="39" t="s">
        <v>52</v>
      </c>
    </row>
    <row r="296" spans="1:9" s="21" customFormat="1" ht="19.149999999999999" customHeight="1">
      <c r="A296" s="33" t="s">
        <v>33</v>
      </c>
      <c r="B296" s="34">
        <v>45967</v>
      </c>
      <c r="C296" s="35">
        <v>45967.500750844898</v>
      </c>
      <c r="D296" s="36" t="s">
        <v>35</v>
      </c>
      <c r="E296" s="37">
        <v>24.6</v>
      </c>
      <c r="F296" s="38">
        <v>261</v>
      </c>
      <c r="G296" s="36" t="s">
        <v>42</v>
      </c>
      <c r="H296" s="36" t="s">
        <v>1632</v>
      </c>
      <c r="I296" s="39" t="s">
        <v>52</v>
      </c>
    </row>
    <row r="297" spans="1:9" s="21" customFormat="1" ht="19.149999999999999" customHeight="1">
      <c r="A297" s="33" t="s">
        <v>33</v>
      </c>
      <c r="B297" s="34">
        <v>45967</v>
      </c>
      <c r="C297" s="35">
        <v>45967.500750844898</v>
      </c>
      <c r="D297" s="36" t="s">
        <v>35</v>
      </c>
      <c r="E297" s="37">
        <v>24.6</v>
      </c>
      <c r="F297" s="38">
        <v>208</v>
      </c>
      <c r="G297" s="36" t="s">
        <v>42</v>
      </c>
      <c r="H297" s="36" t="s">
        <v>1633</v>
      </c>
      <c r="I297" s="39" t="s">
        <v>52</v>
      </c>
    </row>
    <row r="298" spans="1:9" s="21" customFormat="1" ht="19.149999999999999" customHeight="1">
      <c r="A298" s="33" t="s">
        <v>33</v>
      </c>
      <c r="B298" s="34">
        <v>45967</v>
      </c>
      <c r="C298" s="35">
        <v>45967.500750914303</v>
      </c>
      <c r="D298" s="36" t="s">
        <v>35</v>
      </c>
      <c r="E298" s="37">
        <v>24.6</v>
      </c>
      <c r="F298" s="38">
        <v>85</v>
      </c>
      <c r="G298" s="36" t="s">
        <v>42</v>
      </c>
      <c r="H298" s="36" t="s">
        <v>1634</v>
      </c>
      <c r="I298" s="39" t="s">
        <v>52</v>
      </c>
    </row>
    <row r="299" spans="1:9" s="21" customFormat="1" ht="19.149999999999999" customHeight="1">
      <c r="A299" s="33" t="s">
        <v>33</v>
      </c>
      <c r="B299" s="34">
        <v>45967</v>
      </c>
      <c r="C299" s="35">
        <v>45967.500750914303</v>
      </c>
      <c r="D299" s="36" t="s">
        <v>35</v>
      </c>
      <c r="E299" s="37">
        <v>24.6</v>
      </c>
      <c r="F299" s="38">
        <v>101</v>
      </c>
      <c r="G299" s="36" t="s">
        <v>42</v>
      </c>
      <c r="H299" s="36" t="s">
        <v>1635</v>
      </c>
      <c r="I299" s="39" t="s">
        <v>52</v>
      </c>
    </row>
    <row r="300" spans="1:9" s="21" customFormat="1" ht="19.149999999999999" customHeight="1">
      <c r="A300" s="33" t="s">
        <v>33</v>
      </c>
      <c r="B300" s="34">
        <v>45967</v>
      </c>
      <c r="C300" s="35">
        <v>45967.500751076397</v>
      </c>
      <c r="D300" s="36" t="s">
        <v>35</v>
      </c>
      <c r="E300" s="37">
        <v>24.59</v>
      </c>
      <c r="F300" s="38">
        <v>652</v>
      </c>
      <c r="G300" s="36" t="s">
        <v>11</v>
      </c>
      <c r="H300" s="36" t="s">
        <v>1636</v>
      </c>
      <c r="I300" s="39" t="s">
        <v>52</v>
      </c>
    </row>
    <row r="301" spans="1:9" s="21" customFormat="1" ht="19.149999999999999" customHeight="1">
      <c r="A301" s="33" t="s">
        <v>33</v>
      </c>
      <c r="B301" s="34">
        <v>45967</v>
      </c>
      <c r="C301" s="35">
        <v>45967.500751215302</v>
      </c>
      <c r="D301" s="36" t="s">
        <v>35</v>
      </c>
      <c r="E301" s="37">
        <v>24.58</v>
      </c>
      <c r="F301" s="38">
        <v>607</v>
      </c>
      <c r="G301" s="36" t="s">
        <v>11</v>
      </c>
      <c r="H301" s="36" t="s">
        <v>1637</v>
      </c>
      <c r="I301" s="39" t="s">
        <v>52</v>
      </c>
    </row>
    <row r="302" spans="1:9" s="21" customFormat="1" ht="19.149999999999999" customHeight="1">
      <c r="A302" s="33" t="s">
        <v>33</v>
      </c>
      <c r="B302" s="34">
        <v>45967</v>
      </c>
      <c r="C302" s="35">
        <v>45967.5030727431</v>
      </c>
      <c r="D302" s="36" t="s">
        <v>35</v>
      </c>
      <c r="E302" s="37">
        <v>24.64</v>
      </c>
      <c r="F302" s="38">
        <v>490</v>
      </c>
      <c r="G302" s="36" t="s">
        <v>11</v>
      </c>
      <c r="H302" s="36" t="s">
        <v>1638</v>
      </c>
      <c r="I302" s="39" t="s">
        <v>52</v>
      </c>
    </row>
    <row r="303" spans="1:9" s="21" customFormat="1" ht="19.149999999999999" customHeight="1">
      <c r="A303" s="33" t="s">
        <v>33</v>
      </c>
      <c r="B303" s="34">
        <v>45967</v>
      </c>
      <c r="C303" s="35">
        <v>45967.503074305598</v>
      </c>
      <c r="D303" s="36" t="s">
        <v>35</v>
      </c>
      <c r="E303" s="37">
        <v>24.63</v>
      </c>
      <c r="F303" s="38">
        <v>410</v>
      </c>
      <c r="G303" s="36" t="s">
        <v>42</v>
      </c>
      <c r="H303" s="36" t="s">
        <v>1639</v>
      </c>
      <c r="I303" s="39" t="s">
        <v>52</v>
      </c>
    </row>
    <row r="304" spans="1:9" s="21" customFormat="1" ht="19.149999999999999" customHeight="1">
      <c r="A304" s="33" t="s">
        <v>33</v>
      </c>
      <c r="B304" s="34">
        <v>45967</v>
      </c>
      <c r="C304" s="35">
        <v>45967.503074375003</v>
      </c>
      <c r="D304" s="36" t="s">
        <v>35</v>
      </c>
      <c r="E304" s="37">
        <v>24.63</v>
      </c>
      <c r="F304" s="38">
        <v>183</v>
      </c>
      <c r="G304" s="36" t="s">
        <v>42</v>
      </c>
      <c r="H304" s="36" t="s">
        <v>1640</v>
      </c>
      <c r="I304" s="39" t="s">
        <v>52</v>
      </c>
    </row>
    <row r="305" spans="1:9" s="21" customFormat="1" ht="19.149999999999999" customHeight="1">
      <c r="A305" s="33" t="s">
        <v>33</v>
      </c>
      <c r="B305" s="34">
        <v>45967</v>
      </c>
      <c r="C305" s="35">
        <v>45967.503078321803</v>
      </c>
      <c r="D305" s="36" t="s">
        <v>35</v>
      </c>
      <c r="E305" s="37">
        <v>24.62</v>
      </c>
      <c r="F305" s="38">
        <v>613</v>
      </c>
      <c r="G305" s="36" t="s">
        <v>11</v>
      </c>
      <c r="H305" s="36" t="s">
        <v>1641</v>
      </c>
      <c r="I305" s="39" t="s">
        <v>52</v>
      </c>
    </row>
    <row r="306" spans="1:9" s="21" customFormat="1" ht="19.149999999999999" customHeight="1">
      <c r="A306" s="33" t="s">
        <v>33</v>
      </c>
      <c r="B306" s="34">
        <v>45967</v>
      </c>
      <c r="C306" s="35">
        <v>45967.505810914401</v>
      </c>
      <c r="D306" s="36" t="s">
        <v>35</v>
      </c>
      <c r="E306" s="37">
        <v>24.67</v>
      </c>
      <c r="F306" s="38">
        <v>736</v>
      </c>
      <c r="G306" s="36" t="s">
        <v>11</v>
      </c>
      <c r="H306" s="36" t="s">
        <v>1642</v>
      </c>
      <c r="I306" s="39" t="s">
        <v>52</v>
      </c>
    </row>
    <row r="307" spans="1:9" s="21" customFormat="1" ht="19.149999999999999" customHeight="1">
      <c r="A307" s="33" t="s">
        <v>33</v>
      </c>
      <c r="B307" s="34">
        <v>45967</v>
      </c>
      <c r="C307" s="35">
        <v>45967.5058180208</v>
      </c>
      <c r="D307" s="36" t="s">
        <v>35</v>
      </c>
      <c r="E307" s="37">
        <v>24.65</v>
      </c>
      <c r="F307" s="38">
        <v>775</v>
      </c>
      <c r="G307" s="36" t="s">
        <v>11</v>
      </c>
      <c r="H307" s="36" t="s">
        <v>1643</v>
      </c>
      <c r="I307" s="39" t="s">
        <v>52</v>
      </c>
    </row>
    <row r="308" spans="1:9" s="21" customFormat="1" ht="19.149999999999999" customHeight="1">
      <c r="A308" s="33" t="s">
        <v>33</v>
      </c>
      <c r="B308" s="34">
        <v>45967</v>
      </c>
      <c r="C308" s="35">
        <v>45967.508554791697</v>
      </c>
      <c r="D308" s="36" t="s">
        <v>35</v>
      </c>
      <c r="E308" s="37">
        <v>24.72</v>
      </c>
      <c r="F308" s="38">
        <v>265</v>
      </c>
      <c r="G308" s="36" t="s">
        <v>42</v>
      </c>
      <c r="H308" s="36" t="s">
        <v>1644</v>
      </c>
      <c r="I308" s="39" t="s">
        <v>52</v>
      </c>
    </row>
    <row r="309" spans="1:9" s="21" customFormat="1" ht="19.149999999999999" customHeight="1">
      <c r="A309" s="33" t="s">
        <v>33</v>
      </c>
      <c r="B309" s="34">
        <v>45967</v>
      </c>
      <c r="C309" s="35">
        <v>45967.508554791697</v>
      </c>
      <c r="D309" s="36" t="s">
        <v>35</v>
      </c>
      <c r="E309" s="37">
        <v>24.72</v>
      </c>
      <c r="F309" s="38">
        <v>117</v>
      </c>
      <c r="G309" s="36" t="s">
        <v>42</v>
      </c>
      <c r="H309" s="36" t="s">
        <v>1645</v>
      </c>
      <c r="I309" s="39" t="s">
        <v>52</v>
      </c>
    </row>
    <row r="310" spans="1:9" s="21" customFormat="1" ht="19.149999999999999" customHeight="1">
      <c r="A310" s="33" t="s">
        <v>33</v>
      </c>
      <c r="B310" s="34">
        <v>45967</v>
      </c>
      <c r="C310" s="35">
        <v>45967.508554791697</v>
      </c>
      <c r="D310" s="36" t="s">
        <v>35</v>
      </c>
      <c r="E310" s="37">
        <v>24.72</v>
      </c>
      <c r="F310" s="38">
        <v>265</v>
      </c>
      <c r="G310" s="36" t="s">
        <v>42</v>
      </c>
      <c r="H310" s="36" t="s">
        <v>1646</v>
      </c>
      <c r="I310" s="39" t="s">
        <v>52</v>
      </c>
    </row>
    <row r="311" spans="1:9" s="21" customFormat="1" ht="19.149999999999999" customHeight="1">
      <c r="A311" s="33" t="s">
        <v>33</v>
      </c>
      <c r="B311" s="34">
        <v>45967</v>
      </c>
      <c r="C311" s="35">
        <v>45967.508554791697</v>
      </c>
      <c r="D311" s="36" t="s">
        <v>35</v>
      </c>
      <c r="E311" s="37">
        <v>24.72</v>
      </c>
      <c r="F311" s="38">
        <v>49</v>
      </c>
      <c r="G311" s="36" t="s">
        <v>42</v>
      </c>
      <c r="H311" s="36" t="s">
        <v>1647</v>
      </c>
      <c r="I311" s="39" t="s">
        <v>52</v>
      </c>
    </row>
    <row r="312" spans="1:9" s="21" customFormat="1" ht="19.149999999999999" customHeight="1">
      <c r="A312" s="33" t="s">
        <v>33</v>
      </c>
      <c r="B312" s="34">
        <v>45967</v>
      </c>
      <c r="C312" s="35">
        <v>45967.508554814798</v>
      </c>
      <c r="D312" s="36" t="s">
        <v>35</v>
      </c>
      <c r="E312" s="37">
        <v>24.72</v>
      </c>
      <c r="F312" s="38">
        <v>255</v>
      </c>
      <c r="G312" s="36" t="s">
        <v>11</v>
      </c>
      <c r="H312" s="36" t="s">
        <v>1648</v>
      </c>
      <c r="I312" s="39" t="s">
        <v>52</v>
      </c>
    </row>
    <row r="313" spans="1:9" s="21" customFormat="1" ht="19.149999999999999" customHeight="1">
      <c r="A313" s="33" t="s">
        <v>33</v>
      </c>
      <c r="B313" s="34">
        <v>45967</v>
      </c>
      <c r="C313" s="35">
        <v>45967.508554814798</v>
      </c>
      <c r="D313" s="36" t="s">
        <v>35</v>
      </c>
      <c r="E313" s="37">
        <v>24.72</v>
      </c>
      <c r="F313" s="38">
        <v>745</v>
      </c>
      <c r="G313" s="36" t="s">
        <v>11</v>
      </c>
      <c r="H313" s="36" t="s">
        <v>1649</v>
      </c>
      <c r="I313" s="39" t="s">
        <v>52</v>
      </c>
    </row>
    <row r="314" spans="1:9" s="21" customFormat="1" ht="19.149999999999999" customHeight="1">
      <c r="A314" s="33" t="s">
        <v>33</v>
      </c>
      <c r="B314" s="34">
        <v>45967</v>
      </c>
      <c r="C314" s="35">
        <v>45967.510078055602</v>
      </c>
      <c r="D314" s="36" t="s">
        <v>35</v>
      </c>
      <c r="E314" s="37">
        <v>24.76</v>
      </c>
      <c r="F314" s="38">
        <v>290</v>
      </c>
      <c r="G314" s="36" t="s">
        <v>42</v>
      </c>
      <c r="H314" s="36" t="s">
        <v>1650</v>
      </c>
      <c r="I314" s="39" t="s">
        <v>52</v>
      </c>
    </row>
    <row r="315" spans="1:9" s="21" customFormat="1" ht="19.149999999999999" customHeight="1">
      <c r="A315" s="33" t="s">
        <v>33</v>
      </c>
      <c r="B315" s="34">
        <v>45967</v>
      </c>
      <c r="C315" s="35">
        <v>45967.510078055602</v>
      </c>
      <c r="D315" s="36" t="s">
        <v>35</v>
      </c>
      <c r="E315" s="37">
        <v>24.76</v>
      </c>
      <c r="F315" s="38">
        <v>275</v>
      </c>
      <c r="G315" s="36" t="s">
        <v>42</v>
      </c>
      <c r="H315" s="36" t="s">
        <v>1651</v>
      </c>
      <c r="I315" s="39" t="s">
        <v>52</v>
      </c>
    </row>
    <row r="316" spans="1:9" s="21" customFormat="1" ht="19.149999999999999" customHeight="1">
      <c r="A316" s="33" t="s">
        <v>33</v>
      </c>
      <c r="B316" s="34">
        <v>45967</v>
      </c>
      <c r="C316" s="35">
        <v>45967.510078055602</v>
      </c>
      <c r="D316" s="36" t="s">
        <v>35</v>
      </c>
      <c r="E316" s="37">
        <v>24.76</v>
      </c>
      <c r="F316" s="38">
        <v>15</v>
      </c>
      <c r="G316" s="36" t="s">
        <v>42</v>
      </c>
      <c r="H316" s="36" t="s">
        <v>1652</v>
      </c>
      <c r="I316" s="39" t="s">
        <v>52</v>
      </c>
    </row>
    <row r="317" spans="1:9" s="21" customFormat="1" ht="19.149999999999999" customHeight="1">
      <c r="A317" s="33" t="s">
        <v>33</v>
      </c>
      <c r="B317" s="34">
        <v>45967</v>
      </c>
      <c r="C317" s="35">
        <v>45967.510078055602</v>
      </c>
      <c r="D317" s="36" t="s">
        <v>35</v>
      </c>
      <c r="E317" s="37">
        <v>24.76</v>
      </c>
      <c r="F317" s="38">
        <v>198</v>
      </c>
      <c r="G317" s="36" t="s">
        <v>42</v>
      </c>
      <c r="H317" s="36" t="s">
        <v>1653</v>
      </c>
      <c r="I317" s="39" t="s">
        <v>52</v>
      </c>
    </row>
    <row r="318" spans="1:9" s="21" customFormat="1" ht="19.149999999999999" customHeight="1">
      <c r="A318" s="33" t="s">
        <v>33</v>
      </c>
      <c r="B318" s="34">
        <v>45967</v>
      </c>
      <c r="C318" s="35">
        <v>45967.511155405104</v>
      </c>
      <c r="D318" s="36" t="s">
        <v>35</v>
      </c>
      <c r="E318" s="37">
        <v>24.75</v>
      </c>
      <c r="F318" s="38">
        <v>313</v>
      </c>
      <c r="G318" s="36" t="s">
        <v>11</v>
      </c>
      <c r="H318" s="36" t="s">
        <v>1654</v>
      </c>
      <c r="I318" s="39" t="s">
        <v>52</v>
      </c>
    </row>
    <row r="319" spans="1:9" s="21" customFormat="1" ht="19.149999999999999" customHeight="1">
      <c r="A319" s="33" t="s">
        <v>33</v>
      </c>
      <c r="B319" s="34">
        <v>45967</v>
      </c>
      <c r="C319" s="35">
        <v>45967.511155405104</v>
      </c>
      <c r="D319" s="36" t="s">
        <v>35</v>
      </c>
      <c r="E319" s="37">
        <v>24.75</v>
      </c>
      <c r="F319" s="38">
        <v>313</v>
      </c>
      <c r="G319" s="36" t="s">
        <v>11</v>
      </c>
      <c r="H319" s="36" t="s">
        <v>1655</v>
      </c>
      <c r="I319" s="39" t="s">
        <v>52</v>
      </c>
    </row>
    <row r="320" spans="1:9" s="21" customFormat="1" ht="19.149999999999999" customHeight="1">
      <c r="A320" s="33" t="s">
        <v>33</v>
      </c>
      <c r="B320" s="34">
        <v>45967</v>
      </c>
      <c r="C320" s="35">
        <v>45967.511155405104</v>
      </c>
      <c r="D320" s="36" t="s">
        <v>35</v>
      </c>
      <c r="E320" s="37">
        <v>24.75</v>
      </c>
      <c r="F320" s="38">
        <v>148</v>
      </c>
      <c r="G320" s="36" t="s">
        <v>11</v>
      </c>
      <c r="H320" s="36" t="s">
        <v>1656</v>
      </c>
      <c r="I320" s="39" t="s">
        <v>52</v>
      </c>
    </row>
    <row r="321" spans="1:9" s="21" customFormat="1" ht="19.149999999999999" customHeight="1">
      <c r="A321" s="33" t="s">
        <v>33</v>
      </c>
      <c r="B321" s="34">
        <v>45967</v>
      </c>
      <c r="C321" s="35">
        <v>45967.511155405104</v>
      </c>
      <c r="D321" s="36" t="s">
        <v>35</v>
      </c>
      <c r="E321" s="37">
        <v>24.75</v>
      </c>
      <c r="F321" s="38">
        <v>313</v>
      </c>
      <c r="G321" s="36" t="s">
        <v>11</v>
      </c>
      <c r="H321" s="36" t="s">
        <v>1657</v>
      </c>
      <c r="I321" s="39" t="s">
        <v>52</v>
      </c>
    </row>
    <row r="322" spans="1:9" s="21" customFormat="1" ht="19.149999999999999" customHeight="1">
      <c r="A322" s="33" t="s">
        <v>33</v>
      </c>
      <c r="B322" s="34">
        <v>45967</v>
      </c>
      <c r="C322" s="35">
        <v>45967.511155405104</v>
      </c>
      <c r="D322" s="36" t="s">
        <v>35</v>
      </c>
      <c r="E322" s="37">
        <v>24.75</v>
      </c>
      <c r="F322" s="38">
        <v>1</v>
      </c>
      <c r="G322" s="36" t="s">
        <v>11</v>
      </c>
      <c r="H322" s="36" t="s">
        <v>1658</v>
      </c>
      <c r="I322" s="39" t="s">
        <v>52</v>
      </c>
    </row>
    <row r="323" spans="1:9" s="21" customFormat="1" ht="19.149999999999999" customHeight="1">
      <c r="A323" s="33" t="s">
        <v>33</v>
      </c>
      <c r="B323" s="34">
        <v>45967</v>
      </c>
      <c r="C323" s="35">
        <v>45967.512303750002</v>
      </c>
      <c r="D323" s="36" t="s">
        <v>35</v>
      </c>
      <c r="E323" s="37">
        <v>24.74</v>
      </c>
      <c r="F323" s="38">
        <v>1264</v>
      </c>
      <c r="G323" s="36" t="s">
        <v>11</v>
      </c>
      <c r="H323" s="36" t="s">
        <v>1659</v>
      </c>
      <c r="I323" s="39" t="s">
        <v>52</v>
      </c>
    </row>
    <row r="324" spans="1:9" s="21" customFormat="1" ht="19.149999999999999" customHeight="1">
      <c r="A324" s="33" t="s">
        <v>33</v>
      </c>
      <c r="B324" s="34">
        <v>45967</v>
      </c>
      <c r="C324" s="35">
        <v>45967.512303761599</v>
      </c>
      <c r="D324" s="36" t="s">
        <v>35</v>
      </c>
      <c r="E324" s="37">
        <v>24.76</v>
      </c>
      <c r="F324" s="38">
        <v>940</v>
      </c>
      <c r="G324" s="36" t="s">
        <v>42</v>
      </c>
      <c r="H324" s="36" t="s">
        <v>1660</v>
      </c>
      <c r="I324" s="39" t="s">
        <v>52</v>
      </c>
    </row>
    <row r="325" spans="1:9" s="21" customFormat="1" ht="19.149999999999999" customHeight="1">
      <c r="A325" s="33" t="s">
        <v>33</v>
      </c>
      <c r="B325" s="34">
        <v>45967</v>
      </c>
      <c r="C325" s="35">
        <v>45967.512303773103</v>
      </c>
      <c r="D325" s="36" t="s">
        <v>35</v>
      </c>
      <c r="E325" s="37">
        <v>24.74</v>
      </c>
      <c r="F325" s="38">
        <v>1002</v>
      </c>
      <c r="G325" s="36" t="s">
        <v>42</v>
      </c>
      <c r="H325" s="36" t="s">
        <v>1661</v>
      </c>
      <c r="I325" s="39" t="s">
        <v>52</v>
      </c>
    </row>
    <row r="326" spans="1:9" s="21" customFormat="1" ht="19.149999999999999" customHeight="1">
      <c r="A326" s="33" t="s">
        <v>33</v>
      </c>
      <c r="B326" s="34">
        <v>45967</v>
      </c>
      <c r="C326" s="35">
        <v>45967.512303773103</v>
      </c>
      <c r="D326" s="36" t="s">
        <v>35</v>
      </c>
      <c r="E326" s="37">
        <v>24.75</v>
      </c>
      <c r="F326" s="38">
        <v>113</v>
      </c>
      <c r="G326" s="36" t="s">
        <v>42</v>
      </c>
      <c r="H326" s="36" t="s">
        <v>1662</v>
      </c>
      <c r="I326" s="39" t="s">
        <v>52</v>
      </c>
    </row>
    <row r="327" spans="1:9" s="21" customFormat="1" ht="19.149999999999999" customHeight="1">
      <c r="A327" s="33" t="s">
        <v>33</v>
      </c>
      <c r="B327" s="34">
        <v>45967</v>
      </c>
      <c r="C327" s="35">
        <v>45967.512303773103</v>
      </c>
      <c r="D327" s="36" t="s">
        <v>35</v>
      </c>
      <c r="E327" s="37">
        <v>24.75</v>
      </c>
      <c r="F327" s="38">
        <v>853</v>
      </c>
      <c r="G327" s="36" t="s">
        <v>42</v>
      </c>
      <c r="H327" s="36" t="s">
        <v>1663</v>
      </c>
      <c r="I327" s="39" t="s">
        <v>52</v>
      </c>
    </row>
    <row r="328" spans="1:9" s="21" customFormat="1" ht="19.149999999999999" customHeight="1">
      <c r="A328" s="33" t="s">
        <v>33</v>
      </c>
      <c r="B328" s="34">
        <v>45967</v>
      </c>
      <c r="C328" s="35">
        <v>45967.512303773103</v>
      </c>
      <c r="D328" s="36" t="s">
        <v>35</v>
      </c>
      <c r="E328" s="37">
        <v>24.75</v>
      </c>
      <c r="F328" s="38">
        <v>1013</v>
      </c>
      <c r="G328" s="36" t="s">
        <v>42</v>
      </c>
      <c r="H328" s="36" t="s">
        <v>1664</v>
      </c>
      <c r="I328" s="39" t="s">
        <v>52</v>
      </c>
    </row>
    <row r="329" spans="1:9" s="21" customFormat="1" ht="19.149999999999999" customHeight="1">
      <c r="A329" s="33" t="s">
        <v>33</v>
      </c>
      <c r="B329" s="34">
        <v>45967</v>
      </c>
      <c r="C329" s="35">
        <v>45967.512352175901</v>
      </c>
      <c r="D329" s="36" t="s">
        <v>35</v>
      </c>
      <c r="E329" s="37">
        <v>24.7</v>
      </c>
      <c r="F329" s="38">
        <v>29</v>
      </c>
      <c r="G329" s="36" t="s">
        <v>11</v>
      </c>
      <c r="H329" s="36" t="s">
        <v>1665</v>
      </c>
      <c r="I329" s="39" t="s">
        <v>52</v>
      </c>
    </row>
    <row r="330" spans="1:9" s="21" customFormat="1" ht="19.149999999999999" customHeight="1">
      <c r="A330" s="33" t="s">
        <v>33</v>
      </c>
      <c r="B330" s="34">
        <v>45967</v>
      </c>
      <c r="C330" s="35">
        <v>45967.512352175901</v>
      </c>
      <c r="D330" s="36" t="s">
        <v>35</v>
      </c>
      <c r="E330" s="37">
        <v>24.7</v>
      </c>
      <c r="F330" s="38">
        <v>458</v>
      </c>
      <c r="G330" s="36" t="s">
        <v>11</v>
      </c>
      <c r="H330" s="36" t="s">
        <v>1666</v>
      </c>
      <c r="I330" s="39" t="s">
        <v>52</v>
      </c>
    </row>
    <row r="331" spans="1:9" s="21" customFormat="1" ht="19.149999999999999" customHeight="1">
      <c r="A331" s="33" t="s">
        <v>33</v>
      </c>
      <c r="B331" s="34">
        <v>45967</v>
      </c>
      <c r="C331" s="35">
        <v>45967.5137551968</v>
      </c>
      <c r="D331" s="36" t="s">
        <v>35</v>
      </c>
      <c r="E331" s="37">
        <v>24.66</v>
      </c>
      <c r="F331" s="38">
        <v>197</v>
      </c>
      <c r="G331" s="36" t="s">
        <v>11</v>
      </c>
      <c r="H331" s="36" t="s">
        <v>1667</v>
      </c>
      <c r="I331" s="39" t="s">
        <v>52</v>
      </c>
    </row>
    <row r="332" spans="1:9" s="21" customFormat="1" ht="19.149999999999999" customHeight="1">
      <c r="A332" s="33" t="s">
        <v>33</v>
      </c>
      <c r="B332" s="34">
        <v>45967</v>
      </c>
      <c r="C332" s="35">
        <v>45967.5137551968</v>
      </c>
      <c r="D332" s="36" t="s">
        <v>35</v>
      </c>
      <c r="E332" s="37">
        <v>24.66</v>
      </c>
      <c r="F332" s="38">
        <v>148</v>
      </c>
      <c r="G332" s="36" t="s">
        <v>11</v>
      </c>
      <c r="H332" s="36" t="s">
        <v>1668</v>
      </c>
      <c r="I332" s="39" t="s">
        <v>52</v>
      </c>
    </row>
    <row r="333" spans="1:9" s="21" customFormat="1" ht="19.149999999999999" customHeight="1">
      <c r="A333" s="33" t="s">
        <v>33</v>
      </c>
      <c r="B333" s="34">
        <v>45967</v>
      </c>
      <c r="C333" s="35">
        <v>45967.5137551968</v>
      </c>
      <c r="D333" s="36" t="s">
        <v>35</v>
      </c>
      <c r="E333" s="37">
        <v>24.66</v>
      </c>
      <c r="F333" s="38">
        <v>94</v>
      </c>
      <c r="G333" s="36" t="s">
        <v>11</v>
      </c>
      <c r="H333" s="36" t="s">
        <v>1669</v>
      </c>
      <c r="I333" s="39" t="s">
        <v>52</v>
      </c>
    </row>
    <row r="334" spans="1:9" s="21" customFormat="1" ht="19.149999999999999" customHeight="1">
      <c r="A334" s="33" t="s">
        <v>33</v>
      </c>
      <c r="B334" s="34">
        <v>45967</v>
      </c>
      <c r="C334" s="35">
        <v>45967.516625949102</v>
      </c>
      <c r="D334" s="36" t="s">
        <v>35</v>
      </c>
      <c r="E334" s="37">
        <v>24.62</v>
      </c>
      <c r="F334" s="38">
        <v>529</v>
      </c>
      <c r="G334" s="36" t="s">
        <v>42</v>
      </c>
      <c r="H334" s="36" t="s">
        <v>1670</v>
      </c>
      <c r="I334" s="39" t="s">
        <v>52</v>
      </c>
    </row>
    <row r="335" spans="1:9" s="21" customFormat="1" ht="19.149999999999999" customHeight="1">
      <c r="A335" s="33" t="s">
        <v>33</v>
      </c>
      <c r="B335" s="34">
        <v>45967</v>
      </c>
      <c r="C335" s="35">
        <v>45967.516625949102</v>
      </c>
      <c r="D335" s="36" t="s">
        <v>35</v>
      </c>
      <c r="E335" s="37">
        <v>24.62</v>
      </c>
      <c r="F335" s="38">
        <v>92</v>
      </c>
      <c r="G335" s="36" t="s">
        <v>42</v>
      </c>
      <c r="H335" s="36" t="s">
        <v>1671</v>
      </c>
      <c r="I335" s="39" t="s">
        <v>52</v>
      </c>
    </row>
    <row r="336" spans="1:9" s="21" customFormat="1" ht="19.149999999999999" customHeight="1">
      <c r="A336" s="33" t="s">
        <v>33</v>
      </c>
      <c r="B336" s="34">
        <v>45967</v>
      </c>
      <c r="C336" s="35">
        <v>45967.516625949102</v>
      </c>
      <c r="D336" s="36" t="s">
        <v>35</v>
      </c>
      <c r="E336" s="37">
        <v>24.62</v>
      </c>
      <c r="F336" s="38">
        <v>513</v>
      </c>
      <c r="G336" s="36" t="s">
        <v>42</v>
      </c>
      <c r="H336" s="36" t="s">
        <v>1672</v>
      </c>
      <c r="I336" s="39" t="s">
        <v>52</v>
      </c>
    </row>
    <row r="337" spans="1:9" s="21" customFormat="1" ht="19.149999999999999" customHeight="1">
      <c r="A337" s="33" t="s">
        <v>33</v>
      </c>
      <c r="B337" s="34">
        <v>45967</v>
      </c>
      <c r="C337" s="35">
        <v>45967.516625972203</v>
      </c>
      <c r="D337" s="36" t="s">
        <v>35</v>
      </c>
      <c r="E337" s="37">
        <v>24.61</v>
      </c>
      <c r="F337" s="38">
        <v>1292</v>
      </c>
      <c r="G337" s="36" t="s">
        <v>11</v>
      </c>
      <c r="H337" s="36" t="s">
        <v>1673</v>
      </c>
      <c r="I337" s="39" t="s">
        <v>52</v>
      </c>
    </row>
    <row r="338" spans="1:9" s="21" customFormat="1" ht="19.149999999999999" customHeight="1">
      <c r="A338" s="33" t="s">
        <v>33</v>
      </c>
      <c r="B338" s="34">
        <v>45967</v>
      </c>
      <c r="C338" s="35">
        <v>45967.516625983801</v>
      </c>
      <c r="D338" s="36" t="s">
        <v>35</v>
      </c>
      <c r="E338" s="37">
        <v>24.61</v>
      </c>
      <c r="F338" s="38">
        <v>336</v>
      </c>
      <c r="G338" s="36" t="s">
        <v>11</v>
      </c>
      <c r="H338" s="36" t="s">
        <v>1674</v>
      </c>
      <c r="I338" s="39" t="s">
        <v>52</v>
      </c>
    </row>
    <row r="339" spans="1:9" s="21" customFormat="1" ht="19.149999999999999" customHeight="1">
      <c r="A339" s="33" t="s">
        <v>33</v>
      </c>
      <c r="B339" s="34">
        <v>45967</v>
      </c>
      <c r="C339" s="35">
        <v>45967.516625983801</v>
      </c>
      <c r="D339" s="36" t="s">
        <v>35</v>
      </c>
      <c r="E339" s="37">
        <v>24.61</v>
      </c>
      <c r="F339" s="38">
        <v>149</v>
      </c>
      <c r="G339" s="36" t="s">
        <v>11</v>
      </c>
      <c r="H339" s="36" t="s">
        <v>1675</v>
      </c>
      <c r="I339" s="39" t="s">
        <v>52</v>
      </c>
    </row>
    <row r="340" spans="1:9" s="21" customFormat="1" ht="19.149999999999999" customHeight="1">
      <c r="A340" s="33" t="s">
        <v>33</v>
      </c>
      <c r="B340" s="34">
        <v>45967</v>
      </c>
      <c r="C340" s="35">
        <v>45967.516625983801</v>
      </c>
      <c r="D340" s="36" t="s">
        <v>35</v>
      </c>
      <c r="E340" s="37">
        <v>24.61</v>
      </c>
      <c r="F340" s="38">
        <v>229</v>
      </c>
      <c r="G340" s="36" t="s">
        <v>11</v>
      </c>
      <c r="H340" s="36" t="s">
        <v>1676</v>
      </c>
      <c r="I340" s="39" t="s">
        <v>52</v>
      </c>
    </row>
    <row r="341" spans="1:9" s="21" customFormat="1" ht="19.149999999999999" customHeight="1">
      <c r="A341" s="33" t="s">
        <v>33</v>
      </c>
      <c r="B341" s="34">
        <v>45967</v>
      </c>
      <c r="C341" s="35">
        <v>45967.516625983801</v>
      </c>
      <c r="D341" s="36" t="s">
        <v>35</v>
      </c>
      <c r="E341" s="37">
        <v>24.61</v>
      </c>
      <c r="F341" s="38">
        <v>179</v>
      </c>
      <c r="G341" s="36" t="s">
        <v>11</v>
      </c>
      <c r="H341" s="36" t="s">
        <v>1677</v>
      </c>
      <c r="I341" s="39" t="s">
        <v>52</v>
      </c>
    </row>
    <row r="342" spans="1:9" s="21" customFormat="1" ht="19.149999999999999" customHeight="1">
      <c r="A342" s="33" t="s">
        <v>33</v>
      </c>
      <c r="B342" s="34">
        <v>45967</v>
      </c>
      <c r="C342" s="35">
        <v>45967.521034259298</v>
      </c>
      <c r="D342" s="36" t="s">
        <v>35</v>
      </c>
      <c r="E342" s="37">
        <v>24.56</v>
      </c>
      <c r="F342" s="38">
        <v>241</v>
      </c>
      <c r="G342" s="36" t="s">
        <v>11</v>
      </c>
      <c r="H342" s="36" t="s">
        <v>1678</v>
      </c>
      <c r="I342" s="39" t="s">
        <v>52</v>
      </c>
    </row>
    <row r="343" spans="1:9" s="21" customFormat="1" ht="19.149999999999999" customHeight="1">
      <c r="A343" s="33" t="s">
        <v>33</v>
      </c>
      <c r="B343" s="34">
        <v>45967</v>
      </c>
      <c r="C343" s="35">
        <v>45967.521231261599</v>
      </c>
      <c r="D343" s="36" t="s">
        <v>35</v>
      </c>
      <c r="E343" s="37">
        <v>24.53</v>
      </c>
      <c r="F343" s="38">
        <v>453</v>
      </c>
      <c r="G343" s="36" t="s">
        <v>42</v>
      </c>
      <c r="H343" s="36" t="s">
        <v>1679</v>
      </c>
      <c r="I343" s="39" t="s">
        <v>52</v>
      </c>
    </row>
    <row r="344" spans="1:9" s="21" customFormat="1" ht="19.149999999999999" customHeight="1">
      <c r="A344" s="33" t="s">
        <v>33</v>
      </c>
      <c r="B344" s="34">
        <v>45967</v>
      </c>
      <c r="C344" s="35">
        <v>45967.522443680602</v>
      </c>
      <c r="D344" s="36" t="s">
        <v>35</v>
      </c>
      <c r="E344" s="37">
        <v>24.54</v>
      </c>
      <c r="F344" s="38">
        <v>571</v>
      </c>
      <c r="G344" s="36" t="s">
        <v>42</v>
      </c>
      <c r="H344" s="36" t="s">
        <v>1680</v>
      </c>
      <c r="I344" s="39" t="s">
        <v>52</v>
      </c>
    </row>
    <row r="345" spans="1:9" s="21" customFormat="1" ht="19.149999999999999" customHeight="1">
      <c r="A345" s="33" t="s">
        <v>33</v>
      </c>
      <c r="B345" s="34">
        <v>45967</v>
      </c>
      <c r="C345" s="35">
        <v>45967.523850821803</v>
      </c>
      <c r="D345" s="36" t="s">
        <v>35</v>
      </c>
      <c r="E345" s="37">
        <v>24.58</v>
      </c>
      <c r="F345" s="38">
        <v>156</v>
      </c>
      <c r="G345" s="36" t="s">
        <v>11</v>
      </c>
      <c r="H345" s="36" t="s">
        <v>1681</v>
      </c>
      <c r="I345" s="39" t="s">
        <v>52</v>
      </c>
    </row>
    <row r="346" spans="1:9" s="21" customFormat="1" ht="19.149999999999999" customHeight="1">
      <c r="A346" s="33" t="s">
        <v>33</v>
      </c>
      <c r="B346" s="34">
        <v>45967</v>
      </c>
      <c r="C346" s="35">
        <v>45967.5238508681</v>
      </c>
      <c r="D346" s="36" t="s">
        <v>35</v>
      </c>
      <c r="E346" s="37">
        <v>24.58</v>
      </c>
      <c r="F346" s="38">
        <v>163</v>
      </c>
      <c r="G346" s="36" t="s">
        <v>42</v>
      </c>
      <c r="H346" s="36" t="s">
        <v>1682</v>
      </c>
      <c r="I346" s="39" t="s">
        <v>52</v>
      </c>
    </row>
    <row r="347" spans="1:9" s="21" customFormat="1" ht="19.149999999999999" customHeight="1">
      <c r="A347" s="33" t="s">
        <v>33</v>
      </c>
      <c r="B347" s="34">
        <v>45967</v>
      </c>
      <c r="C347" s="35">
        <v>45967.523850902799</v>
      </c>
      <c r="D347" s="36" t="s">
        <v>35</v>
      </c>
      <c r="E347" s="37">
        <v>24.58</v>
      </c>
      <c r="F347" s="38">
        <v>149</v>
      </c>
      <c r="G347" s="36" t="s">
        <v>11</v>
      </c>
      <c r="H347" s="36" t="s">
        <v>1683</v>
      </c>
      <c r="I347" s="39" t="s">
        <v>52</v>
      </c>
    </row>
    <row r="348" spans="1:9" s="21" customFormat="1" ht="19.149999999999999" customHeight="1">
      <c r="A348" s="33" t="s">
        <v>33</v>
      </c>
      <c r="B348" s="34">
        <v>45967</v>
      </c>
      <c r="C348" s="35">
        <v>45967.523850902799</v>
      </c>
      <c r="D348" s="36" t="s">
        <v>35</v>
      </c>
      <c r="E348" s="37">
        <v>24.58</v>
      </c>
      <c r="F348" s="38">
        <v>7</v>
      </c>
      <c r="G348" s="36" t="s">
        <v>11</v>
      </c>
      <c r="H348" s="36" t="s">
        <v>1684</v>
      </c>
      <c r="I348" s="39" t="s">
        <v>52</v>
      </c>
    </row>
    <row r="349" spans="1:9" s="21" customFormat="1" ht="19.149999999999999" customHeight="1">
      <c r="A349" s="33" t="s">
        <v>33</v>
      </c>
      <c r="B349" s="34">
        <v>45967</v>
      </c>
      <c r="C349" s="35">
        <v>45967.523850902799</v>
      </c>
      <c r="D349" s="36" t="s">
        <v>35</v>
      </c>
      <c r="E349" s="37">
        <v>24.58</v>
      </c>
      <c r="F349" s="38">
        <v>156</v>
      </c>
      <c r="G349" s="36" t="s">
        <v>11</v>
      </c>
      <c r="H349" s="36" t="s">
        <v>1685</v>
      </c>
      <c r="I349" s="39" t="s">
        <v>52</v>
      </c>
    </row>
    <row r="350" spans="1:9" s="21" customFormat="1" ht="19.149999999999999" customHeight="1">
      <c r="A350" s="33" t="s">
        <v>33</v>
      </c>
      <c r="B350" s="34">
        <v>45967</v>
      </c>
      <c r="C350" s="35">
        <v>45967.523850902799</v>
      </c>
      <c r="D350" s="36" t="s">
        <v>35</v>
      </c>
      <c r="E350" s="37">
        <v>24.58</v>
      </c>
      <c r="F350" s="38">
        <v>377</v>
      </c>
      <c r="G350" s="36" t="s">
        <v>11</v>
      </c>
      <c r="H350" s="36" t="s">
        <v>1686</v>
      </c>
      <c r="I350" s="39" t="s">
        <v>52</v>
      </c>
    </row>
    <row r="351" spans="1:9" s="21" customFormat="1" ht="19.149999999999999" customHeight="1">
      <c r="A351" s="33" t="s">
        <v>33</v>
      </c>
      <c r="B351" s="34">
        <v>45967</v>
      </c>
      <c r="C351" s="35">
        <v>45967.523850902799</v>
      </c>
      <c r="D351" s="36" t="s">
        <v>35</v>
      </c>
      <c r="E351" s="37">
        <v>24.58</v>
      </c>
      <c r="F351" s="38">
        <v>91</v>
      </c>
      <c r="G351" s="36" t="s">
        <v>11</v>
      </c>
      <c r="H351" s="36" t="s">
        <v>1687</v>
      </c>
      <c r="I351" s="39" t="s">
        <v>52</v>
      </c>
    </row>
    <row r="352" spans="1:9" s="21" customFormat="1" ht="19.149999999999999" customHeight="1">
      <c r="A352" s="33" t="s">
        <v>33</v>
      </c>
      <c r="B352" s="34">
        <v>45967</v>
      </c>
      <c r="C352" s="35">
        <v>45967.523850902799</v>
      </c>
      <c r="D352" s="36" t="s">
        <v>35</v>
      </c>
      <c r="E352" s="37">
        <v>24.58</v>
      </c>
      <c r="F352" s="38">
        <v>64</v>
      </c>
      <c r="G352" s="36" t="s">
        <v>11</v>
      </c>
      <c r="H352" s="36" t="s">
        <v>1688</v>
      </c>
      <c r="I352" s="39" t="s">
        <v>52</v>
      </c>
    </row>
    <row r="353" spans="1:9" s="21" customFormat="1" ht="19.149999999999999" customHeight="1">
      <c r="A353" s="33" t="s">
        <v>33</v>
      </c>
      <c r="B353" s="34">
        <v>45967</v>
      </c>
      <c r="C353" s="35">
        <v>45967.5238509259</v>
      </c>
      <c r="D353" s="36" t="s">
        <v>35</v>
      </c>
      <c r="E353" s="37">
        <v>24.58</v>
      </c>
      <c r="F353" s="38">
        <v>163</v>
      </c>
      <c r="G353" s="36" t="s">
        <v>42</v>
      </c>
      <c r="H353" s="36" t="s">
        <v>1689</v>
      </c>
      <c r="I353" s="39" t="s">
        <v>52</v>
      </c>
    </row>
    <row r="354" spans="1:9" s="21" customFormat="1" ht="19.149999999999999" customHeight="1">
      <c r="A354" s="33" t="s">
        <v>33</v>
      </c>
      <c r="B354" s="34">
        <v>45967</v>
      </c>
      <c r="C354" s="35">
        <v>45967.5238509259</v>
      </c>
      <c r="D354" s="36" t="s">
        <v>35</v>
      </c>
      <c r="E354" s="37">
        <v>24.58</v>
      </c>
      <c r="F354" s="38">
        <v>163</v>
      </c>
      <c r="G354" s="36" t="s">
        <v>42</v>
      </c>
      <c r="H354" s="36" t="s">
        <v>1690</v>
      </c>
      <c r="I354" s="39" t="s">
        <v>52</v>
      </c>
    </row>
    <row r="355" spans="1:9" s="21" customFormat="1" ht="19.149999999999999" customHeight="1">
      <c r="A355" s="33" t="s">
        <v>33</v>
      </c>
      <c r="B355" s="34">
        <v>45967</v>
      </c>
      <c r="C355" s="35">
        <v>45967.5238509259</v>
      </c>
      <c r="D355" s="36" t="s">
        <v>35</v>
      </c>
      <c r="E355" s="37">
        <v>24.58</v>
      </c>
      <c r="F355" s="38">
        <v>163</v>
      </c>
      <c r="G355" s="36" t="s">
        <v>42</v>
      </c>
      <c r="H355" s="36" t="s">
        <v>1691</v>
      </c>
      <c r="I355" s="39" t="s">
        <v>52</v>
      </c>
    </row>
    <row r="356" spans="1:9" s="21" customFormat="1" ht="19.149999999999999" customHeight="1">
      <c r="A356" s="33" t="s">
        <v>33</v>
      </c>
      <c r="B356" s="34">
        <v>45967</v>
      </c>
      <c r="C356" s="35">
        <v>45967.5238509259</v>
      </c>
      <c r="D356" s="36" t="s">
        <v>35</v>
      </c>
      <c r="E356" s="37">
        <v>24.58</v>
      </c>
      <c r="F356" s="38">
        <v>163</v>
      </c>
      <c r="G356" s="36" t="s">
        <v>42</v>
      </c>
      <c r="H356" s="36" t="s">
        <v>1692</v>
      </c>
      <c r="I356" s="39" t="s">
        <v>52</v>
      </c>
    </row>
    <row r="357" spans="1:9" s="21" customFormat="1" ht="19.149999999999999" customHeight="1">
      <c r="A357" s="33" t="s">
        <v>33</v>
      </c>
      <c r="B357" s="34">
        <v>45967</v>
      </c>
      <c r="C357" s="35">
        <v>45967.523851006903</v>
      </c>
      <c r="D357" s="36" t="s">
        <v>35</v>
      </c>
      <c r="E357" s="37">
        <v>24.58</v>
      </c>
      <c r="F357" s="38">
        <v>43</v>
      </c>
      <c r="G357" s="36" t="s">
        <v>11</v>
      </c>
      <c r="H357" s="36" t="s">
        <v>1693</v>
      </c>
      <c r="I357" s="39" t="s">
        <v>52</v>
      </c>
    </row>
    <row r="358" spans="1:9" s="21" customFormat="1" ht="19.149999999999999" customHeight="1">
      <c r="A358" s="33" t="s">
        <v>33</v>
      </c>
      <c r="B358" s="34">
        <v>45967</v>
      </c>
      <c r="C358" s="35">
        <v>45967.524803333297</v>
      </c>
      <c r="D358" s="36" t="s">
        <v>35</v>
      </c>
      <c r="E358" s="37">
        <v>24.61</v>
      </c>
      <c r="F358" s="38">
        <v>23</v>
      </c>
      <c r="G358" s="36" t="s">
        <v>11</v>
      </c>
      <c r="H358" s="36" t="s">
        <v>1694</v>
      </c>
      <c r="I358" s="39" t="s">
        <v>52</v>
      </c>
    </row>
    <row r="359" spans="1:9" s="21" customFormat="1" ht="19.149999999999999" customHeight="1">
      <c r="A359" s="33" t="s">
        <v>33</v>
      </c>
      <c r="B359" s="34">
        <v>45967</v>
      </c>
      <c r="C359" s="35">
        <v>45967.524803333297</v>
      </c>
      <c r="D359" s="36" t="s">
        <v>35</v>
      </c>
      <c r="E359" s="37">
        <v>24.61</v>
      </c>
      <c r="F359" s="38">
        <v>149</v>
      </c>
      <c r="G359" s="36" t="s">
        <v>11</v>
      </c>
      <c r="H359" s="36" t="s">
        <v>1695</v>
      </c>
      <c r="I359" s="39" t="s">
        <v>52</v>
      </c>
    </row>
    <row r="360" spans="1:9" s="21" customFormat="1" ht="19.149999999999999" customHeight="1">
      <c r="A360" s="33" t="s">
        <v>33</v>
      </c>
      <c r="B360" s="34">
        <v>45967</v>
      </c>
      <c r="C360" s="35">
        <v>45967.524803333297</v>
      </c>
      <c r="D360" s="36" t="s">
        <v>35</v>
      </c>
      <c r="E360" s="37">
        <v>24.61</v>
      </c>
      <c r="F360" s="38">
        <v>271</v>
      </c>
      <c r="G360" s="36" t="s">
        <v>11</v>
      </c>
      <c r="H360" s="36" t="s">
        <v>1696</v>
      </c>
      <c r="I360" s="39" t="s">
        <v>52</v>
      </c>
    </row>
    <row r="361" spans="1:9" s="21" customFormat="1" ht="19.149999999999999" customHeight="1">
      <c r="A361" s="33" t="s">
        <v>33</v>
      </c>
      <c r="B361" s="34">
        <v>45967</v>
      </c>
      <c r="C361" s="35">
        <v>45967.525614108803</v>
      </c>
      <c r="D361" s="36" t="s">
        <v>35</v>
      </c>
      <c r="E361" s="37">
        <v>24.62</v>
      </c>
      <c r="F361" s="38">
        <v>419</v>
      </c>
      <c r="G361" s="36" t="s">
        <v>42</v>
      </c>
      <c r="H361" s="36" t="s">
        <v>1697</v>
      </c>
      <c r="I361" s="39" t="s">
        <v>52</v>
      </c>
    </row>
    <row r="362" spans="1:9" s="21" customFormat="1" ht="19.149999999999999" customHeight="1">
      <c r="A362" s="33" t="s">
        <v>33</v>
      </c>
      <c r="B362" s="34">
        <v>45967</v>
      </c>
      <c r="C362" s="35">
        <v>45967.525614108803</v>
      </c>
      <c r="D362" s="36" t="s">
        <v>35</v>
      </c>
      <c r="E362" s="37">
        <v>24.62</v>
      </c>
      <c r="F362" s="38">
        <v>55</v>
      </c>
      <c r="G362" s="36" t="s">
        <v>42</v>
      </c>
      <c r="H362" s="36" t="s">
        <v>1698</v>
      </c>
      <c r="I362" s="39" t="s">
        <v>52</v>
      </c>
    </row>
    <row r="363" spans="1:9" s="21" customFormat="1" ht="19.149999999999999" customHeight="1">
      <c r="A363" s="33" t="s">
        <v>33</v>
      </c>
      <c r="B363" s="34">
        <v>45967</v>
      </c>
      <c r="C363" s="35">
        <v>45967.5256141551</v>
      </c>
      <c r="D363" s="36" t="s">
        <v>35</v>
      </c>
      <c r="E363" s="37">
        <v>24.62</v>
      </c>
      <c r="F363" s="38">
        <v>403</v>
      </c>
      <c r="G363" s="36" t="s">
        <v>11</v>
      </c>
      <c r="H363" s="36" t="s">
        <v>1699</v>
      </c>
      <c r="I363" s="39" t="s">
        <v>52</v>
      </c>
    </row>
    <row r="364" spans="1:9" s="21" customFormat="1" ht="19.149999999999999" customHeight="1">
      <c r="A364" s="33" t="s">
        <v>33</v>
      </c>
      <c r="B364" s="34">
        <v>45967</v>
      </c>
      <c r="C364" s="35">
        <v>45967.5256141551</v>
      </c>
      <c r="D364" s="36" t="s">
        <v>35</v>
      </c>
      <c r="E364" s="37">
        <v>24.62</v>
      </c>
      <c r="F364" s="38">
        <v>149</v>
      </c>
      <c r="G364" s="36" t="s">
        <v>11</v>
      </c>
      <c r="H364" s="36" t="s">
        <v>1700</v>
      </c>
      <c r="I364" s="39" t="s">
        <v>52</v>
      </c>
    </row>
    <row r="365" spans="1:9" s="21" customFormat="1" ht="19.149999999999999" customHeight="1">
      <c r="A365" s="33" t="s">
        <v>33</v>
      </c>
      <c r="B365" s="34">
        <v>45967</v>
      </c>
      <c r="C365" s="35">
        <v>45967.5256141551</v>
      </c>
      <c r="D365" s="36" t="s">
        <v>35</v>
      </c>
      <c r="E365" s="37">
        <v>24.62</v>
      </c>
      <c r="F365" s="38">
        <v>204</v>
      </c>
      <c r="G365" s="36" t="s">
        <v>11</v>
      </c>
      <c r="H365" s="36" t="s">
        <v>1701</v>
      </c>
      <c r="I365" s="39" t="s">
        <v>52</v>
      </c>
    </row>
    <row r="366" spans="1:9" s="21" customFormat="1" ht="19.149999999999999" customHeight="1">
      <c r="A366" s="33" t="s">
        <v>33</v>
      </c>
      <c r="B366" s="34">
        <v>45967</v>
      </c>
      <c r="C366" s="35">
        <v>45967.5256141551</v>
      </c>
      <c r="D366" s="36" t="s">
        <v>35</v>
      </c>
      <c r="E366" s="37">
        <v>24.62</v>
      </c>
      <c r="F366" s="38">
        <v>244</v>
      </c>
      <c r="G366" s="36" t="s">
        <v>11</v>
      </c>
      <c r="H366" s="36" t="s">
        <v>1702</v>
      </c>
      <c r="I366" s="39" t="s">
        <v>52</v>
      </c>
    </row>
    <row r="367" spans="1:9" s="21" customFormat="1" ht="19.149999999999999" customHeight="1">
      <c r="A367" s="33" t="s">
        <v>33</v>
      </c>
      <c r="B367" s="34">
        <v>45967</v>
      </c>
      <c r="C367" s="35">
        <v>45967.525614201397</v>
      </c>
      <c r="D367" s="36" t="s">
        <v>35</v>
      </c>
      <c r="E367" s="37">
        <v>24.62</v>
      </c>
      <c r="F367" s="38">
        <v>21</v>
      </c>
      <c r="G367" s="36" t="s">
        <v>42</v>
      </c>
      <c r="H367" s="36" t="s">
        <v>1703</v>
      </c>
      <c r="I367" s="39" t="s">
        <v>52</v>
      </c>
    </row>
    <row r="368" spans="1:9" s="21" customFormat="1" ht="19.149999999999999" customHeight="1">
      <c r="A368" s="33" t="s">
        <v>33</v>
      </c>
      <c r="B368" s="34">
        <v>45967</v>
      </c>
      <c r="C368" s="35">
        <v>45967.525614213002</v>
      </c>
      <c r="D368" s="36" t="s">
        <v>35</v>
      </c>
      <c r="E368" s="37">
        <v>24.62</v>
      </c>
      <c r="F368" s="38">
        <v>343</v>
      </c>
      <c r="G368" s="36" t="s">
        <v>42</v>
      </c>
      <c r="H368" s="36" t="s">
        <v>1704</v>
      </c>
      <c r="I368" s="39" t="s">
        <v>52</v>
      </c>
    </row>
    <row r="369" spans="1:9" s="21" customFormat="1" ht="19.149999999999999" customHeight="1">
      <c r="A369" s="33" t="s">
        <v>33</v>
      </c>
      <c r="B369" s="34">
        <v>45967</v>
      </c>
      <c r="C369" s="35">
        <v>45967.525614213002</v>
      </c>
      <c r="D369" s="36" t="s">
        <v>35</v>
      </c>
      <c r="E369" s="37">
        <v>24.62</v>
      </c>
      <c r="F369" s="38">
        <v>21</v>
      </c>
      <c r="G369" s="36" t="s">
        <v>42</v>
      </c>
      <c r="H369" s="36" t="s">
        <v>1705</v>
      </c>
      <c r="I369" s="39" t="s">
        <v>52</v>
      </c>
    </row>
    <row r="370" spans="1:9" s="21" customFormat="1" ht="19.149999999999999" customHeight="1">
      <c r="A370" s="33" t="s">
        <v>33</v>
      </c>
      <c r="B370" s="34">
        <v>45967</v>
      </c>
      <c r="C370" s="35">
        <v>45967.5256220718</v>
      </c>
      <c r="D370" s="36" t="s">
        <v>35</v>
      </c>
      <c r="E370" s="37">
        <v>24.62</v>
      </c>
      <c r="F370" s="38">
        <v>126</v>
      </c>
      <c r="G370" s="36" t="s">
        <v>11</v>
      </c>
      <c r="H370" s="36" t="s">
        <v>1706</v>
      </c>
      <c r="I370" s="39" t="s">
        <v>52</v>
      </c>
    </row>
    <row r="371" spans="1:9" s="21" customFormat="1" ht="19.149999999999999" customHeight="1">
      <c r="A371" s="33" t="s">
        <v>33</v>
      </c>
      <c r="B371" s="34">
        <v>45967</v>
      </c>
      <c r="C371" s="35">
        <v>45967.525747141197</v>
      </c>
      <c r="D371" s="36" t="s">
        <v>35</v>
      </c>
      <c r="E371" s="37">
        <v>24.6</v>
      </c>
      <c r="F371" s="38">
        <v>1053</v>
      </c>
      <c r="G371" s="36" t="s">
        <v>42</v>
      </c>
      <c r="H371" s="36" t="s">
        <v>1707</v>
      </c>
      <c r="I371" s="39" t="s">
        <v>52</v>
      </c>
    </row>
    <row r="372" spans="1:9" s="21" customFormat="1" ht="19.149999999999999" customHeight="1">
      <c r="A372" s="33" t="s">
        <v>33</v>
      </c>
      <c r="B372" s="34">
        <v>45967</v>
      </c>
      <c r="C372" s="35">
        <v>45967.528768090298</v>
      </c>
      <c r="D372" s="36" t="s">
        <v>35</v>
      </c>
      <c r="E372" s="37">
        <v>24.65</v>
      </c>
      <c r="F372" s="38">
        <v>314</v>
      </c>
      <c r="G372" s="36" t="s">
        <v>11</v>
      </c>
      <c r="H372" s="36" t="s">
        <v>1708</v>
      </c>
      <c r="I372" s="39" t="s">
        <v>52</v>
      </c>
    </row>
    <row r="373" spans="1:9" s="21" customFormat="1" ht="19.149999999999999" customHeight="1">
      <c r="A373" s="33" t="s">
        <v>33</v>
      </c>
      <c r="B373" s="34">
        <v>45967</v>
      </c>
      <c r="C373" s="35">
        <v>45967.528768090298</v>
      </c>
      <c r="D373" s="36" t="s">
        <v>35</v>
      </c>
      <c r="E373" s="37">
        <v>24.65</v>
      </c>
      <c r="F373" s="38">
        <v>117</v>
      </c>
      <c r="G373" s="36" t="s">
        <v>11</v>
      </c>
      <c r="H373" s="36" t="s">
        <v>1709</v>
      </c>
      <c r="I373" s="39" t="s">
        <v>52</v>
      </c>
    </row>
    <row r="374" spans="1:9" s="21" customFormat="1" ht="19.149999999999999" customHeight="1">
      <c r="A374" s="33" t="s">
        <v>33</v>
      </c>
      <c r="B374" s="34">
        <v>45967</v>
      </c>
      <c r="C374" s="35">
        <v>45967.528768090298</v>
      </c>
      <c r="D374" s="36" t="s">
        <v>35</v>
      </c>
      <c r="E374" s="37">
        <v>24.65</v>
      </c>
      <c r="F374" s="38">
        <v>156</v>
      </c>
      <c r="G374" s="36" t="s">
        <v>11</v>
      </c>
      <c r="H374" s="36" t="s">
        <v>1710</v>
      </c>
      <c r="I374" s="39" t="s">
        <v>52</v>
      </c>
    </row>
    <row r="375" spans="1:9" s="21" customFormat="1" ht="19.149999999999999" customHeight="1">
      <c r="A375" s="33" t="s">
        <v>33</v>
      </c>
      <c r="B375" s="34">
        <v>45967</v>
      </c>
      <c r="C375" s="35">
        <v>45967.528768090298</v>
      </c>
      <c r="D375" s="36" t="s">
        <v>35</v>
      </c>
      <c r="E375" s="37">
        <v>24.65</v>
      </c>
      <c r="F375" s="38">
        <v>228</v>
      </c>
      <c r="G375" s="36" t="s">
        <v>11</v>
      </c>
      <c r="H375" s="36" t="s">
        <v>1711</v>
      </c>
      <c r="I375" s="39" t="s">
        <v>52</v>
      </c>
    </row>
    <row r="376" spans="1:9" s="21" customFormat="1" ht="19.149999999999999" customHeight="1">
      <c r="A376" s="33" t="s">
        <v>33</v>
      </c>
      <c r="B376" s="34">
        <v>45967</v>
      </c>
      <c r="C376" s="35">
        <v>45967.528768090298</v>
      </c>
      <c r="D376" s="36" t="s">
        <v>35</v>
      </c>
      <c r="E376" s="37">
        <v>24.65</v>
      </c>
      <c r="F376" s="38">
        <v>228</v>
      </c>
      <c r="G376" s="36" t="s">
        <v>11</v>
      </c>
      <c r="H376" s="36" t="s">
        <v>1712</v>
      </c>
      <c r="I376" s="39" t="s">
        <v>52</v>
      </c>
    </row>
    <row r="377" spans="1:9" s="21" customFormat="1" ht="19.149999999999999" customHeight="1">
      <c r="A377" s="33" t="s">
        <v>33</v>
      </c>
      <c r="B377" s="34">
        <v>45967</v>
      </c>
      <c r="C377" s="35">
        <v>45967.528768090298</v>
      </c>
      <c r="D377" s="36" t="s">
        <v>35</v>
      </c>
      <c r="E377" s="37">
        <v>24.65</v>
      </c>
      <c r="F377" s="38">
        <v>262</v>
      </c>
      <c r="G377" s="36" t="s">
        <v>11</v>
      </c>
      <c r="H377" s="36" t="s">
        <v>1713</v>
      </c>
      <c r="I377" s="39" t="s">
        <v>52</v>
      </c>
    </row>
    <row r="378" spans="1:9" s="21" customFormat="1" ht="19.149999999999999" customHeight="1">
      <c r="A378" s="33" t="s">
        <v>33</v>
      </c>
      <c r="B378" s="34">
        <v>45967</v>
      </c>
      <c r="C378" s="35">
        <v>45967.528768090298</v>
      </c>
      <c r="D378" s="36" t="s">
        <v>35</v>
      </c>
      <c r="E378" s="37">
        <v>24.66</v>
      </c>
      <c r="F378" s="38">
        <v>460</v>
      </c>
      <c r="G378" s="36" t="s">
        <v>11</v>
      </c>
      <c r="H378" s="36" t="s">
        <v>1714</v>
      </c>
      <c r="I378" s="39" t="s">
        <v>52</v>
      </c>
    </row>
    <row r="379" spans="1:9" s="21" customFormat="1" ht="19.149999999999999" customHeight="1">
      <c r="A379" s="33" t="s">
        <v>33</v>
      </c>
      <c r="B379" s="34">
        <v>45967</v>
      </c>
      <c r="C379" s="35">
        <v>45967.528768090298</v>
      </c>
      <c r="D379" s="36" t="s">
        <v>35</v>
      </c>
      <c r="E379" s="37">
        <v>24.66</v>
      </c>
      <c r="F379" s="38">
        <v>460</v>
      </c>
      <c r="G379" s="36" t="s">
        <v>11</v>
      </c>
      <c r="H379" s="36" t="s">
        <v>1715</v>
      </c>
      <c r="I379" s="39" t="s">
        <v>52</v>
      </c>
    </row>
    <row r="380" spans="1:9" s="21" customFormat="1" ht="19.149999999999999" customHeight="1">
      <c r="A380" s="33" t="s">
        <v>33</v>
      </c>
      <c r="B380" s="34">
        <v>45967</v>
      </c>
      <c r="C380" s="35">
        <v>45967.528768090298</v>
      </c>
      <c r="D380" s="36" t="s">
        <v>35</v>
      </c>
      <c r="E380" s="37">
        <v>24.66</v>
      </c>
      <c r="F380" s="38">
        <v>416</v>
      </c>
      <c r="G380" s="36" t="s">
        <v>11</v>
      </c>
      <c r="H380" s="36" t="s">
        <v>1716</v>
      </c>
      <c r="I380" s="39" t="s">
        <v>52</v>
      </c>
    </row>
    <row r="381" spans="1:9" s="21" customFormat="1" ht="19.149999999999999" customHeight="1">
      <c r="A381" s="33" t="s">
        <v>33</v>
      </c>
      <c r="B381" s="34">
        <v>45967</v>
      </c>
      <c r="C381" s="35">
        <v>45967.528768171302</v>
      </c>
      <c r="D381" s="36" t="s">
        <v>35</v>
      </c>
      <c r="E381" s="37">
        <v>24.64</v>
      </c>
      <c r="F381" s="38">
        <v>621</v>
      </c>
      <c r="G381" s="36" t="s">
        <v>11</v>
      </c>
      <c r="H381" s="36" t="s">
        <v>1717</v>
      </c>
      <c r="I381" s="39" t="s">
        <v>52</v>
      </c>
    </row>
    <row r="382" spans="1:9" s="21" customFormat="1" ht="19.149999999999999" customHeight="1">
      <c r="A382" s="33" t="s">
        <v>33</v>
      </c>
      <c r="B382" s="34">
        <v>45967</v>
      </c>
      <c r="C382" s="35">
        <v>45967.528768171302</v>
      </c>
      <c r="D382" s="36" t="s">
        <v>35</v>
      </c>
      <c r="E382" s="37">
        <v>24.64</v>
      </c>
      <c r="F382" s="38">
        <v>621</v>
      </c>
      <c r="G382" s="36" t="s">
        <v>11</v>
      </c>
      <c r="H382" s="36" t="s">
        <v>1718</v>
      </c>
      <c r="I382" s="39" t="s">
        <v>52</v>
      </c>
    </row>
    <row r="383" spans="1:9" s="21" customFormat="1" ht="19.149999999999999" customHeight="1">
      <c r="A383" s="33" t="s">
        <v>33</v>
      </c>
      <c r="B383" s="34">
        <v>45967</v>
      </c>
      <c r="C383" s="35">
        <v>45967.528768171302</v>
      </c>
      <c r="D383" s="36" t="s">
        <v>35</v>
      </c>
      <c r="E383" s="37">
        <v>24.64</v>
      </c>
      <c r="F383" s="38">
        <v>108</v>
      </c>
      <c r="G383" s="36" t="s">
        <v>11</v>
      </c>
      <c r="H383" s="36" t="s">
        <v>1719</v>
      </c>
      <c r="I383" s="39" t="s">
        <v>52</v>
      </c>
    </row>
    <row r="384" spans="1:9" s="21" customFormat="1" ht="19.149999999999999" customHeight="1">
      <c r="A384" s="33" t="s">
        <v>33</v>
      </c>
      <c r="B384" s="34">
        <v>45967</v>
      </c>
      <c r="C384" s="35">
        <v>45967.532826921299</v>
      </c>
      <c r="D384" s="36" t="s">
        <v>35</v>
      </c>
      <c r="E384" s="37">
        <v>24.65</v>
      </c>
      <c r="F384" s="38">
        <v>313</v>
      </c>
      <c r="G384" s="36" t="s">
        <v>42</v>
      </c>
      <c r="H384" s="36" t="s">
        <v>1720</v>
      </c>
      <c r="I384" s="39" t="s">
        <v>52</v>
      </c>
    </row>
    <row r="385" spans="1:9" s="21" customFormat="1" ht="19.149999999999999" customHeight="1">
      <c r="A385" s="33" t="s">
        <v>33</v>
      </c>
      <c r="B385" s="34">
        <v>45967</v>
      </c>
      <c r="C385" s="35">
        <v>45967.532826921299</v>
      </c>
      <c r="D385" s="36" t="s">
        <v>35</v>
      </c>
      <c r="E385" s="37">
        <v>24.65</v>
      </c>
      <c r="F385" s="38">
        <v>313</v>
      </c>
      <c r="G385" s="36" t="s">
        <v>42</v>
      </c>
      <c r="H385" s="36" t="s">
        <v>1721</v>
      </c>
      <c r="I385" s="39" t="s">
        <v>52</v>
      </c>
    </row>
    <row r="386" spans="1:9" s="21" customFormat="1" ht="19.149999999999999" customHeight="1">
      <c r="A386" s="33" t="s">
        <v>33</v>
      </c>
      <c r="B386" s="34">
        <v>45967</v>
      </c>
      <c r="C386" s="35">
        <v>45967.532826921299</v>
      </c>
      <c r="D386" s="36" t="s">
        <v>35</v>
      </c>
      <c r="E386" s="37">
        <v>24.65</v>
      </c>
      <c r="F386" s="38">
        <v>274</v>
      </c>
      <c r="G386" s="36" t="s">
        <v>42</v>
      </c>
      <c r="H386" s="36" t="s">
        <v>1722</v>
      </c>
      <c r="I386" s="39" t="s">
        <v>52</v>
      </c>
    </row>
    <row r="387" spans="1:9" s="21" customFormat="1" ht="19.149999999999999" customHeight="1">
      <c r="A387" s="33" t="s">
        <v>33</v>
      </c>
      <c r="B387" s="34">
        <v>45967</v>
      </c>
      <c r="C387" s="35">
        <v>45967.532859953702</v>
      </c>
      <c r="D387" s="36" t="s">
        <v>35</v>
      </c>
      <c r="E387" s="37">
        <v>24.64</v>
      </c>
      <c r="F387" s="38">
        <v>921</v>
      </c>
      <c r="G387" s="36" t="s">
        <v>11</v>
      </c>
      <c r="H387" s="36" t="s">
        <v>1723</v>
      </c>
      <c r="I387" s="39" t="s">
        <v>52</v>
      </c>
    </row>
    <row r="388" spans="1:9" s="21" customFormat="1" ht="19.149999999999999" customHeight="1">
      <c r="A388" s="33" t="s">
        <v>33</v>
      </c>
      <c r="B388" s="34">
        <v>45967</v>
      </c>
      <c r="C388" s="35">
        <v>45967.532859976898</v>
      </c>
      <c r="D388" s="36" t="s">
        <v>35</v>
      </c>
      <c r="E388" s="37">
        <v>24.62</v>
      </c>
      <c r="F388" s="38">
        <v>1097</v>
      </c>
      <c r="G388" s="36" t="s">
        <v>42</v>
      </c>
      <c r="H388" s="36" t="s">
        <v>1724</v>
      </c>
      <c r="I388" s="39" t="s">
        <v>52</v>
      </c>
    </row>
    <row r="389" spans="1:9" s="21" customFormat="1" ht="19.149999999999999" customHeight="1">
      <c r="A389" s="33" t="s">
        <v>33</v>
      </c>
      <c r="B389" s="34">
        <v>45967</v>
      </c>
      <c r="C389" s="35">
        <v>45967.532859976898</v>
      </c>
      <c r="D389" s="36" t="s">
        <v>35</v>
      </c>
      <c r="E389" s="37">
        <v>24.63</v>
      </c>
      <c r="F389" s="38">
        <v>907</v>
      </c>
      <c r="G389" s="36" t="s">
        <v>42</v>
      </c>
      <c r="H389" s="36" t="s">
        <v>1725</v>
      </c>
      <c r="I389" s="39" t="s">
        <v>52</v>
      </c>
    </row>
    <row r="390" spans="1:9" s="21" customFormat="1" ht="19.149999999999999" customHeight="1">
      <c r="A390" s="33" t="s">
        <v>33</v>
      </c>
      <c r="B390" s="34">
        <v>45967</v>
      </c>
      <c r="C390" s="35">
        <v>45967.537734525496</v>
      </c>
      <c r="D390" s="36" t="s">
        <v>35</v>
      </c>
      <c r="E390" s="37">
        <v>24.64</v>
      </c>
      <c r="F390" s="38">
        <v>617</v>
      </c>
      <c r="G390" s="36" t="s">
        <v>11</v>
      </c>
      <c r="H390" s="36" t="s">
        <v>1726</v>
      </c>
      <c r="I390" s="39" t="s">
        <v>52</v>
      </c>
    </row>
    <row r="391" spans="1:9" s="21" customFormat="1" ht="19.149999999999999" customHeight="1">
      <c r="A391" s="33" t="s">
        <v>33</v>
      </c>
      <c r="B391" s="34">
        <v>45967</v>
      </c>
      <c r="C391" s="35">
        <v>45967.539258703699</v>
      </c>
      <c r="D391" s="36" t="s">
        <v>35</v>
      </c>
      <c r="E391" s="37">
        <v>24.63</v>
      </c>
      <c r="F391" s="38">
        <v>1179</v>
      </c>
      <c r="G391" s="36" t="s">
        <v>42</v>
      </c>
      <c r="H391" s="36" t="s">
        <v>1727</v>
      </c>
      <c r="I391" s="39" t="s">
        <v>52</v>
      </c>
    </row>
    <row r="392" spans="1:9" s="21" customFormat="1" ht="19.149999999999999" customHeight="1">
      <c r="A392" s="33" t="s">
        <v>33</v>
      </c>
      <c r="B392" s="34">
        <v>45967</v>
      </c>
      <c r="C392" s="35">
        <v>45967.539703090297</v>
      </c>
      <c r="D392" s="36" t="s">
        <v>35</v>
      </c>
      <c r="E392" s="37">
        <v>24.61</v>
      </c>
      <c r="F392" s="38">
        <v>1189</v>
      </c>
      <c r="G392" s="36" t="s">
        <v>42</v>
      </c>
      <c r="H392" s="36" t="s">
        <v>1728</v>
      </c>
      <c r="I392" s="39" t="s">
        <v>52</v>
      </c>
    </row>
    <row r="393" spans="1:9" s="21" customFormat="1" ht="19.149999999999999" customHeight="1">
      <c r="A393" s="33" t="s">
        <v>33</v>
      </c>
      <c r="B393" s="34">
        <v>45967</v>
      </c>
      <c r="C393" s="35">
        <v>45967.539703148097</v>
      </c>
      <c r="D393" s="36" t="s">
        <v>35</v>
      </c>
      <c r="E393" s="37">
        <v>24.6</v>
      </c>
      <c r="F393" s="38">
        <v>1165</v>
      </c>
      <c r="G393" s="36" t="s">
        <v>11</v>
      </c>
      <c r="H393" s="36" t="s">
        <v>1729</v>
      </c>
      <c r="I393" s="39" t="s">
        <v>52</v>
      </c>
    </row>
    <row r="394" spans="1:9" s="21" customFormat="1" ht="19.149999999999999" customHeight="1">
      <c r="A394" s="33" t="s">
        <v>33</v>
      </c>
      <c r="B394" s="34">
        <v>45967</v>
      </c>
      <c r="C394" s="35">
        <v>45967.543353043999</v>
      </c>
      <c r="D394" s="36" t="s">
        <v>35</v>
      </c>
      <c r="E394" s="37">
        <v>24.62</v>
      </c>
      <c r="F394" s="38">
        <v>817</v>
      </c>
      <c r="G394" s="36" t="s">
        <v>11</v>
      </c>
      <c r="H394" s="36" t="s">
        <v>1730</v>
      </c>
      <c r="I394" s="39" t="s">
        <v>52</v>
      </c>
    </row>
    <row r="395" spans="1:9" s="21" customFormat="1" ht="19.149999999999999" customHeight="1">
      <c r="A395" s="33" t="s">
        <v>33</v>
      </c>
      <c r="B395" s="34">
        <v>45967</v>
      </c>
      <c r="C395" s="35">
        <v>45967.5433530671</v>
      </c>
      <c r="D395" s="36" t="s">
        <v>35</v>
      </c>
      <c r="E395" s="37">
        <v>24.62</v>
      </c>
      <c r="F395" s="38">
        <v>850</v>
      </c>
      <c r="G395" s="36" t="s">
        <v>42</v>
      </c>
      <c r="H395" s="36" t="s">
        <v>1731</v>
      </c>
      <c r="I395" s="39" t="s">
        <v>52</v>
      </c>
    </row>
    <row r="396" spans="1:9" s="21" customFormat="1" ht="19.149999999999999" customHeight="1">
      <c r="A396" s="33" t="s">
        <v>33</v>
      </c>
      <c r="B396" s="34">
        <v>45967</v>
      </c>
      <c r="C396" s="35">
        <v>45967.543981516203</v>
      </c>
      <c r="D396" s="36" t="s">
        <v>35</v>
      </c>
      <c r="E396" s="37">
        <v>24.61</v>
      </c>
      <c r="F396" s="38">
        <v>307</v>
      </c>
      <c r="G396" s="36" t="s">
        <v>42</v>
      </c>
      <c r="H396" s="36" t="s">
        <v>1732</v>
      </c>
      <c r="I396" s="39" t="s">
        <v>52</v>
      </c>
    </row>
    <row r="397" spans="1:9" s="21" customFormat="1" ht="19.149999999999999" customHeight="1">
      <c r="A397" s="33" t="s">
        <v>33</v>
      </c>
      <c r="B397" s="34">
        <v>45967</v>
      </c>
      <c r="C397" s="35">
        <v>45967.543981516203</v>
      </c>
      <c r="D397" s="36" t="s">
        <v>35</v>
      </c>
      <c r="E397" s="37">
        <v>24.61</v>
      </c>
      <c r="F397" s="38">
        <v>546</v>
      </c>
      <c r="G397" s="36" t="s">
        <v>42</v>
      </c>
      <c r="H397" s="36" t="s">
        <v>1733</v>
      </c>
      <c r="I397" s="39" t="s">
        <v>52</v>
      </c>
    </row>
    <row r="398" spans="1:9" s="21" customFormat="1" ht="19.149999999999999" customHeight="1">
      <c r="A398" s="33" t="s">
        <v>33</v>
      </c>
      <c r="B398" s="34">
        <v>45967</v>
      </c>
      <c r="C398" s="35">
        <v>45967.543981516203</v>
      </c>
      <c r="D398" s="36" t="s">
        <v>35</v>
      </c>
      <c r="E398" s="37">
        <v>24.61</v>
      </c>
      <c r="F398" s="38">
        <v>146</v>
      </c>
      <c r="G398" s="36" t="s">
        <v>42</v>
      </c>
      <c r="H398" s="36" t="s">
        <v>1734</v>
      </c>
      <c r="I398" s="39" t="s">
        <v>52</v>
      </c>
    </row>
    <row r="399" spans="1:9" s="21" customFormat="1" ht="19.149999999999999" customHeight="1">
      <c r="A399" s="33" t="s">
        <v>33</v>
      </c>
      <c r="B399" s="34">
        <v>45967</v>
      </c>
      <c r="C399" s="35">
        <v>45967.543981516203</v>
      </c>
      <c r="D399" s="36" t="s">
        <v>35</v>
      </c>
      <c r="E399" s="37">
        <v>24.61</v>
      </c>
      <c r="F399" s="38">
        <v>195</v>
      </c>
      <c r="G399" s="36" t="s">
        <v>42</v>
      </c>
      <c r="H399" s="36" t="s">
        <v>1735</v>
      </c>
      <c r="I399" s="39" t="s">
        <v>52</v>
      </c>
    </row>
    <row r="400" spans="1:9" s="21" customFormat="1" ht="19.149999999999999" customHeight="1">
      <c r="A400" s="33" t="s">
        <v>33</v>
      </c>
      <c r="B400" s="34">
        <v>45967</v>
      </c>
      <c r="C400" s="35">
        <v>45967.543981516203</v>
      </c>
      <c r="D400" s="36" t="s">
        <v>35</v>
      </c>
      <c r="E400" s="37">
        <v>24.61</v>
      </c>
      <c r="F400" s="38">
        <v>546</v>
      </c>
      <c r="G400" s="36" t="s">
        <v>42</v>
      </c>
      <c r="H400" s="36" t="s">
        <v>1736</v>
      </c>
      <c r="I400" s="39" t="s">
        <v>52</v>
      </c>
    </row>
    <row r="401" spans="1:9" s="21" customFormat="1" ht="19.149999999999999" customHeight="1">
      <c r="A401" s="33" t="s">
        <v>33</v>
      </c>
      <c r="B401" s="34">
        <v>45967</v>
      </c>
      <c r="C401" s="35">
        <v>45967.543981516203</v>
      </c>
      <c r="D401" s="36" t="s">
        <v>35</v>
      </c>
      <c r="E401" s="37">
        <v>24.61</v>
      </c>
      <c r="F401" s="38">
        <v>142</v>
      </c>
      <c r="G401" s="36" t="s">
        <v>42</v>
      </c>
      <c r="H401" s="36" t="s">
        <v>1737</v>
      </c>
      <c r="I401" s="39" t="s">
        <v>52</v>
      </c>
    </row>
    <row r="402" spans="1:9" s="21" customFormat="1" ht="19.149999999999999" customHeight="1">
      <c r="A402" s="33" t="s">
        <v>33</v>
      </c>
      <c r="B402" s="34">
        <v>45967</v>
      </c>
      <c r="C402" s="35">
        <v>45967.543981516203</v>
      </c>
      <c r="D402" s="36" t="s">
        <v>35</v>
      </c>
      <c r="E402" s="37">
        <v>24.61</v>
      </c>
      <c r="F402" s="38">
        <v>133</v>
      </c>
      <c r="G402" s="36" t="s">
        <v>42</v>
      </c>
      <c r="H402" s="36" t="s">
        <v>1738</v>
      </c>
      <c r="I402" s="39" t="s">
        <v>52</v>
      </c>
    </row>
    <row r="403" spans="1:9" s="21" customFormat="1" ht="19.149999999999999" customHeight="1">
      <c r="A403" s="33" t="s">
        <v>33</v>
      </c>
      <c r="B403" s="34">
        <v>45967</v>
      </c>
      <c r="C403" s="35">
        <v>45967.543981574097</v>
      </c>
      <c r="D403" s="36" t="s">
        <v>35</v>
      </c>
      <c r="E403" s="37">
        <v>24.61</v>
      </c>
      <c r="F403" s="38">
        <v>961</v>
      </c>
      <c r="G403" s="36" t="s">
        <v>11</v>
      </c>
      <c r="H403" s="36" t="s">
        <v>1739</v>
      </c>
      <c r="I403" s="39" t="s">
        <v>52</v>
      </c>
    </row>
    <row r="404" spans="1:9" s="21" customFormat="1" ht="19.149999999999999" customHeight="1">
      <c r="A404" s="33" t="s">
        <v>33</v>
      </c>
      <c r="B404" s="34">
        <v>45967</v>
      </c>
      <c r="C404" s="35">
        <v>45967.543981574097</v>
      </c>
      <c r="D404" s="36" t="s">
        <v>35</v>
      </c>
      <c r="E404" s="37">
        <v>24.61</v>
      </c>
      <c r="F404" s="38">
        <v>149</v>
      </c>
      <c r="G404" s="36" t="s">
        <v>11</v>
      </c>
      <c r="H404" s="36" t="s">
        <v>1740</v>
      </c>
      <c r="I404" s="39" t="s">
        <v>52</v>
      </c>
    </row>
    <row r="405" spans="1:9" s="21" customFormat="1" ht="19.149999999999999" customHeight="1">
      <c r="A405" s="33" t="s">
        <v>33</v>
      </c>
      <c r="B405" s="34">
        <v>45967</v>
      </c>
      <c r="C405" s="35">
        <v>45967.543981574097</v>
      </c>
      <c r="D405" s="36" t="s">
        <v>35</v>
      </c>
      <c r="E405" s="37">
        <v>24.61</v>
      </c>
      <c r="F405" s="38">
        <v>961</v>
      </c>
      <c r="G405" s="36" t="s">
        <v>11</v>
      </c>
      <c r="H405" s="36" t="s">
        <v>1741</v>
      </c>
      <c r="I405" s="39" t="s">
        <v>52</v>
      </c>
    </row>
    <row r="406" spans="1:9" s="21" customFormat="1" ht="19.149999999999999" customHeight="1">
      <c r="A406" s="33" t="s">
        <v>33</v>
      </c>
      <c r="B406" s="34">
        <v>45967</v>
      </c>
      <c r="C406" s="35">
        <v>45967.543981574097</v>
      </c>
      <c r="D406" s="36" t="s">
        <v>35</v>
      </c>
      <c r="E406" s="37">
        <v>24.61</v>
      </c>
      <c r="F406" s="38">
        <v>365</v>
      </c>
      <c r="G406" s="36" t="s">
        <v>11</v>
      </c>
      <c r="H406" s="36" t="s">
        <v>1742</v>
      </c>
      <c r="I406" s="39" t="s">
        <v>52</v>
      </c>
    </row>
    <row r="407" spans="1:9" s="21" customFormat="1" ht="19.149999999999999" customHeight="1">
      <c r="A407" s="33" t="s">
        <v>33</v>
      </c>
      <c r="B407" s="34">
        <v>45967</v>
      </c>
      <c r="C407" s="35">
        <v>45967.544277361099</v>
      </c>
      <c r="D407" s="36" t="s">
        <v>35</v>
      </c>
      <c r="E407" s="37">
        <v>24.58</v>
      </c>
      <c r="F407" s="38">
        <v>579</v>
      </c>
      <c r="G407" s="36" t="s">
        <v>42</v>
      </c>
      <c r="H407" s="36" t="s">
        <v>1743</v>
      </c>
      <c r="I407" s="39" t="s">
        <v>52</v>
      </c>
    </row>
    <row r="408" spans="1:9" s="21" customFormat="1" ht="19.149999999999999" customHeight="1">
      <c r="A408" s="33" t="s">
        <v>33</v>
      </c>
      <c r="B408" s="34">
        <v>45967</v>
      </c>
      <c r="C408" s="35">
        <v>45967.5497494792</v>
      </c>
      <c r="D408" s="36" t="s">
        <v>35</v>
      </c>
      <c r="E408" s="37">
        <v>24.61</v>
      </c>
      <c r="F408" s="38">
        <v>422</v>
      </c>
      <c r="G408" s="36" t="s">
        <v>11</v>
      </c>
      <c r="H408" s="36" t="s">
        <v>1744</v>
      </c>
      <c r="I408" s="39" t="s">
        <v>52</v>
      </c>
    </row>
    <row r="409" spans="1:9" s="21" customFormat="1" ht="19.149999999999999" customHeight="1">
      <c r="A409" s="33" t="s">
        <v>33</v>
      </c>
      <c r="B409" s="34">
        <v>45967</v>
      </c>
      <c r="C409" s="35">
        <v>45967.5497494792</v>
      </c>
      <c r="D409" s="36" t="s">
        <v>35</v>
      </c>
      <c r="E409" s="37">
        <v>24.61</v>
      </c>
      <c r="F409" s="38">
        <v>149</v>
      </c>
      <c r="G409" s="36" t="s">
        <v>11</v>
      </c>
      <c r="H409" s="36" t="s">
        <v>1745</v>
      </c>
      <c r="I409" s="39" t="s">
        <v>52</v>
      </c>
    </row>
    <row r="410" spans="1:9" s="21" customFormat="1" ht="19.149999999999999" customHeight="1">
      <c r="A410" s="33" t="s">
        <v>33</v>
      </c>
      <c r="B410" s="34">
        <v>45967</v>
      </c>
      <c r="C410" s="35">
        <v>45967.5497494792</v>
      </c>
      <c r="D410" s="36" t="s">
        <v>35</v>
      </c>
      <c r="E410" s="37">
        <v>24.61</v>
      </c>
      <c r="F410" s="38">
        <v>422</v>
      </c>
      <c r="G410" s="36" t="s">
        <v>11</v>
      </c>
      <c r="H410" s="36" t="s">
        <v>1746</v>
      </c>
      <c r="I410" s="39" t="s">
        <v>52</v>
      </c>
    </row>
    <row r="411" spans="1:9" s="21" customFormat="1" ht="19.149999999999999" customHeight="1">
      <c r="A411" s="33" t="s">
        <v>33</v>
      </c>
      <c r="B411" s="34">
        <v>45967</v>
      </c>
      <c r="C411" s="35">
        <v>45967.5497494792</v>
      </c>
      <c r="D411" s="36" t="s">
        <v>35</v>
      </c>
      <c r="E411" s="37">
        <v>24.61</v>
      </c>
      <c r="F411" s="38">
        <v>284</v>
      </c>
      <c r="G411" s="36" t="s">
        <v>11</v>
      </c>
      <c r="H411" s="36" t="s">
        <v>1747</v>
      </c>
      <c r="I411" s="39" t="s">
        <v>52</v>
      </c>
    </row>
    <row r="412" spans="1:9" s="21" customFormat="1" ht="19.149999999999999" customHeight="1">
      <c r="A412" s="33" t="s">
        <v>33</v>
      </c>
      <c r="B412" s="34">
        <v>45967</v>
      </c>
      <c r="C412" s="35">
        <v>45967.549749710699</v>
      </c>
      <c r="D412" s="36" t="s">
        <v>35</v>
      </c>
      <c r="E412" s="37">
        <v>24.59</v>
      </c>
      <c r="F412" s="38">
        <v>1206</v>
      </c>
      <c r="G412" s="36" t="s">
        <v>11</v>
      </c>
      <c r="H412" s="36" t="s">
        <v>1748</v>
      </c>
      <c r="I412" s="39" t="s">
        <v>52</v>
      </c>
    </row>
    <row r="413" spans="1:9" s="21" customFormat="1" ht="19.149999999999999" customHeight="1">
      <c r="A413" s="33" t="s">
        <v>33</v>
      </c>
      <c r="B413" s="34">
        <v>45967</v>
      </c>
      <c r="C413" s="35">
        <v>45967.550561516196</v>
      </c>
      <c r="D413" s="36" t="s">
        <v>35</v>
      </c>
      <c r="E413" s="37">
        <v>24.56</v>
      </c>
      <c r="F413" s="38">
        <v>2283</v>
      </c>
      <c r="G413" s="36" t="s">
        <v>11</v>
      </c>
      <c r="H413" s="36" t="s">
        <v>1749</v>
      </c>
      <c r="I413" s="39" t="s">
        <v>52</v>
      </c>
    </row>
    <row r="414" spans="1:9" s="21" customFormat="1" ht="19.149999999999999" customHeight="1">
      <c r="A414" s="33" t="s">
        <v>33</v>
      </c>
      <c r="B414" s="34">
        <v>45967</v>
      </c>
      <c r="C414" s="35">
        <v>45967.550561516196</v>
      </c>
      <c r="D414" s="36" t="s">
        <v>35</v>
      </c>
      <c r="E414" s="37">
        <v>24.57</v>
      </c>
      <c r="F414" s="38">
        <v>734</v>
      </c>
      <c r="G414" s="36" t="s">
        <v>11</v>
      </c>
      <c r="H414" s="36" t="s">
        <v>1749</v>
      </c>
      <c r="I414" s="39" t="s">
        <v>52</v>
      </c>
    </row>
    <row r="415" spans="1:9" s="21" customFormat="1" ht="19.149999999999999" customHeight="1">
      <c r="A415" s="33" t="s">
        <v>33</v>
      </c>
      <c r="B415" s="34">
        <v>45967</v>
      </c>
      <c r="C415" s="35">
        <v>45967.555279062501</v>
      </c>
      <c r="D415" s="36" t="s">
        <v>35</v>
      </c>
      <c r="E415" s="37">
        <v>24.54</v>
      </c>
      <c r="F415" s="38">
        <v>901</v>
      </c>
      <c r="G415" s="36" t="s">
        <v>11</v>
      </c>
      <c r="H415" s="36" t="s">
        <v>1750</v>
      </c>
      <c r="I415" s="39" t="s">
        <v>52</v>
      </c>
    </row>
    <row r="416" spans="1:9" s="21" customFormat="1" ht="19.149999999999999" customHeight="1">
      <c r="A416" s="33" t="s">
        <v>33</v>
      </c>
      <c r="B416" s="34">
        <v>45967</v>
      </c>
      <c r="C416" s="35">
        <v>45967.555279132001</v>
      </c>
      <c r="D416" s="36" t="s">
        <v>35</v>
      </c>
      <c r="E416" s="37">
        <v>24.52</v>
      </c>
      <c r="F416" s="38">
        <v>625</v>
      </c>
      <c r="G416" s="36" t="s">
        <v>11</v>
      </c>
      <c r="H416" s="36" t="s">
        <v>1751</v>
      </c>
      <c r="I416" s="39" t="s">
        <v>52</v>
      </c>
    </row>
    <row r="417" spans="1:9" s="21" customFormat="1" ht="19.149999999999999" customHeight="1">
      <c r="A417" s="33" t="s">
        <v>33</v>
      </c>
      <c r="B417" s="34">
        <v>45967</v>
      </c>
      <c r="C417" s="35">
        <v>45967.557645752298</v>
      </c>
      <c r="D417" s="36" t="s">
        <v>35</v>
      </c>
      <c r="E417" s="37">
        <v>24.69</v>
      </c>
      <c r="F417" s="38">
        <v>423</v>
      </c>
      <c r="G417" s="36" t="s">
        <v>42</v>
      </c>
      <c r="H417" s="36" t="s">
        <v>1752</v>
      </c>
      <c r="I417" s="39" t="s">
        <v>52</v>
      </c>
    </row>
    <row r="418" spans="1:9" s="21" customFormat="1" ht="19.149999999999999" customHeight="1">
      <c r="A418" s="33" t="s">
        <v>33</v>
      </c>
      <c r="B418" s="34">
        <v>45967</v>
      </c>
      <c r="C418" s="35">
        <v>45967.557648599497</v>
      </c>
      <c r="D418" s="36" t="s">
        <v>35</v>
      </c>
      <c r="E418" s="37">
        <v>24.69</v>
      </c>
      <c r="F418" s="38">
        <v>423</v>
      </c>
      <c r="G418" s="36" t="s">
        <v>42</v>
      </c>
      <c r="H418" s="36" t="s">
        <v>1753</v>
      </c>
      <c r="I418" s="39" t="s">
        <v>52</v>
      </c>
    </row>
    <row r="419" spans="1:9" s="21" customFormat="1" ht="19.149999999999999" customHeight="1">
      <c r="A419" s="33" t="s">
        <v>33</v>
      </c>
      <c r="B419" s="34">
        <v>45967</v>
      </c>
      <c r="C419" s="35">
        <v>45967.557648668997</v>
      </c>
      <c r="D419" s="36" t="s">
        <v>35</v>
      </c>
      <c r="E419" s="37">
        <v>24.69</v>
      </c>
      <c r="F419" s="38">
        <v>87</v>
      </c>
      <c r="G419" s="36" t="s">
        <v>42</v>
      </c>
      <c r="H419" s="36" t="s">
        <v>1754</v>
      </c>
      <c r="I419" s="39" t="s">
        <v>52</v>
      </c>
    </row>
    <row r="420" spans="1:9" s="21" customFormat="1" ht="19.149999999999999" customHeight="1">
      <c r="A420" s="33" t="s">
        <v>33</v>
      </c>
      <c r="B420" s="34">
        <v>45967</v>
      </c>
      <c r="C420" s="35">
        <v>45967.5590324074</v>
      </c>
      <c r="D420" s="36" t="s">
        <v>35</v>
      </c>
      <c r="E420" s="37">
        <v>24.72</v>
      </c>
      <c r="F420" s="38">
        <v>336</v>
      </c>
      <c r="G420" s="36" t="s">
        <v>42</v>
      </c>
      <c r="H420" s="36" t="s">
        <v>1755</v>
      </c>
      <c r="I420" s="39" t="s">
        <v>52</v>
      </c>
    </row>
    <row r="421" spans="1:9" s="21" customFormat="1" ht="19.149999999999999" customHeight="1">
      <c r="A421" s="33" t="s">
        <v>33</v>
      </c>
      <c r="B421" s="34">
        <v>45967</v>
      </c>
      <c r="C421" s="35">
        <v>45967.5590324074</v>
      </c>
      <c r="D421" s="36" t="s">
        <v>35</v>
      </c>
      <c r="E421" s="37">
        <v>24.72</v>
      </c>
      <c r="F421" s="38">
        <v>312</v>
      </c>
      <c r="G421" s="36" t="s">
        <v>42</v>
      </c>
      <c r="H421" s="36" t="s">
        <v>1756</v>
      </c>
      <c r="I421" s="39" t="s">
        <v>52</v>
      </c>
    </row>
    <row r="422" spans="1:9" s="21" customFormat="1" ht="19.149999999999999" customHeight="1">
      <c r="A422" s="33" t="s">
        <v>33</v>
      </c>
      <c r="B422" s="34">
        <v>45967</v>
      </c>
      <c r="C422" s="35">
        <v>45967.559032500001</v>
      </c>
      <c r="D422" s="36" t="s">
        <v>35</v>
      </c>
      <c r="E422" s="37">
        <v>24.72</v>
      </c>
      <c r="F422" s="38">
        <v>336</v>
      </c>
      <c r="G422" s="36" t="s">
        <v>42</v>
      </c>
      <c r="H422" s="36" t="s">
        <v>1757</v>
      </c>
      <c r="I422" s="39" t="s">
        <v>52</v>
      </c>
    </row>
    <row r="423" spans="1:9" s="21" customFormat="1" ht="19.149999999999999" customHeight="1">
      <c r="A423" s="33" t="s">
        <v>33</v>
      </c>
      <c r="B423" s="34">
        <v>45967</v>
      </c>
      <c r="C423" s="35">
        <v>45967.559032500001</v>
      </c>
      <c r="D423" s="36" t="s">
        <v>35</v>
      </c>
      <c r="E423" s="37">
        <v>24.72</v>
      </c>
      <c r="F423" s="38">
        <v>312</v>
      </c>
      <c r="G423" s="36" t="s">
        <v>42</v>
      </c>
      <c r="H423" s="36" t="s">
        <v>1758</v>
      </c>
      <c r="I423" s="39" t="s">
        <v>52</v>
      </c>
    </row>
    <row r="424" spans="1:9" s="21" customFormat="1" ht="19.149999999999999" customHeight="1">
      <c r="A424" s="33" t="s">
        <v>33</v>
      </c>
      <c r="B424" s="34">
        <v>45967</v>
      </c>
      <c r="C424" s="35">
        <v>45967.559032662</v>
      </c>
      <c r="D424" s="36" t="s">
        <v>35</v>
      </c>
      <c r="E424" s="37">
        <v>24.72</v>
      </c>
      <c r="F424" s="38">
        <v>331</v>
      </c>
      <c r="G424" s="36" t="s">
        <v>42</v>
      </c>
      <c r="H424" s="36" t="s">
        <v>1759</v>
      </c>
      <c r="I424" s="39" t="s">
        <v>52</v>
      </c>
    </row>
    <row r="425" spans="1:9" s="21" customFormat="1" ht="19.149999999999999" customHeight="1">
      <c r="A425" s="33" t="s">
        <v>33</v>
      </c>
      <c r="B425" s="34">
        <v>45967</v>
      </c>
      <c r="C425" s="35">
        <v>45967.559032662</v>
      </c>
      <c r="D425" s="36" t="s">
        <v>35</v>
      </c>
      <c r="E425" s="37">
        <v>24.72</v>
      </c>
      <c r="F425" s="38">
        <v>312</v>
      </c>
      <c r="G425" s="36" t="s">
        <v>42</v>
      </c>
      <c r="H425" s="36" t="s">
        <v>1760</v>
      </c>
      <c r="I425" s="39" t="s">
        <v>52</v>
      </c>
    </row>
    <row r="426" spans="1:9" s="21" customFormat="1" ht="19.149999999999999" customHeight="1">
      <c r="A426" s="33" t="s">
        <v>33</v>
      </c>
      <c r="B426" s="34">
        <v>45967</v>
      </c>
      <c r="C426" s="35">
        <v>45967.559032696801</v>
      </c>
      <c r="D426" s="36" t="s">
        <v>35</v>
      </c>
      <c r="E426" s="37">
        <v>24.72</v>
      </c>
      <c r="F426" s="38">
        <v>35</v>
      </c>
      <c r="G426" s="36" t="s">
        <v>42</v>
      </c>
      <c r="H426" s="36" t="s">
        <v>1761</v>
      </c>
      <c r="I426" s="39" t="s">
        <v>52</v>
      </c>
    </row>
    <row r="427" spans="1:9" s="21" customFormat="1" ht="19.149999999999999" customHeight="1">
      <c r="A427" s="33" t="s">
        <v>33</v>
      </c>
      <c r="B427" s="34">
        <v>45967</v>
      </c>
      <c r="C427" s="35">
        <v>45967.559044444497</v>
      </c>
      <c r="D427" s="36" t="s">
        <v>35</v>
      </c>
      <c r="E427" s="37">
        <v>24.69</v>
      </c>
      <c r="F427" s="38">
        <v>1040</v>
      </c>
      <c r="G427" s="36" t="s">
        <v>42</v>
      </c>
      <c r="H427" s="36" t="s">
        <v>1762</v>
      </c>
      <c r="I427" s="39" t="s">
        <v>52</v>
      </c>
    </row>
    <row r="428" spans="1:9" s="21" customFormat="1" ht="19.149999999999999" customHeight="1">
      <c r="A428" s="33" t="s">
        <v>33</v>
      </c>
      <c r="B428" s="34">
        <v>45967</v>
      </c>
      <c r="C428" s="35">
        <v>45967.562384733799</v>
      </c>
      <c r="D428" s="36" t="s">
        <v>35</v>
      </c>
      <c r="E428" s="37">
        <v>24.76</v>
      </c>
      <c r="F428" s="38">
        <v>299</v>
      </c>
      <c r="G428" s="36" t="s">
        <v>42</v>
      </c>
      <c r="H428" s="36" t="s">
        <v>1763</v>
      </c>
      <c r="I428" s="39" t="s">
        <v>52</v>
      </c>
    </row>
    <row r="429" spans="1:9" s="21" customFormat="1" ht="19.149999999999999" customHeight="1">
      <c r="A429" s="33" t="s">
        <v>33</v>
      </c>
      <c r="B429" s="34">
        <v>45967</v>
      </c>
      <c r="C429" s="35">
        <v>45967.562384733799</v>
      </c>
      <c r="D429" s="36" t="s">
        <v>35</v>
      </c>
      <c r="E429" s="37">
        <v>24.76</v>
      </c>
      <c r="F429" s="38">
        <v>299</v>
      </c>
      <c r="G429" s="36" t="s">
        <v>42</v>
      </c>
      <c r="H429" s="36" t="s">
        <v>1764</v>
      </c>
      <c r="I429" s="39" t="s">
        <v>52</v>
      </c>
    </row>
    <row r="430" spans="1:9" s="21" customFormat="1" ht="19.149999999999999" customHeight="1">
      <c r="A430" s="33" t="s">
        <v>33</v>
      </c>
      <c r="B430" s="34">
        <v>45967</v>
      </c>
      <c r="C430" s="35">
        <v>45967.562384733799</v>
      </c>
      <c r="D430" s="36" t="s">
        <v>35</v>
      </c>
      <c r="E430" s="37">
        <v>24.76</v>
      </c>
      <c r="F430" s="38">
        <v>299</v>
      </c>
      <c r="G430" s="36" t="s">
        <v>42</v>
      </c>
      <c r="H430" s="36" t="s">
        <v>1765</v>
      </c>
      <c r="I430" s="39" t="s">
        <v>52</v>
      </c>
    </row>
    <row r="431" spans="1:9" s="21" customFormat="1" ht="19.149999999999999" customHeight="1">
      <c r="A431" s="33" t="s">
        <v>33</v>
      </c>
      <c r="B431" s="34">
        <v>45967</v>
      </c>
      <c r="C431" s="35">
        <v>45967.562384733799</v>
      </c>
      <c r="D431" s="36" t="s">
        <v>35</v>
      </c>
      <c r="E431" s="37">
        <v>24.76</v>
      </c>
      <c r="F431" s="38">
        <v>111</v>
      </c>
      <c r="G431" s="36" t="s">
        <v>42</v>
      </c>
      <c r="H431" s="36" t="s">
        <v>1766</v>
      </c>
      <c r="I431" s="39" t="s">
        <v>52</v>
      </c>
    </row>
    <row r="432" spans="1:9" s="21" customFormat="1" ht="19.149999999999999" customHeight="1">
      <c r="A432" s="33" t="s">
        <v>33</v>
      </c>
      <c r="B432" s="34">
        <v>45967</v>
      </c>
      <c r="C432" s="35">
        <v>45967.562400671297</v>
      </c>
      <c r="D432" s="36" t="s">
        <v>35</v>
      </c>
      <c r="E432" s="37">
        <v>24.78</v>
      </c>
      <c r="F432" s="38">
        <v>1077</v>
      </c>
      <c r="G432" s="36" t="s">
        <v>11</v>
      </c>
      <c r="H432" s="36" t="s">
        <v>1767</v>
      </c>
      <c r="I432" s="39" t="s">
        <v>52</v>
      </c>
    </row>
    <row r="433" spans="1:9" s="21" customFormat="1" ht="19.149999999999999" customHeight="1">
      <c r="A433" s="33" t="s">
        <v>33</v>
      </c>
      <c r="B433" s="34">
        <v>45967</v>
      </c>
      <c r="C433" s="35">
        <v>45967.564002650499</v>
      </c>
      <c r="D433" s="36" t="s">
        <v>35</v>
      </c>
      <c r="E433" s="37">
        <v>24.79</v>
      </c>
      <c r="F433" s="38">
        <v>1086</v>
      </c>
      <c r="G433" s="36" t="s">
        <v>11</v>
      </c>
      <c r="H433" s="36" t="s">
        <v>1768</v>
      </c>
      <c r="I433" s="39" t="s">
        <v>52</v>
      </c>
    </row>
    <row r="434" spans="1:9" s="21" customFormat="1" ht="19.149999999999999" customHeight="1">
      <c r="A434" s="33" t="s">
        <v>33</v>
      </c>
      <c r="B434" s="34">
        <v>45967</v>
      </c>
      <c r="C434" s="35">
        <v>45967.564002731502</v>
      </c>
      <c r="D434" s="36" t="s">
        <v>35</v>
      </c>
      <c r="E434" s="37">
        <v>24.76</v>
      </c>
      <c r="F434" s="38">
        <v>1041</v>
      </c>
      <c r="G434" s="36" t="s">
        <v>11</v>
      </c>
      <c r="H434" s="36" t="s">
        <v>1769</v>
      </c>
      <c r="I434" s="39" t="s">
        <v>52</v>
      </c>
    </row>
    <row r="435" spans="1:9" s="21" customFormat="1" ht="19.149999999999999" customHeight="1">
      <c r="A435" s="33" t="s">
        <v>33</v>
      </c>
      <c r="B435" s="34">
        <v>45967</v>
      </c>
      <c r="C435" s="35">
        <v>45967.564002731502</v>
      </c>
      <c r="D435" s="36" t="s">
        <v>35</v>
      </c>
      <c r="E435" s="37">
        <v>24.77</v>
      </c>
      <c r="F435" s="38">
        <v>1071</v>
      </c>
      <c r="G435" s="36" t="s">
        <v>11</v>
      </c>
      <c r="H435" s="36" t="s">
        <v>1770</v>
      </c>
      <c r="I435" s="39" t="s">
        <v>52</v>
      </c>
    </row>
    <row r="436" spans="1:9" s="21" customFormat="1" ht="19.149999999999999" customHeight="1">
      <c r="A436" s="33" t="s">
        <v>33</v>
      </c>
      <c r="B436" s="34">
        <v>45967</v>
      </c>
      <c r="C436" s="35">
        <v>45967.568862951397</v>
      </c>
      <c r="D436" s="36" t="s">
        <v>35</v>
      </c>
      <c r="E436" s="37">
        <v>24.8</v>
      </c>
      <c r="F436" s="38">
        <v>504</v>
      </c>
      <c r="G436" s="36" t="s">
        <v>11</v>
      </c>
      <c r="H436" s="36" t="s">
        <v>1771</v>
      </c>
      <c r="I436" s="39" t="s">
        <v>52</v>
      </c>
    </row>
    <row r="437" spans="1:9" s="21" customFormat="1" ht="19.149999999999999" customHeight="1">
      <c r="A437" s="33" t="s">
        <v>33</v>
      </c>
      <c r="B437" s="34">
        <v>45967</v>
      </c>
      <c r="C437" s="35">
        <v>45967.569557604198</v>
      </c>
      <c r="D437" s="36" t="s">
        <v>35</v>
      </c>
      <c r="E437" s="37">
        <v>24.79</v>
      </c>
      <c r="F437" s="38">
        <v>874</v>
      </c>
      <c r="G437" s="36" t="s">
        <v>11</v>
      </c>
      <c r="H437" s="36" t="s">
        <v>1772</v>
      </c>
      <c r="I437" s="39" t="s">
        <v>52</v>
      </c>
    </row>
    <row r="438" spans="1:9" s="21" customFormat="1" ht="19.149999999999999" customHeight="1">
      <c r="A438" s="33" t="s">
        <v>33</v>
      </c>
      <c r="B438" s="34">
        <v>45967</v>
      </c>
      <c r="C438" s="35">
        <v>45967.569557638897</v>
      </c>
      <c r="D438" s="36" t="s">
        <v>35</v>
      </c>
      <c r="E438" s="37">
        <v>24.79</v>
      </c>
      <c r="F438" s="38">
        <v>908</v>
      </c>
      <c r="G438" s="36" t="s">
        <v>42</v>
      </c>
      <c r="H438" s="36" t="s">
        <v>1773</v>
      </c>
      <c r="I438" s="39" t="s">
        <v>52</v>
      </c>
    </row>
    <row r="439" spans="1:9" s="21" customFormat="1" ht="19.149999999999999" customHeight="1">
      <c r="A439" s="33" t="s">
        <v>33</v>
      </c>
      <c r="B439" s="34">
        <v>45967</v>
      </c>
      <c r="C439" s="35">
        <v>45967.572374131902</v>
      </c>
      <c r="D439" s="36" t="s">
        <v>35</v>
      </c>
      <c r="E439" s="37">
        <v>24.84</v>
      </c>
      <c r="F439" s="38">
        <v>161</v>
      </c>
      <c r="G439" s="36" t="s">
        <v>11</v>
      </c>
      <c r="H439" s="36" t="s">
        <v>1774</v>
      </c>
      <c r="I439" s="39" t="s">
        <v>52</v>
      </c>
    </row>
    <row r="440" spans="1:9" s="21" customFormat="1" ht="19.149999999999999" customHeight="1">
      <c r="A440" s="33" t="s">
        <v>33</v>
      </c>
      <c r="B440" s="34">
        <v>45967</v>
      </c>
      <c r="C440" s="35">
        <v>45967.572374131902</v>
      </c>
      <c r="D440" s="36" t="s">
        <v>35</v>
      </c>
      <c r="E440" s="37">
        <v>24.84</v>
      </c>
      <c r="F440" s="38">
        <v>288</v>
      </c>
      <c r="G440" s="36" t="s">
        <v>11</v>
      </c>
      <c r="H440" s="36" t="s">
        <v>1775</v>
      </c>
      <c r="I440" s="39" t="s">
        <v>52</v>
      </c>
    </row>
    <row r="441" spans="1:9" s="21" customFormat="1" ht="19.149999999999999" customHeight="1">
      <c r="A441" s="33" t="s">
        <v>33</v>
      </c>
      <c r="B441" s="34">
        <v>45967</v>
      </c>
      <c r="C441" s="35">
        <v>45967.572389710702</v>
      </c>
      <c r="D441" s="36" t="s">
        <v>35</v>
      </c>
      <c r="E441" s="37">
        <v>24.82</v>
      </c>
      <c r="F441" s="38">
        <v>30</v>
      </c>
      <c r="G441" s="36" t="s">
        <v>11</v>
      </c>
      <c r="H441" s="36" t="s">
        <v>1776</v>
      </c>
      <c r="I441" s="39" t="s">
        <v>52</v>
      </c>
    </row>
    <row r="442" spans="1:9" s="21" customFormat="1" ht="19.149999999999999" customHeight="1">
      <c r="A442" s="33" t="s">
        <v>33</v>
      </c>
      <c r="B442" s="34">
        <v>45967</v>
      </c>
      <c r="C442" s="35">
        <v>45967.572389710702</v>
      </c>
      <c r="D442" s="36" t="s">
        <v>35</v>
      </c>
      <c r="E442" s="37">
        <v>24.82</v>
      </c>
      <c r="F442" s="38">
        <v>1336</v>
      </c>
      <c r="G442" s="36" t="s">
        <v>11</v>
      </c>
      <c r="H442" s="36" t="s">
        <v>1777</v>
      </c>
      <c r="I442" s="39" t="s">
        <v>52</v>
      </c>
    </row>
    <row r="443" spans="1:9" s="21" customFormat="1" ht="19.149999999999999" customHeight="1">
      <c r="A443" s="33" t="s">
        <v>33</v>
      </c>
      <c r="B443" s="34">
        <v>45967</v>
      </c>
      <c r="C443" s="35">
        <v>45967.572389733803</v>
      </c>
      <c r="D443" s="36" t="s">
        <v>35</v>
      </c>
      <c r="E443" s="37">
        <v>24.82</v>
      </c>
      <c r="F443" s="38">
        <v>884</v>
      </c>
      <c r="G443" s="36" t="s">
        <v>42</v>
      </c>
      <c r="H443" s="36" t="s">
        <v>1778</v>
      </c>
      <c r="I443" s="39" t="s">
        <v>52</v>
      </c>
    </row>
    <row r="444" spans="1:9" s="21" customFormat="1" ht="19.149999999999999" customHeight="1">
      <c r="A444" s="33" t="s">
        <v>33</v>
      </c>
      <c r="B444" s="34">
        <v>45967</v>
      </c>
      <c r="C444" s="35">
        <v>45967.574159062497</v>
      </c>
      <c r="D444" s="36" t="s">
        <v>35</v>
      </c>
      <c r="E444" s="37">
        <v>24.83</v>
      </c>
      <c r="F444" s="38">
        <v>330</v>
      </c>
      <c r="G444" s="36" t="s">
        <v>42</v>
      </c>
      <c r="H444" s="36" t="s">
        <v>1779</v>
      </c>
      <c r="I444" s="39" t="s">
        <v>52</v>
      </c>
    </row>
    <row r="445" spans="1:9" s="21" customFormat="1" ht="19.149999999999999" customHeight="1">
      <c r="A445" s="33" t="s">
        <v>33</v>
      </c>
      <c r="B445" s="34">
        <v>45967</v>
      </c>
      <c r="C445" s="35">
        <v>45967.574159062497</v>
      </c>
      <c r="D445" s="36" t="s">
        <v>35</v>
      </c>
      <c r="E445" s="37">
        <v>24.83</v>
      </c>
      <c r="F445" s="38">
        <v>330</v>
      </c>
      <c r="G445" s="36" t="s">
        <v>42</v>
      </c>
      <c r="H445" s="36" t="s">
        <v>1780</v>
      </c>
      <c r="I445" s="39" t="s">
        <v>52</v>
      </c>
    </row>
    <row r="446" spans="1:9" s="21" customFormat="1" ht="19.149999999999999" customHeight="1">
      <c r="A446" s="33" t="s">
        <v>33</v>
      </c>
      <c r="B446" s="34">
        <v>45967</v>
      </c>
      <c r="C446" s="35">
        <v>45967.574159062497</v>
      </c>
      <c r="D446" s="36" t="s">
        <v>35</v>
      </c>
      <c r="E446" s="37">
        <v>24.83</v>
      </c>
      <c r="F446" s="38">
        <v>330</v>
      </c>
      <c r="G446" s="36" t="s">
        <v>42</v>
      </c>
      <c r="H446" s="36" t="s">
        <v>1781</v>
      </c>
      <c r="I446" s="39" t="s">
        <v>52</v>
      </c>
    </row>
    <row r="447" spans="1:9" s="21" customFormat="1" ht="19.149999999999999" customHeight="1">
      <c r="A447" s="33" t="s">
        <v>33</v>
      </c>
      <c r="B447" s="34">
        <v>45967</v>
      </c>
      <c r="C447" s="35">
        <v>45967.574159062497</v>
      </c>
      <c r="D447" s="36" t="s">
        <v>35</v>
      </c>
      <c r="E447" s="37">
        <v>24.83</v>
      </c>
      <c r="F447" s="38">
        <v>22</v>
      </c>
      <c r="G447" s="36" t="s">
        <v>42</v>
      </c>
      <c r="H447" s="36" t="s">
        <v>1782</v>
      </c>
      <c r="I447" s="39" t="s">
        <v>52</v>
      </c>
    </row>
    <row r="448" spans="1:9" s="21" customFormat="1" ht="19.149999999999999" customHeight="1">
      <c r="A448" s="33" t="s">
        <v>33</v>
      </c>
      <c r="B448" s="34">
        <v>45967</v>
      </c>
      <c r="C448" s="35">
        <v>45967.574193252301</v>
      </c>
      <c r="D448" s="36" t="s">
        <v>35</v>
      </c>
      <c r="E448" s="37">
        <v>24.82</v>
      </c>
      <c r="F448" s="38">
        <v>124</v>
      </c>
      <c r="G448" s="36" t="s">
        <v>42</v>
      </c>
      <c r="H448" s="36" t="s">
        <v>1783</v>
      </c>
      <c r="I448" s="39" t="s">
        <v>52</v>
      </c>
    </row>
    <row r="449" spans="1:9" s="21" customFormat="1" ht="19.149999999999999" customHeight="1">
      <c r="A449" s="33" t="s">
        <v>33</v>
      </c>
      <c r="B449" s="34">
        <v>45967</v>
      </c>
      <c r="C449" s="35">
        <v>45967.574193275497</v>
      </c>
      <c r="D449" s="36" t="s">
        <v>35</v>
      </c>
      <c r="E449" s="37">
        <v>24.82</v>
      </c>
      <c r="F449" s="38">
        <v>272</v>
      </c>
      <c r="G449" s="36" t="s">
        <v>11</v>
      </c>
      <c r="H449" s="36" t="s">
        <v>1784</v>
      </c>
      <c r="I449" s="39" t="s">
        <v>52</v>
      </c>
    </row>
    <row r="450" spans="1:9" s="21" customFormat="1" ht="19.149999999999999" customHeight="1">
      <c r="A450" s="33" t="s">
        <v>33</v>
      </c>
      <c r="B450" s="34">
        <v>45967</v>
      </c>
      <c r="C450" s="35">
        <v>45967.574193275497</v>
      </c>
      <c r="D450" s="36" t="s">
        <v>35</v>
      </c>
      <c r="E450" s="37">
        <v>24.82</v>
      </c>
      <c r="F450" s="38">
        <v>330</v>
      </c>
      <c r="G450" s="36" t="s">
        <v>11</v>
      </c>
      <c r="H450" s="36" t="s">
        <v>1785</v>
      </c>
      <c r="I450" s="39" t="s">
        <v>52</v>
      </c>
    </row>
    <row r="451" spans="1:9" s="21" customFormat="1" ht="19.149999999999999" customHeight="1">
      <c r="A451" s="33" t="s">
        <v>33</v>
      </c>
      <c r="B451" s="34">
        <v>45967</v>
      </c>
      <c r="C451" s="35">
        <v>45967.574193275497</v>
      </c>
      <c r="D451" s="36" t="s">
        <v>35</v>
      </c>
      <c r="E451" s="37">
        <v>24.82</v>
      </c>
      <c r="F451" s="38">
        <v>272</v>
      </c>
      <c r="G451" s="36" t="s">
        <v>11</v>
      </c>
      <c r="H451" s="36" t="s">
        <v>1786</v>
      </c>
      <c r="I451" s="39" t="s">
        <v>52</v>
      </c>
    </row>
    <row r="452" spans="1:9" s="21" customFormat="1" ht="19.149999999999999" customHeight="1">
      <c r="A452" s="33" t="s">
        <v>33</v>
      </c>
      <c r="B452" s="34">
        <v>45967</v>
      </c>
      <c r="C452" s="35">
        <v>45967.574193275497</v>
      </c>
      <c r="D452" s="36" t="s">
        <v>35</v>
      </c>
      <c r="E452" s="37">
        <v>24.82</v>
      </c>
      <c r="F452" s="38">
        <v>126</v>
      </c>
      <c r="G452" s="36" t="s">
        <v>11</v>
      </c>
      <c r="H452" s="36" t="s">
        <v>1787</v>
      </c>
      <c r="I452" s="39" t="s">
        <v>52</v>
      </c>
    </row>
    <row r="453" spans="1:9" s="21" customFormat="1" ht="19.149999999999999" customHeight="1">
      <c r="A453" s="33" t="s">
        <v>33</v>
      </c>
      <c r="B453" s="34">
        <v>45967</v>
      </c>
      <c r="C453" s="35">
        <v>45967.574193287001</v>
      </c>
      <c r="D453" s="36" t="s">
        <v>35</v>
      </c>
      <c r="E453" s="37">
        <v>24.82</v>
      </c>
      <c r="F453" s="38">
        <v>159</v>
      </c>
      <c r="G453" s="36" t="s">
        <v>42</v>
      </c>
      <c r="H453" s="36" t="s">
        <v>1788</v>
      </c>
      <c r="I453" s="39" t="s">
        <v>52</v>
      </c>
    </row>
    <row r="454" spans="1:9" s="21" customFormat="1" ht="19.149999999999999" customHeight="1">
      <c r="A454" s="33" t="s">
        <v>33</v>
      </c>
      <c r="B454" s="34">
        <v>45967</v>
      </c>
      <c r="C454" s="35">
        <v>45967.574193298598</v>
      </c>
      <c r="D454" s="36" t="s">
        <v>35</v>
      </c>
      <c r="E454" s="37">
        <v>24.81</v>
      </c>
      <c r="F454" s="38">
        <v>141</v>
      </c>
      <c r="G454" s="36" t="s">
        <v>42</v>
      </c>
      <c r="H454" s="36" t="s">
        <v>1789</v>
      </c>
      <c r="I454" s="39" t="s">
        <v>52</v>
      </c>
    </row>
    <row r="455" spans="1:9" s="21" customFormat="1" ht="19.149999999999999" customHeight="1">
      <c r="A455" s="33" t="s">
        <v>33</v>
      </c>
      <c r="B455" s="34">
        <v>45967</v>
      </c>
      <c r="C455" s="35">
        <v>45967.574193298598</v>
      </c>
      <c r="D455" s="36" t="s">
        <v>35</v>
      </c>
      <c r="E455" s="37">
        <v>24.81</v>
      </c>
      <c r="F455" s="38">
        <v>28</v>
      </c>
      <c r="G455" s="36" t="s">
        <v>42</v>
      </c>
      <c r="H455" s="36" t="s">
        <v>1790</v>
      </c>
      <c r="I455" s="39" t="s">
        <v>52</v>
      </c>
    </row>
    <row r="456" spans="1:9" s="21" customFormat="1" ht="19.149999999999999" customHeight="1">
      <c r="A456" s="33" t="s">
        <v>33</v>
      </c>
      <c r="B456" s="34">
        <v>45967</v>
      </c>
      <c r="C456" s="35">
        <v>45967.574193298598</v>
      </c>
      <c r="D456" s="36" t="s">
        <v>35</v>
      </c>
      <c r="E456" s="37">
        <v>24.82</v>
      </c>
      <c r="F456" s="38">
        <v>260</v>
      </c>
      <c r="G456" s="36" t="s">
        <v>42</v>
      </c>
      <c r="H456" s="36" t="s">
        <v>1791</v>
      </c>
      <c r="I456" s="39" t="s">
        <v>52</v>
      </c>
    </row>
    <row r="457" spans="1:9" s="21" customFormat="1" ht="19.149999999999999" customHeight="1">
      <c r="A457" s="33" t="s">
        <v>33</v>
      </c>
      <c r="B457" s="34">
        <v>45967</v>
      </c>
      <c r="C457" s="35">
        <v>45967.574193310204</v>
      </c>
      <c r="D457" s="36" t="s">
        <v>35</v>
      </c>
      <c r="E457" s="37">
        <v>24.81</v>
      </c>
      <c r="F457" s="38">
        <v>377</v>
      </c>
      <c r="G457" s="36" t="s">
        <v>42</v>
      </c>
      <c r="H457" s="36" t="s">
        <v>1792</v>
      </c>
      <c r="I457" s="39" t="s">
        <v>52</v>
      </c>
    </row>
    <row r="458" spans="1:9" s="21" customFormat="1" ht="19.149999999999999" customHeight="1">
      <c r="A458" s="33" t="s">
        <v>33</v>
      </c>
      <c r="B458" s="34">
        <v>45967</v>
      </c>
      <c r="C458" s="35">
        <v>45967.574193310204</v>
      </c>
      <c r="D458" s="36" t="s">
        <v>35</v>
      </c>
      <c r="E458" s="37">
        <v>24.81</v>
      </c>
      <c r="F458" s="38">
        <v>88</v>
      </c>
      <c r="G458" s="36" t="s">
        <v>42</v>
      </c>
      <c r="H458" s="36" t="s">
        <v>1793</v>
      </c>
      <c r="I458" s="39" t="s">
        <v>52</v>
      </c>
    </row>
    <row r="459" spans="1:9" s="21" customFormat="1" ht="19.149999999999999" customHeight="1">
      <c r="A459" s="33" t="s">
        <v>33</v>
      </c>
      <c r="B459" s="34">
        <v>45967</v>
      </c>
      <c r="C459" s="35">
        <v>45967.574193333297</v>
      </c>
      <c r="D459" s="36" t="s">
        <v>35</v>
      </c>
      <c r="E459" s="37">
        <v>24.8</v>
      </c>
      <c r="F459" s="38">
        <v>278</v>
      </c>
      <c r="G459" s="36" t="s">
        <v>11</v>
      </c>
      <c r="H459" s="36" t="s">
        <v>1794</v>
      </c>
      <c r="I459" s="39" t="s">
        <v>52</v>
      </c>
    </row>
    <row r="460" spans="1:9" s="21" customFormat="1" ht="19.149999999999999" customHeight="1">
      <c r="A460" s="33" t="s">
        <v>33</v>
      </c>
      <c r="B460" s="34">
        <v>45967</v>
      </c>
      <c r="C460" s="35">
        <v>45967.574193333297</v>
      </c>
      <c r="D460" s="36" t="s">
        <v>35</v>
      </c>
      <c r="E460" s="37">
        <v>24.8</v>
      </c>
      <c r="F460" s="38">
        <v>278</v>
      </c>
      <c r="G460" s="36" t="s">
        <v>11</v>
      </c>
      <c r="H460" s="36" t="s">
        <v>1795</v>
      </c>
      <c r="I460" s="39" t="s">
        <v>52</v>
      </c>
    </row>
    <row r="461" spans="1:9" s="21" customFormat="1" ht="19.149999999999999" customHeight="1">
      <c r="A461" s="33" t="s">
        <v>33</v>
      </c>
      <c r="B461" s="34">
        <v>45967</v>
      </c>
      <c r="C461" s="35">
        <v>45967.574193333297</v>
      </c>
      <c r="D461" s="36" t="s">
        <v>35</v>
      </c>
      <c r="E461" s="37">
        <v>24.8</v>
      </c>
      <c r="F461" s="38">
        <v>262</v>
      </c>
      <c r="G461" s="36" t="s">
        <v>11</v>
      </c>
      <c r="H461" s="36" t="s">
        <v>1796</v>
      </c>
      <c r="I461" s="39" t="s">
        <v>52</v>
      </c>
    </row>
    <row r="462" spans="1:9" s="21" customFormat="1" ht="19.149999999999999" customHeight="1">
      <c r="A462" s="33" t="s">
        <v>33</v>
      </c>
      <c r="B462" s="34">
        <v>45967</v>
      </c>
      <c r="C462" s="35">
        <v>45967.574193344903</v>
      </c>
      <c r="D462" s="36" t="s">
        <v>35</v>
      </c>
      <c r="E462" s="37">
        <v>24.8</v>
      </c>
      <c r="F462" s="38">
        <v>16</v>
      </c>
      <c r="G462" s="36" t="s">
        <v>11</v>
      </c>
      <c r="H462" s="36" t="s">
        <v>1797</v>
      </c>
      <c r="I462" s="39" t="s">
        <v>52</v>
      </c>
    </row>
    <row r="463" spans="1:9" s="21" customFormat="1" ht="19.149999999999999" customHeight="1">
      <c r="A463" s="33" t="s">
        <v>33</v>
      </c>
      <c r="B463" s="34">
        <v>45967</v>
      </c>
      <c r="C463" s="35">
        <v>45967.574193344903</v>
      </c>
      <c r="D463" s="36" t="s">
        <v>35</v>
      </c>
      <c r="E463" s="37">
        <v>24.8</v>
      </c>
      <c r="F463" s="38">
        <v>1</v>
      </c>
      <c r="G463" s="36" t="s">
        <v>11</v>
      </c>
      <c r="H463" s="36" t="s">
        <v>1798</v>
      </c>
      <c r="I463" s="39" t="s">
        <v>52</v>
      </c>
    </row>
    <row r="464" spans="1:9" s="21" customFormat="1" ht="19.149999999999999" customHeight="1">
      <c r="A464" s="33" t="s">
        <v>33</v>
      </c>
      <c r="B464" s="34">
        <v>45967</v>
      </c>
      <c r="C464" s="35">
        <v>45967.574193368098</v>
      </c>
      <c r="D464" s="36" t="s">
        <v>35</v>
      </c>
      <c r="E464" s="37">
        <v>24.8</v>
      </c>
      <c r="F464" s="38">
        <v>91</v>
      </c>
      <c r="G464" s="36" t="s">
        <v>42</v>
      </c>
      <c r="H464" s="36" t="s">
        <v>1799</v>
      </c>
      <c r="I464" s="39" t="s">
        <v>52</v>
      </c>
    </row>
    <row r="465" spans="1:9" s="21" customFormat="1" ht="19.149999999999999" customHeight="1">
      <c r="A465" s="33" t="s">
        <v>33</v>
      </c>
      <c r="B465" s="34">
        <v>45967</v>
      </c>
      <c r="C465" s="35">
        <v>45967.574193368098</v>
      </c>
      <c r="D465" s="36" t="s">
        <v>35</v>
      </c>
      <c r="E465" s="37">
        <v>24.81</v>
      </c>
      <c r="F465" s="38">
        <v>546</v>
      </c>
      <c r="G465" s="36" t="s">
        <v>42</v>
      </c>
      <c r="H465" s="36" t="s">
        <v>1800</v>
      </c>
      <c r="I465" s="39" t="s">
        <v>52</v>
      </c>
    </row>
    <row r="466" spans="1:9" s="21" customFormat="1" ht="19.149999999999999" customHeight="1">
      <c r="A466" s="33" t="s">
        <v>33</v>
      </c>
      <c r="B466" s="34">
        <v>45967</v>
      </c>
      <c r="C466" s="35">
        <v>45967.574193368098</v>
      </c>
      <c r="D466" s="36" t="s">
        <v>35</v>
      </c>
      <c r="E466" s="37">
        <v>24.81</v>
      </c>
      <c r="F466" s="38">
        <v>292</v>
      </c>
      <c r="G466" s="36" t="s">
        <v>42</v>
      </c>
      <c r="H466" s="36" t="s">
        <v>1801</v>
      </c>
      <c r="I466" s="39" t="s">
        <v>52</v>
      </c>
    </row>
    <row r="467" spans="1:9" s="21" customFormat="1" ht="19.149999999999999" customHeight="1">
      <c r="A467" s="33" t="s">
        <v>33</v>
      </c>
      <c r="B467" s="34">
        <v>45967</v>
      </c>
      <c r="C467" s="35">
        <v>45967.574193414403</v>
      </c>
      <c r="D467" s="36" t="s">
        <v>35</v>
      </c>
      <c r="E467" s="37">
        <v>24.8</v>
      </c>
      <c r="F467" s="38">
        <v>165</v>
      </c>
      <c r="G467" s="36" t="s">
        <v>11</v>
      </c>
      <c r="H467" s="36" t="s">
        <v>1802</v>
      </c>
      <c r="I467" s="39" t="s">
        <v>52</v>
      </c>
    </row>
    <row r="468" spans="1:9" s="21" customFormat="1" ht="19.149999999999999" customHeight="1">
      <c r="A468" s="33" t="s">
        <v>33</v>
      </c>
      <c r="B468" s="34">
        <v>45967</v>
      </c>
      <c r="C468" s="35">
        <v>45967.576534930602</v>
      </c>
      <c r="D468" s="36" t="s">
        <v>35</v>
      </c>
      <c r="E468" s="37">
        <v>24.84</v>
      </c>
      <c r="F468" s="38">
        <v>814</v>
      </c>
      <c r="G468" s="36" t="s">
        <v>42</v>
      </c>
      <c r="H468" s="36" t="s">
        <v>1803</v>
      </c>
      <c r="I468" s="39" t="s">
        <v>52</v>
      </c>
    </row>
    <row r="469" spans="1:9" s="21" customFormat="1" ht="19.149999999999999" customHeight="1">
      <c r="A469" s="33" t="s">
        <v>33</v>
      </c>
      <c r="B469" s="34">
        <v>45967</v>
      </c>
      <c r="C469" s="35">
        <v>45967.576534930602</v>
      </c>
      <c r="D469" s="36" t="s">
        <v>35</v>
      </c>
      <c r="E469" s="37">
        <v>24.84</v>
      </c>
      <c r="F469" s="38">
        <v>1260</v>
      </c>
      <c r="G469" s="36" t="s">
        <v>42</v>
      </c>
      <c r="H469" s="36" t="s">
        <v>1804</v>
      </c>
      <c r="I469" s="39" t="s">
        <v>52</v>
      </c>
    </row>
    <row r="470" spans="1:9" s="21" customFormat="1" ht="19.149999999999999" customHeight="1">
      <c r="A470" s="33" t="s">
        <v>33</v>
      </c>
      <c r="B470" s="34">
        <v>45967</v>
      </c>
      <c r="C470" s="35">
        <v>45967.5819507407</v>
      </c>
      <c r="D470" s="36" t="s">
        <v>35</v>
      </c>
      <c r="E470" s="37">
        <v>24.9</v>
      </c>
      <c r="F470" s="38">
        <v>316</v>
      </c>
      <c r="G470" s="36" t="s">
        <v>42</v>
      </c>
      <c r="H470" s="36" t="s">
        <v>1805</v>
      </c>
      <c r="I470" s="39" t="s">
        <v>52</v>
      </c>
    </row>
    <row r="471" spans="1:9" s="21" customFormat="1" ht="19.149999999999999" customHeight="1">
      <c r="A471" s="33" t="s">
        <v>33</v>
      </c>
      <c r="B471" s="34">
        <v>45967</v>
      </c>
      <c r="C471" s="35">
        <v>45967.5819507407</v>
      </c>
      <c r="D471" s="36" t="s">
        <v>35</v>
      </c>
      <c r="E471" s="37">
        <v>24.9</v>
      </c>
      <c r="F471" s="38">
        <v>21</v>
      </c>
      <c r="G471" s="36" t="s">
        <v>42</v>
      </c>
      <c r="H471" s="36" t="s">
        <v>1806</v>
      </c>
      <c r="I471" s="39" t="s">
        <v>52</v>
      </c>
    </row>
    <row r="472" spans="1:9" s="21" customFormat="1" ht="19.149999999999999" customHeight="1">
      <c r="A472" s="33" t="s">
        <v>33</v>
      </c>
      <c r="B472" s="34">
        <v>45967</v>
      </c>
      <c r="C472" s="35">
        <v>45967.581950925902</v>
      </c>
      <c r="D472" s="36" t="s">
        <v>35</v>
      </c>
      <c r="E472" s="37">
        <v>24.9</v>
      </c>
      <c r="F472" s="38">
        <v>210</v>
      </c>
      <c r="G472" s="36" t="s">
        <v>42</v>
      </c>
      <c r="H472" s="36" t="s">
        <v>1807</v>
      </c>
      <c r="I472" s="39" t="s">
        <v>52</v>
      </c>
    </row>
    <row r="473" spans="1:9" s="21" customFormat="1" ht="19.149999999999999" customHeight="1">
      <c r="A473" s="33" t="s">
        <v>33</v>
      </c>
      <c r="B473" s="34">
        <v>45967</v>
      </c>
      <c r="C473" s="35">
        <v>45967.581950925902</v>
      </c>
      <c r="D473" s="36" t="s">
        <v>35</v>
      </c>
      <c r="E473" s="37">
        <v>24.9</v>
      </c>
      <c r="F473" s="38">
        <v>106</v>
      </c>
      <c r="G473" s="36" t="s">
        <v>42</v>
      </c>
      <c r="H473" s="36" t="s">
        <v>1808</v>
      </c>
      <c r="I473" s="39" t="s">
        <v>52</v>
      </c>
    </row>
    <row r="474" spans="1:9" s="21" customFormat="1" ht="19.149999999999999" customHeight="1">
      <c r="A474" s="33" t="s">
        <v>33</v>
      </c>
      <c r="B474" s="34">
        <v>45967</v>
      </c>
      <c r="C474" s="35">
        <v>45967.581950925902</v>
      </c>
      <c r="D474" s="36" t="s">
        <v>35</v>
      </c>
      <c r="E474" s="37">
        <v>24.9</v>
      </c>
      <c r="F474" s="38">
        <v>210</v>
      </c>
      <c r="G474" s="36" t="s">
        <v>42</v>
      </c>
      <c r="H474" s="36" t="s">
        <v>1809</v>
      </c>
      <c r="I474" s="39" t="s">
        <v>52</v>
      </c>
    </row>
    <row r="475" spans="1:9" s="21" customFormat="1" ht="19.149999999999999" customHeight="1">
      <c r="A475" s="33" t="s">
        <v>33</v>
      </c>
      <c r="B475" s="34">
        <v>45967</v>
      </c>
      <c r="C475" s="35">
        <v>45967.583150081002</v>
      </c>
      <c r="D475" s="36" t="s">
        <v>35</v>
      </c>
      <c r="E475" s="37">
        <v>24.91</v>
      </c>
      <c r="F475" s="38">
        <v>307</v>
      </c>
      <c r="G475" s="36" t="s">
        <v>42</v>
      </c>
      <c r="H475" s="36" t="s">
        <v>1810</v>
      </c>
      <c r="I475" s="39" t="s">
        <v>52</v>
      </c>
    </row>
    <row r="476" spans="1:9" s="21" customFormat="1" ht="19.149999999999999" customHeight="1">
      <c r="A476" s="33" t="s">
        <v>33</v>
      </c>
      <c r="B476" s="34">
        <v>45967</v>
      </c>
      <c r="C476" s="35">
        <v>45967.5836579514</v>
      </c>
      <c r="D476" s="36" t="s">
        <v>35</v>
      </c>
      <c r="E476" s="37">
        <v>24.93</v>
      </c>
      <c r="F476" s="38">
        <v>967</v>
      </c>
      <c r="G476" s="36" t="s">
        <v>11</v>
      </c>
      <c r="H476" s="36" t="s">
        <v>1811</v>
      </c>
      <c r="I476" s="39" t="s">
        <v>52</v>
      </c>
    </row>
    <row r="477" spans="1:9" s="21" customFormat="1" ht="19.149999999999999" customHeight="1">
      <c r="A477" s="33" t="s">
        <v>33</v>
      </c>
      <c r="B477" s="34">
        <v>45967</v>
      </c>
      <c r="C477" s="35">
        <v>45967.583942963</v>
      </c>
      <c r="D477" s="36" t="s">
        <v>35</v>
      </c>
      <c r="E477" s="37">
        <v>24.91</v>
      </c>
      <c r="F477" s="38">
        <v>45</v>
      </c>
      <c r="G477" s="36" t="s">
        <v>42</v>
      </c>
      <c r="H477" s="36" t="s">
        <v>1812</v>
      </c>
      <c r="I477" s="39" t="s">
        <v>52</v>
      </c>
    </row>
    <row r="478" spans="1:9" s="21" customFormat="1" ht="19.149999999999999" customHeight="1">
      <c r="A478" s="33" t="s">
        <v>33</v>
      </c>
      <c r="B478" s="34">
        <v>45967</v>
      </c>
      <c r="C478" s="35">
        <v>45967.583942974503</v>
      </c>
      <c r="D478" s="36" t="s">
        <v>35</v>
      </c>
      <c r="E478" s="37">
        <v>24.91</v>
      </c>
      <c r="F478" s="38">
        <v>129</v>
      </c>
      <c r="G478" s="36" t="s">
        <v>42</v>
      </c>
      <c r="H478" s="36" t="s">
        <v>1813</v>
      </c>
      <c r="I478" s="39" t="s">
        <v>52</v>
      </c>
    </row>
    <row r="479" spans="1:9" s="21" customFormat="1" ht="19.149999999999999" customHeight="1">
      <c r="A479" s="33" t="s">
        <v>33</v>
      </c>
      <c r="B479" s="34">
        <v>45967</v>
      </c>
      <c r="C479" s="35">
        <v>45967.584267870399</v>
      </c>
      <c r="D479" s="36" t="s">
        <v>35</v>
      </c>
      <c r="E479" s="37">
        <v>24.91</v>
      </c>
      <c r="F479" s="38">
        <v>1055</v>
      </c>
      <c r="G479" s="36" t="s">
        <v>42</v>
      </c>
      <c r="H479" s="36" t="s">
        <v>1814</v>
      </c>
      <c r="I479" s="39" t="s">
        <v>52</v>
      </c>
    </row>
    <row r="480" spans="1:9" s="21" customFormat="1" ht="19.149999999999999" customHeight="1">
      <c r="A480" s="33" t="s">
        <v>33</v>
      </c>
      <c r="B480" s="34">
        <v>45967</v>
      </c>
      <c r="C480" s="35">
        <v>45967.585934224502</v>
      </c>
      <c r="D480" s="36" t="s">
        <v>35</v>
      </c>
      <c r="E480" s="37">
        <v>24.96</v>
      </c>
      <c r="F480" s="38">
        <v>1265</v>
      </c>
      <c r="G480" s="36" t="s">
        <v>11</v>
      </c>
      <c r="H480" s="36" t="s">
        <v>1815</v>
      </c>
      <c r="I480" s="39" t="s">
        <v>52</v>
      </c>
    </row>
    <row r="481" spans="1:9" s="21" customFormat="1" ht="19.149999999999999" customHeight="1">
      <c r="A481" s="33" t="s">
        <v>33</v>
      </c>
      <c r="B481" s="34">
        <v>45967</v>
      </c>
      <c r="C481" s="35">
        <v>45967.585968101899</v>
      </c>
      <c r="D481" s="36" t="s">
        <v>35</v>
      </c>
      <c r="E481" s="37">
        <v>24.95</v>
      </c>
      <c r="F481" s="38">
        <v>542</v>
      </c>
      <c r="G481" s="36" t="s">
        <v>11</v>
      </c>
      <c r="H481" s="36" t="s">
        <v>1816</v>
      </c>
      <c r="I481" s="39" t="s">
        <v>52</v>
      </c>
    </row>
    <row r="482" spans="1:9" s="21" customFormat="1" ht="19.149999999999999" customHeight="1">
      <c r="A482" s="33" t="s">
        <v>33</v>
      </c>
      <c r="B482" s="34">
        <v>45967</v>
      </c>
      <c r="C482" s="35">
        <v>45967.585968101899</v>
      </c>
      <c r="D482" s="36" t="s">
        <v>35</v>
      </c>
      <c r="E482" s="37">
        <v>24.95</v>
      </c>
      <c r="F482" s="38">
        <v>147</v>
      </c>
      <c r="G482" s="36" t="s">
        <v>11</v>
      </c>
      <c r="H482" s="36" t="s">
        <v>1817</v>
      </c>
      <c r="I482" s="39" t="s">
        <v>52</v>
      </c>
    </row>
    <row r="483" spans="1:9" s="21" customFormat="1" ht="19.149999999999999" customHeight="1">
      <c r="A483" s="33" t="s">
        <v>33</v>
      </c>
      <c r="B483" s="34">
        <v>45967</v>
      </c>
      <c r="C483" s="35">
        <v>45967.585968101899</v>
      </c>
      <c r="D483" s="36" t="s">
        <v>35</v>
      </c>
      <c r="E483" s="37">
        <v>24.95</v>
      </c>
      <c r="F483" s="38">
        <v>542</v>
      </c>
      <c r="G483" s="36" t="s">
        <v>11</v>
      </c>
      <c r="H483" s="36" t="s">
        <v>1818</v>
      </c>
      <c r="I483" s="39" t="s">
        <v>52</v>
      </c>
    </row>
    <row r="484" spans="1:9" s="21" customFormat="1" ht="19.149999999999999" customHeight="1">
      <c r="A484" s="33" t="s">
        <v>33</v>
      </c>
      <c r="B484" s="34">
        <v>45967</v>
      </c>
      <c r="C484" s="35">
        <v>45967.585968125</v>
      </c>
      <c r="D484" s="36" t="s">
        <v>35</v>
      </c>
      <c r="E484" s="37">
        <v>24.95</v>
      </c>
      <c r="F484" s="38">
        <v>87</v>
      </c>
      <c r="G484" s="36" t="s">
        <v>11</v>
      </c>
      <c r="H484" s="36" t="s">
        <v>1819</v>
      </c>
      <c r="I484" s="39" t="s">
        <v>52</v>
      </c>
    </row>
    <row r="485" spans="1:9" s="21" customFormat="1" ht="19.149999999999999" customHeight="1">
      <c r="A485" s="33" t="s">
        <v>33</v>
      </c>
      <c r="B485" s="34">
        <v>45967</v>
      </c>
      <c r="C485" s="35">
        <v>45967.586819988399</v>
      </c>
      <c r="D485" s="36" t="s">
        <v>35</v>
      </c>
      <c r="E485" s="37">
        <v>24.92</v>
      </c>
      <c r="F485" s="38">
        <v>1210</v>
      </c>
      <c r="G485" s="36" t="s">
        <v>11</v>
      </c>
      <c r="H485" s="36" t="s">
        <v>1820</v>
      </c>
      <c r="I485" s="39" t="s">
        <v>52</v>
      </c>
    </row>
    <row r="486" spans="1:9" s="21" customFormat="1" ht="19.149999999999999" customHeight="1">
      <c r="A486" s="33" t="s">
        <v>33</v>
      </c>
      <c r="B486" s="34">
        <v>45967</v>
      </c>
      <c r="C486" s="35">
        <v>45967.588081064801</v>
      </c>
      <c r="D486" s="36" t="s">
        <v>35</v>
      </c>
      <c r="E486" s="37">
        <v>24.84</v>
      </c>
      <c r="F486" s="38">
        <v>1057</v>
      </c>
      <c r="G486" s="36" t="s">
        <v>42</v>
      </c>
      <c r="H486" s="36" t="s">
        <v>1821</v>
      </c>
      <c r="I486" s="39" t="s">
        <v>52</v>
      </c>
    </row>
    <row r="487" spans="1:9" s="21" customFormat="1" ht="19.149999999999999" customHeight="1">
      <c r="A487" s="33" t="s">
        <v>33</v>
      </c>
      <c r="B487" s="34">
        <v>45967</v>
      </c>
      <c r="C487" s="35">
        <v>45967.590220509301</v>
      </c>
      <c r="D487" s="36" t="s">
        <v>35</v>
      </c>
      <c r="E487" s="37">
        <v>24.78</v>
      </c>
      <c r="F487" s="38">
        <v>1011</v>
      </c>
      <c r="G487" s="36" t="s">
        <v>11</v>
      </c>
      <c r="H487" s="36" t="s">
        <v>1822</v>
      </c>
      <c r="I487" s="39" t="s">
        <v>52</v>
      </c>
    </row>
    <row r="488" spans="1:9" s="21" customFormat="1" ht="19.149999999999999" customHeight="1">
      <c r="A488" s="33" t="s">
        <v>33</v>
      </c>
      <c r="B488" s="34">
        <v>45967</v>
      </c>
      <c r="C488" s="35">
        <v>45967.592786597197</v>
      </c>
      <c r="D488" s="36" t="s">
        <v>35</v>
      </c>
      <c r="E488" s="37">
        <v>24.86</v>
      </c>
      <c r="F488" s="38">
        <v>47</v>
      </c>
      <c r="G488" s="36" t="s">
        <v>42</v>
      </c>
      <c r="H488" s="36" t="s">
        <v>1823</v>
      </c>
      <c r="I488" s="39" t="s">
        <v>52</v>
      </c>
    </row>
    <row r="489" spans="1:9" s="21" customFormat="1" ht="19.149999999999999" customHeight="1">
      <c r="A489" s="33" t="s">
        <v>33</v>
      </c>
      <c r="B489" s="34">
        <v>45967</v>
      </c>
      <c r="C489" s="35">
        <v>45967.592786597197</v>
      </c>
      <c r="D489" s="36" t="s">
        <v>35</v>
      </c>
      <c r="E489" s="37">
        <v>24.86</v>
      </c>
      <c r="F489" s="38">
        <v>161</v>
      </c>
      <c r="G489" s="36" t="s">
        <v>42</v>
      </c>
      <c r="H489" s="36" t="s">
        <v>1824</v>
      </c>
      <c r="I489" s="39" t="s">
        <v>52</v>
      </c>
    </row>
    <row r="490" spans="1:9" s="21" customFormat="1" ht="19.149999999999999" customHeight="1">
      <c r="A490" s="33" t="s">
        <v>33</v>
      </c>
      <c r="B490" s="34">
        <v>45967</v>
      </c>
      <c r="C490" s="35">
        <v>45967.592974803199</v>
      </c>
      <c r="D490" s="36" t="s">
        <v>35</v>
      </c>
      <c r="E490" s="37">
        <v>24.84</v>
      </c>
      <c r="F490" s="38">
        <v>219</v>
      </c>
      <c r="G490" s="36" t="s">
        <v>42</v>
      </c>
      <c r="H490" s="36" t="s">
        <v>1825</v>
      </c>
      <c r="I490" s="39" t="s">
        <v>52</v>
      </c>
    </row>
    <row r="491" spans="1:9" s="21" customFormat="1" ht="19.149999999999999" customHeight="1">
      <c r="A491" s="33" t="s">
        <v>33</v>
      </c>
      <c r="B491" s="34">
        <v>45967</v>
      </c>
      <c r="C491" s="35">
        <v>45967.592974803199</v>
      </c>
      <c r="D491" s="36" t="s">
        <v>35</v>
      </c>
      <c r="E491" s="37">
        <v>24.84</v>
      </c>
      <c r="F491" s="38">
        <v>44</v>
      </c>
      <c r="G491" s="36" t="s">
        <v>42</v>
      </c>
      <c r="H491" s="36" t="s">
        <v>1826</v>
      </c>
      <c r="I491" s="39" t="s">
        <v>52</v>
      </c>
    </row>
    <row r="492" spans="1:9" s="21" customFormat="1" ht="19.149999999999999" customHeight="1">
      <c r="A492" s="33" t="s">
        <v>33</v>
      </c>
      <c r="B492" s="34">
        <v>45967</v>
      </c>
      <c r="C492" s="35">
        <v>45967.592974861102</v>
      </c>
      <c r="D492" s="36" t="s">
        <v>35</v>
      </c>
      <c r="E492" s="37">
        <v>24.86</v>
      </c>
      <c r="F492" s="38">
        <v>492</v>
      </c>
      <c r="G492" s="36" t="s">
        <v>11</v>
      </c>
      <c r="H492" s="36" t="s">
        <v>1827</v>
      </c>
      <c r="I492" s="39" t="s">
        <v>52</v>
      </c>
    </row>
    <row r="493" spans="1:9" s="21" customFormat="1" ht="19.149999999999999" customHeight="1">
      <c r="A493" s="33" t="s">
        <v>33</v>
      </c>
      <c r="B493" s="34">
        <v>45967</v>
      </c>
      <c r="C493" s="35">
        <v>45967.592974907398</v>
      </c>
      <c r="D493" s="36" t="s">
        <v>35</v>
      </c>
      <c r="E493" s="37">
        <v>24.84</v>
      </c>
      <c r="F493" s="38">
        <v>263</v>
      </c>
      <c r="G493" s="36" t="s">
        <v>42</v>
      </c>
      <c r="H493" s="36" t="s">
        <v>1828</v>
      </c>
      <c r="I493" s="39" t="s">
        <v>52</v>
      </c>
    </row>
    <row r="494" spans="1:9" s="21" customFormat="1" ht="19.149999999999999" customHeight="1">
      <c r="A494" s="33" t="s">
        <v>33</v>
      </c>
      <c r="B494" s="34">
        <v>45967</v>
      </c>
      <c r="C494" s="35">
        <v>45967.5933429051</v>
      </c>
      <c r="D494" s="36" t="s">
        <v>35</v>
      </c>
      <c r="E494" s="37">
        <v>24.84</v>
      </c>
      <c r="F494" s="38">
        <v>263</v>
      </c>
      <c r="G494" s="36" t="s">
        <v>42</v>
      </c>
      <c r="H494" s="36" t="s">
        <v>1829</v>
      </c>
      <c r="I494" s="39" t="s">
        <v>52</v>
      </c>
    </row>
    <row r="495" spans="1:9" s="21" customFormat="1" ht="19.149999999999999" customHeight="1">
      <c r="A495" s="33" t="s">
        <v>33</v>
      </c>
      <c r="B495" s="34">
        <v>45967</v>
      </c>
      <c r="C495" s="35">
        <v>45967.5933429051</v>
      </c>
      <c r="D495" s="36" t="s">
        <v>35</v>
      </c>
      <c r="E495" s="37">
        <v>24.84</v>
      </c>
      <c r="F495" s="38">
        <v>263</v>
      </c>
      <c r="G495" s="36" t="s">
        <v>42</v>
      </c>
      <c r="H495" s="36" t="s">
        <v>1830</v>
      </c>
      <c r="I495" s="39" t="s">
        <v>52</v>
      </c>
    </row>
    <row r="496" spans="1:9" s="21" customFormat="1" ht="19.149999999999999" customHeight="1">
      <c r="A496" s="33" t="s">
        <v>33</v>
      </c>
      <c r="B496" s="34">
        <v>45967</v>
      </c>
      <c r="C496" s="35">
        <v>45967.5933429051</v>
      </c>
      <c r="D496" s="36" t="s">
        <v>35</v>
      </c>
      <c r="E496" s="37">
        <v>24.84</v>
      </c>
      <c r="F496" s="38">
        <v>263</v>
      </c>
      <c r="G496" s="36" t="s">
        <v>42</v>
      </c>
      <c r="H496" s="36" t="s">
        <v>1831</v>
      </c>
      <c r="I496" s="39" t="s">
        <v>52</v>
      </c>
    </row>
    <row r="497" spans="1:9" s="21" customFormat="1" ht="19.149999999999999" customHeight="1">
      <c r="A497" s="33" t="s">
        <v>33</v>
      </c>
      <c r="B497" s="34">
        <v>45967</v>
      </c>
      <c r="C497" s="35">
        <v>45967.5933429051</v>
      </c>
      <c r="D497" s="36" t="s">
        <v>35</v>
      </c>
      <c r="E497" s="37">
        <v>24.84</v>
      </c>
      <c r="F497" s="38">
        <v>93</v>
      </c>
      <c r="G497" s="36" t="s">
        <v>42</v>
      </c>
      <c r="H497" s="36" t="s">
        <v>1832</v>
      </c>
      <c r="I497" s="39" t="s">
        <v>52</v>
      </c>
    </row>
    <row r="498" spans="1:9" s="21" customFormat="1" ht="19.149999999999999" customHeight="1">
      <c r="A498" s="33" t="s">
        <v>33</v>
      </c>
      <c r="B498" s="34">
        <v>45967</v>
      </c>
      <c r="C498" s="35">
        <v>45967.593342939799</v>
      </c>
      <c r="D498" s="36" t="s">
        <v>35</v>
      </c>
      <c r="E498" s="37">
        <v>24.84</v>
      </c>
      <c r="F498" s="38">
        <v>1358</v>
      </c>
      <c r="G498" s="36" t="s">
        <v>11</v>
      </c>
      <c r="H498" s="36" t="s">
        <v>1833</v>
      </c>
      <c r="I498" s="39" t="s">
        <v>52</v>
      </c>
    </row>
    <row r="499" spans="1:9" s="21" customFormat="1" ht="19.149999999999999" customHeight="1">
      <c r="A499" s="33" t="s">
        <v>33</v>
      </c>
      <c r="B499" s="34">
        <v>45967</v>
      </c>
      <c r="C499" s="35">
        <v>45967.593342963002</v>
      </c>
      <c r="D499" s="36" t="s">
        <v>35</v>
      </c>
      <c r="E499" s="37">
        <v>24.83</v>
      </c>
      <c r="F499" s="38">
        <v>660</v>
      </c>
      <c r="G499" s="36" t="s">
        <v>11</v>
      </c>
      <c r="H499" s="36" t="s">
        <v>1834</v>
      </c>
      <c r="I499" s="39" t="s">
        <v>52</v>
      </c>
    </row>
    <row r="500" spans="1:9" s="21" customFormat="1" ht="19.149999999999999" customHeight="1">
      <c r="A500" s="33" t="s">
        <v>33</v>
      </c>
      <c r="B500" s="34">
        <v>45967</v>
      </c>
      <c r="C500" s="35">
        <v>45967.593342963002</v>
      </c>
      <c r="D500" s="36" t="s">
        <v>35</v>
      </c>
      <c r="E500" s="37">
        <v>24.83</v>
      </c>
      <c r="F500" s="38">
        <v>147</v>
      </c>
      <c r="G500" s="36" t="s">
        <v>11</v>
      </c>
      <c r="H500" s="36" t="s">
        <v>1835</v>
      </c>
      <c r="I500" s="39" t="s">
        <v>52</v>
      </c>
    </row>
    <row r="501" spans="1:9" s="21" customFormat="1" ht="19.149999999999999" customHeight="1">
      <c r="A501" s="33" t="s">
        <v>33</v>
      </c>
      <c r="B501" s="34">
        <v>45967</v>
      </c>
      <c r="C501" s="35">
        <v>45967.593342963002</v>
      </c>
      <c r="D501" s="36" t="s">
        <v>35</v>
      </c>
      <c r="E501" s="37">
        <v>24.83</v>
      </c>
      <c r="F501" s="38">
        <v>588</v>
      </c>
      <c r="G501" s="36" t="s">
        <v>11</v>
      </c>
      <c r="H501" s="36" t="s">
        <v>1836</v>
      </c>
      <c r="I501" s="39" t="s">
        <v>52</v>
      </c>
    </row>
    <row r="502" spans="1:9" s="21" customFormat="1" ht="19.149999999999999" customHeight="1">
      <c r="A502" s="33" t="s">
        <v>33</v>
      </c>
      <c r="B502" s="34">
        <v>45967</v>
      </c>
      <c r="C502" s="35">
        <v>45967.5933431019</v>
      </c>
      <c r="D502" s="36" t="s">
        <v>35</v>
      </c>
      <c r="E502" s="37">
        <v>24.82</v>
      </c>
      <c r="F502" s="38">
        <v>590</v>
      </c>
      <c r="G502" s="36" t="s">
        <v>11</v>
      </c>
      <c r="H502" s="36" t="s">
        <v>1837</v>
      </c>
      <c r="I502" s="39" t="s">
        <v>52</v>
      </c>
    </row>
    <row r="503" spans="1:9" s="21" customFormat="1" ht="19.149999999999999" customHeight="1">
      <c r="A503" s="33" t="s">
        <v>33</v>
      </c>
      <c r="B503" s="34">
        <v>45967</v>
      </c>
      <c r="C503" s="35">
        <v>45967.5933431019</v>
      </c>
      <c r="D503" s="36" t="s">
        <v>35</v>
      </c>
      <c r="E503" s="37">
        <v>24.82</v>
      </c>
      <c r="F503" s="38">
        <v>802</v>
      </c>
      <c r="G503" s="36" t="s">
        <v>11</v>
      </c>
      <c r="H503" s="36" t="s">
        <v>1838</v>
      </c>
      <c r="I503" s="39" t="s">
        <v>52</v>
      </c>
    </row>
    <row r="504" spans="1:9" s="21" customFormat="1" ht="19.149999999999999" customHeight="1">
      <c r="A504" s="33" t="s">
        <v>33</v>
      </c>
      <c r="B504" s="34">
        <v>45967</v>
      </c>
      <c r="C504" s="35">
        <v>45967.5933431019</v>
      </c>
      <c r="D504" s="36" t="s">
        <v>35</v>
      </c>
      <c r="E504" s="37">
        <v>24.82</v>
      </c>
      <c r="F504" s="38">
        <v>8</v>
      </c>
      <c r="G504" s="36" t="s">
        <v>11</v>
      </c>
      <c r="H504" s="36" t="s">
        <v>1839</v>
      </c>
      <c r="I504" s="39" t="s">
        <v>52</v>
      </c>
    </row>
    <row r="505" spans="1:9" s="21" customFormat="1" ht="19.149999999999999" customHeight="1">
      <c r="A505" s="33" t="s">
        <v>33</v>
      </c>
      <c r="B505" s="34">
        <v>45967</v>
      </c>
      <c r="C505" s="35">
        <v>45967.593343125001</v>
      </c>
      <c r="D505" s="36" t="s">
        <v>35</v>
      </c>
      <c r="E505" s="37">
        <v>24.81</v>
      </c>
      <c r="F505" s="38">
        <v>669</v>
      </c>
      <c r="G505" s="36" t="s">
        <v>42</v>
      </c>
      <c r="H505" s="36" t="s">
        <v>1840</v>
      </c>
      <c r="I505" s="39" t="s">
        <v>52</v>
      </c>
    </row>
    <row r="506" spans="1:9" s="21" customFormat="1" ht="19.149999999999999" customHeight="1">
      <c r="A506" s="33" t="s">
        <v>33</v>
      </c>
      <c r="B506" s="34">
        <v>45967</v>
      </c>
      <c r="C506" s="35">
        <v>45967.593343125001</v>
      </c>
      <c r="D506" s="36" t="s">
        <v>35</v>
      </c>
      <c r="E506" s="37">
        <v>24.81</v>
      </c>
      <c r="F506" s="38">
        <v>89</v>
      </c>
      <c r="G506" s="36" t="s">
        <v>42</v>
      </c>
      <c r="H506" s="36" t="s">
        <v>1841</v>
      </c>
      <c r="I506" s="39" t="s">
        <v>52</v>
      </c>
    </row>
    <row r="507" spans="1:9" s="21" customFormat="1" ht="19.149999999999999" customHeight="1">
      <c r="A507" s="33" t="s">
        <v>33</v>
      </c>
      <c r="B507" s="34">
        <v>45967</v>
      </c>
      <c r="C507" s="35">
        <v>45967.598795856502</v>
      </c>
      <c r="D507" s="36" t="s">
        <v>35</v>
      </c>
      <c r="E507" s="37">
        <v>24.84</v>
      </c>
      <c r="F507" s="38">
        <v>657</v>
      </c>
      <c r="G507" s="36" t="s">
        <v>11</v>
      </c>
      <c r="H507" s="36" t="s">
        <v>1842</v>
      </c>
      <c r="I507" s="39" t="s">
        <v>52</v>
      </c>
    </row>
    <row r="508" spans="1:9" s="21" customFormat="1" ht="19.149999999999999" customHeight="1">
      <c r="A508" s="33" t="s">
        <v>33</v>
      </c>
      <c r="B508" s="34">
        <v>45967</v>
      </c>
      <c r="C508" s="35">
        <v>45967.598795856502</v>
      </c>
      <c r="D508" s="36" t="s">
        <v>35</v>
      </c>
      <c r="E508" s="37">
        <v>24.84</v>
      </c>
      <c r="F508" s="38">
        <v>657</v>
      </c>
      <c r="G508" s="36" t="s">
        <v>11</v>
      </c>
      <c r="H508" s="36" t="s">
        <v>1843</v>
      </c>
      <c r="I508" s="39" t="s">
        <v>52</v>
      </c>
    </row>
    <row r="509" spans="1:9" s="21" customFormat="1" ht="19.149999999999999" customHeight="1">
      <c r="A509" s="33" t="s">
        <v>33</v>
      </c>
      <c r="B509" s="34">
        <v>45967</v>
      </c>
      <c r="C509" s="35">
        <v>45967.598795856502</v>
      </c>
      <c r="D509" s="36" t="s">
        <v>35</v>
      </c>
      <c r="E509" s="37">
        <v>24.84</v>
      </c>
      <c r="F509" s="38">
        <v>116</v>
      </c>
      <c r="G509" s="36" t="s">
        <v>11</v>
      </c>
      <c r="H509" s="36" t="s">
        <v>1844</v>
      </c>
      <c r="I509" s="39" t="s">
        <v>52</v>
      </c>
    </row>
    <row r="510" spans="1:9" s="21" customFormat="1" ht="19.149999999999999" customHeight="1">
      <c r="A510" s="33" t="s">
        <v>33</v>
      </c>
      <c r="B510" s="34">
        <v>45967</v>
      </c>
      <c r="C510" s="35">
        <v>45967.600119166702</v>
      </c>
      <c r="D510" s="36" t="s">
        <v>35</v>
      </c>
      <c r="E510" s="37">
        <v>24.82</v>
      </c>
      <c r="F510" s="38">
        <v>304</v>
      </c>
      <c r="G510" s="36" t="s">
        <v>11</v>
      </c>
      <c r="H510" s="36" t="s">
        <v>1845</v>
      </c>
      <c r="I510" s="39" t="s">
        <v>52</v>
      </c>
    </row>
    <row r="511" spans="1:9" s="21" customFormat="1" ht="19.149999999999999" customHeight="1">
      <c r="A511" s="33" t="s">
        <v>33</v>
      </c>
      <c r="B511" s="34">
        <v>45967</v>
      </c>
      <c r="C511" s="35">
        <v>45967.600119166702</v>
      </c>
      <c r="D511" s="36" t="s">
        <v>35</v>
      </c>
      <c r="E511" s="37">
        <v>24.82</v>
      </c>
      <c r="F511" s="38">
        <v>304</v>
      </c>
      <c r="G511" s="36" t="s">
        <v>11</v>
      </c>
      <c r="H511" s="36" t="s">
        <v>1846</v>
      </c>
      <c r="I511" s="39" t="s">
        <v>52</v>
      </c>
    </row>
    <row r="512" spans="1:9" s="21" customFormat="1" ht="19.149999999999999" customHeight="1">
      <c r="A512" s="33" t="s">
        <v>33</v>
      </c>
      <c r="B512" s="34">
        <v>45967</v>
      </c>
      <c r="C512" s="35">
        <v>45967.600119166702</v>
      </c>
      <c r="D512" s="36" t="s">
        <v>35</v>
      </c>
      <c r="E512" s="37">
        <v>24.82</v>
      </c>
      <c r="F512" s="38">
        <v>147</v>
      </c>
      <c r="G512" s="36" t="s">
        <v>11</v>
      </c>
      <c r="H512" s="36" t="s">
        <v>1847</v>
      </c>
      <c r="I512" s="39" t="s">
        <v>52</v>
      </c>
    </row>
    <row r="513" spans="1:9" s="21" customFormat="1" ht="19.149999999999999" customHeight="1">
      <c r="A513" s="33" t="s">
        <v>33</v>
      </c>
      <c r="B513" s="34">
        <v>45967</v>
      </c>
      <c r="C513" s="35">
        <v>45967.600119166702</v>
      </c>
      <c r="D513" s="36" t="s">
        <v>35</v>
      </c>
      <c r="E513" s="37">
        <v>24.82</v>
      </c>
      <c r="F513" s="38">
        <v>63</v>
      </c>
      <c r="G513" s="36" t="s">
        <v>11</v>
      </c>
      <c r="H513" s="36" t="s">
        <v>1848</v>
      </c>
      <c r="I513" s="39" t="s">
        <v>52</v>
      </c>
    </row>
    <row r="514" spans="1:9" s="21" customFormat="1" ht="19.149999999999999" customHeight="1">
      <c r="A514" s="33" t="s">
        <v>33</v>
      </c>
      <c r="B514" s="34">
        <v>45967</v>
      </c>
      <c r="C514" s="35">
        <v>45967.600119166702</v>
      </c>
      <c r="D514" s="36" t="s">
        <v>35</v>
      </c>
      <c r="E514" s="37">
        <v>24.82</v>
      </c>
      <c r="F514" s="38">
        <v>304</v>
      </c>
      <c r="G514" s="36" t="s">
        <v>11</v>
      </c>
      <c r="H514" s="36" t="s">
        <v>1849</v>
      </c>
      <c r="I514" s="39" t="s">
        <v>52</v>
      </c>
    </row>
    <row r="515" spans="1:9" s="21" customFormat="1" ht="19.149999999999999" customHeight="1">
      <c r="A515" s="33" t="s">
        <v>33</v>
      </c>
      <c r="B515" s="34">
        <v>45967</v>
      </c>
      <c r="C515" s="35">
        <v>45967.600119166702</v>
      </c>
      <c r="D515" s="36" t="s">
        <v>35</v>
      </c>
      <c r="E515" s="37">
        <v>24.82</v>
      </c>
      <c r="F515" s="38">
        <v>53</v>
      </c>
      <c r="G515" s="36" t="s">
        <v>11</v>
      </c>
      <c r="H515" s="36" t="s">
        <v>1850</v>
      </c>
      <c r="I515" s="39" t="s">
        <v>52</v>
      </c>
    </row>
    <row r="516" spans="1:9" s="21" customFormat="1" ht="19.149999999999999" customHeight="1">
      <c r="A516" s="33" t="s">
        <v>33</v>
      </c>
      <c r="B516" s="34">
        <v>45967</v>
      </c>
      <c r="C516" s="35">
        <v>45967.600119166702</v>
      </c>
      <c r="D516" s="36" t="s">
        <v>35</v>
      </c>
      <c r="E516" s="37">
        <v>24.82</v>
      </c>
      <c r="F516" s="38">
        <v>94</v>
      </c>
      <c r="G516" s="36" t="s">
        <v>11</v>
      </c>
      <c r="H516" s="36" t="s">
        <v>1851</v>
      </c>
      <c r="I516" s="39" t="s">
        <v>52</v>
      </c>
    </row>
    <row r="517" spans="1:9" s="21" customFormat="1" ht="19.149999999999999" customHeight="1">
      <c r="A517" s="33" t="s">
        <v>33</v>
      </c>
      <c r="B517" s="34">
        <v>45967</v>
      </c>
      <c r="C517" s="35">
        <v>45967.600119166702</v>
      </c>
      <c r="D517" s="36" t="s">
        <v>35</v>
      </c>
      <c r="E517" s="37">
        <v>24.82</v>
      </c>
      <c r="F517" s="38">
        <v>148</v>
      </c>
      <c r="G517" s="36" t="s">
        <v>11</v>
      </c>
      <c r="H517" s="36" t="s">
        <v>1852</v>
      </c>
      <c r="I517" s="39" t="s">
        <v>52</v>
      </c>
    </row>
    <row r="518" spans="1:9" s="21" customFormat="1" ht="19.149999999999999" customHeight="1">
      <c r="A518" s="33" t="s">
        <v>33</v>
      </c>
      <c r="B518" s="34">
        <v>45967</v>
      </c>
      <c r="C518" s="35">
        <v>45967.600910509304</v>
      </c>
      <c r="D518" s="36" t="s">
        <v>35</v>
      </c>
      <c r="E518" s="37">
        <v>24.8</v>
      </c>
      <c r="F518" s="38">
        <v>670</v>
      </c>
      <c r="G518" s="36" t="s">
        <v>42</v>
      </c>
      <c r="H518" s="36" t="s">
        <v>1853</v>
      </c>
      <c r="I518" s="39" t="s">
        <v>52</v>
      </c>
    </row>
    <row r="519" spans="1:9" s="21" customFormat="1" ht="19.149999999999999" customHeight="1">
      <c r="A519" s="33" t="s">
        <v>33</v>
      </c>
      <c r="B519" s="34">
        <v>45967</v>
      </c>
      <c r="C519" s="35">
        <v>45967.600910509304</v>
      </c>
      <c r="D519" s="36" t="s">
        <v>35</v>
      </c>
      <c r="E519" s="37">
        <v>24.8</v>
      </c>
      <c r="F519" s="38">
        <v>107</v>
      </c>
      <c r="G519" s="36" t="s">
        <v>42</v>
      </c>
      <c r="H519" s="36" t="s">
        <v>1854</v>
      </c>
      <c r="I519" s="39" t="s">
        <v>52</v>
      </c>
    </row>
    <row r="520" spans="1:9" s="21" customFormat="1" ht="19.149999999999999" customHeight="1">
      <c r="A520" s="33" t="s">
        <v>33</v>
      </c>
      <c r="B520" s="34">
        <v>45967</v>
      </c>
      <c r="C520" s="35">
        <v>45967.600910567096</v>
      </c>
      <c r="D520" s="36" t="s">
        <v>35</v>
      </c>
      <c r="E520" s="37">
        <v>24.8</v>
      </c>
      <c r="F520" s="38">
        <v>659</v>
      </c>
      <c r="G520" s="36" t="s">
        <v>42</v>
      </c>
      <c r="H520" s="36" t="s">
        <v>1855</v>
      </c>
      <c r="I520" s="39" t="s">
        <v>52</v>
      </c>
    </row>
    <row r="521" spans="1:9" s="21" customFormat="1" ht="19.149999999999999" customHeight="1">
      <c r="A521" s="33" t="s">
        <v>33</v>
      </c>
      <c r="B521" s="34">
        <v>45967</v>
      </c>
      <c r="C521" s="35">
        <v>45967.604051608803</v>
      </c>
      <c r="D521" s="36" t="s">
        <v>35</v>
      </c>
      <c r="E521" s="37">
        <v>24.78</v>
      </c>
      <c r="F521" s="38">
        <v>162</v>
      </c>
      <c r="G521" s="36" t="s">
        <v>42</v>
      </c>
      <c r="H521" s="36" t="s">
        <v>1856</v>
      </c>
      <c r="I521" s="39" t="s">
        <v>52</v>
      </c>
    </row>
    <row r="522" spans="1:9" s="21" customFormat="1" ht="19.149999999999999" customHeight="1">
      <c r="A522" s="33" t="s">
        <v>33</v>
      </c>
      <c r="B522" s="34">
        <v>45967</v>
      </c>
      <c r="C522" s="35">
        <v>45967.604151527798</v>
      </c>
      <c r="D522" s="36" t="s">
        <v>35</v>
      </c>
      <c r="E522" s="37">
        <v>24.78</v>
      </c>
      <c r="F522" s="38">
        <v>156</v>
      </c>
      <c r="G522" s="36" t="s">
        <v>11</v>
      </c>
      <c r="H522" s="36" t="s">
        <v>1857</v>
      </c>
      <c r="I522" s="39" t="s">
        <v>52</v>
      </c>
    </row>
    <row r="523" spans="1:9" s="21" customFormat="1" ht="19.149999999999999" customHeight="1">
      <c r="A523" s="33" t="s">
        <v>33</v>
      </c>
      <c r="B523" s="34">
        <v>45967</v>
      </c>
      <c r="C523" s="35">
        <v>45967.604151527798</v>
      </c>
      <c r="D523" s="36" t="s">
        <v>35</v>
      </c>
      <c r="E523" s="37">
        <v>24.78</v>
      </c>
      <c r="F523" s="38">
        <v>156</v>
      </c>
      <c r="G523" s="36" t="s">
        <v>11</v>
      </c>
      <c r="H523" s="36" t="s">
        <v>1858</v>
      </c>
      <c r="I523" s="39" t="s">
        <v>52</v>
      </c>
    </row>
    <row r="524" spans="1:9" s="21" customFormat="1" ht="19.149999999999999" customHeight="1">
      <c r="A524" s="33" t="s">
        <v>33</v>
      </c>
      <c r="B524" s="34">
        <v>45967</v>
      </c>
      <c r="C524" s="35">
        <v>45967.604151527798</v>
      </c>
      <c r="D524" s="36" t="s">
        <v>35</v>
      </c>
      <c r="E524" s="37">
        <v>24.78</v>
      </c>
      <c r="F524" s="38">
        <v>156</v>
      </c>
      <c r="G524" s="36" t="s">
        <v>11</v>
      </c>
      <c r="H524" s="36" t="s">
        <v>1859</v>
      </c>
      <c r="I524" s="39" t="s">
        <v>52</v>
      </c>
    </row>
    <row r="525" spans="1:9" s="21" customFormat="1" ht="19.149999999999999" customHeight="1">
      <c r="A525" s="33" t="s">
        <v>33</v>
      </c>
      <c r="B525" s="34">
        <v>45967</v>
      </c>
      <c r="C525" s="35">
        <v>45967.604151550899</v>
      </c>
      <c r="D525" s="36" t="s">
        <v>35</v>
      </c>
      <c r="E525" s="37">
        <v>24.78</v>
      </c>
      <c r="F525" s="38">
        <v>162</v>
      </c>
      <c r="G525" s="36" t="s">
        <v>42</v>
      </c>
      <c r="H525" s="36" t="s">
        <v>1860</v>
      </c>
      <c r="I525" s="39" t="s">
        <v>52</v>
      </c>
    </row>
    <row r="526" spans="1:9" s="21" customFormat="1" ht="19.149999999999999" customHeight="1">
      <c r="A526" s="33" t="s">
        <v>33</v>
      </c>
      <c r="B526" s="34">
        <v>45967</v>
      </c>
      <c r="C526" s="35">
        <v>45967.604151550899</v>
      </c>
      <c r="D526" s="36" t="s">
        <v>35</v>
      </c>
      <c r="E526" s="37">
        <v>24.78</v>
      </c>
      <c r="F526" s="38">
        <v>43</v>
      </c>
      <c r="G526" s="36" t="s">
        <v>42</v>
      </c>
      <c r="H526" s="36" t="s">
        <v>1861</v>
      </c>
      <c r="I526" s="39" t="s">
        <v>52</v>
      </c>
    </row>
    <row r="527" spans="1:9" s="21" customFormat="1" ht="19.149999999999999" customHeight="1">
      <c r="A527" s="33" t="s">
        <v>33</v>
      </c>
      <c r="B527" s="34">
        <v>45967</v>
      </c>
      <c r="C527" s="35">
        <v>45967.604151550899</v>
      </c>
      <c r="D527" s="36" t="s">
        <v>35</v>
      </c>
      <c r="E527" s="37">
        <v>24.78</v>
      </c>
      <c r="F527" s="38">
        <v>162</v>
      </c>
      <c r="G527" s="36" t="s">
        <v>42</v>
      </c>
      <c r="H527" s="36" t="s">
        <v>1862</v>
      </c>
      <c r="I527" s="39" t="s">
        <v>52</v>
      </c>
    </row>
    <row r="528" spans="1:9" s="21" customFormat="1" ht="19.149999999999999" customHeight="1">
      <c r="A528" s="33" t="s">
        <v>33</v>
      </c>
      <c r="B528" s="34">
        <v>45967</v>
      </c>
      <c r="C528" s="35">
        <v>45967.604151550899</v>
      </c>
      <c r="D528" s="36" t="s">
        <v>35</v>
      </c>
      <c r="E528" s="37">
        <v>24.78</v>
      </c>
      <c r="F528" s="38">
        <v>139</v>
      </c>
      <c r="G528" s="36" t="s">
        <v>42</v>
      </c>
      <c r="H528" s="36" t="s">
        <v>1863</v>
      </c>
      <c r="I528" s="39" t="s">
        <v>52</v>
      </c>
    </row>
    <row r="529" spans="1:9" s="21" customFormat="1" ht="19.149999999999999" customHeight="1">
      <c r="A529" s="33" t="s">
        <v>33</v>
      </c>
      <c r="B529" s="34">
        <v>45967</v>
      </c>
      <c r="C529" s="35">
        <v>45967.604151550899</v>
      </c>
      <c r="D529" s="36" t="s">
        <v>35</v>
      </c>
      <c r="E529" s="37">
        <v>24.78</v>
      </c>
      <c r="F529" s="38">
        <v>48</v>
      </c>
      <c r="G529" s="36" t="s">
        <v>42</v>
      </c>
      <c r="H529" s="36" t="s">
        <v>1864</v>
      </c>
      <c r="I529" s="39" t="s">
        <v>52</v>
      </c>
    </row>
    <row r="530" spans="1:9" s="21" customFormat="1" ht="19.149999999999999" customHeight="1">
      <c r="A530" s="33" t="s">
        <v>33</v>
      </c>
      <c r="B530" s="34">
        <v>45967</v>
      </c>
      <c r="C530" s="35">
        <v>45967.604151608801</v>
      </c>
      <c r="D530" s="36" t="s">
        <v>35</v>
      </c>
      <c r="E530" s="37">
        <v>24.78</v>
      </c>
      <c r="F530" s="38">
        <v>156</v>
      </c>
      <c r="G530" s="36" t="s">
        <v>11</v>
      </c>
      <c r="H530" s="36" t="s">
        <v>1865</v>
      </c>
      <c r="I530" s="39" t="s">
        <v>52</v>
      </c>
    </row>
    <row r="531" spans="1:9" s="21" customFormat="1" ht="19.149999999999999" customHeight="1">
      <c r="A531" s="33" t="s">
        <v>33</v>
      </c>
      <c r="B531" s="34">
        <v>45967</v>
      </c>
      <c r="C531" s="35">
        <v>45967.604151608801</v>
      </c>
      <c r="D531" s="36" t="s">
        <v>35</v>
      </c>
      <c r="E531" s="37">
        <v>24.78</v>
      </c>
      <c r="F531" s="38">
        <v>156</v>
      </c>
      <c r="G531" s="36" t="s">
        <v>11</v>
      </c>
      <c r="H531" s="36" t="s">
        <v>1866</v>
      </c>
      <c r="I531" s="39" t="s">
        <v>52</v>
      </c>
    </row>
    <row r="532" spans="1:9" s="21" customFormat="1" ht="19.149999999999999" customHeight="1">
      <c r="A532" s="33" t="s">
        <v>33</v>
      </c>
      <c r="B532" s="34">
        <v>45967</v>
      </c>
      <c r="C532" s="35">
        <v>45967.604151608801</v>
      </c>
      <c r="D532" s="36" t="s">
        <v>35</v>
      </c>
      <c r="E532" s="37">
        <v>24.78</v>
      </c>
      <c r="F532" s="38">
        <v>156</v>
      </c>
      <c r="G532" s="36" t="s">
        <v>11</v>
      </c>
      <c r="H532" s="36" t="s">
        <v>1867</v>
      </c>
      <c r="I532" s="39" t="s">
        <v>52</v>
      </c>
    </row>
    <row r="533" spans="1:9" s="21" customFormat="1" ht="19.149999999999999" customHeight="1">
      <c r="A533" s="33" t="s">
        <v>33</v>
      </c>
      <c r="B533" s="34">
        <v>45967</v>
      </c>
      <c r="C533" s="35">
        <v>45967.604151608801</v>
      </c>
      <c r="D533" s="36" t="s">
        <v>35</v>
      </c>
      <c r="E533" s="37">
        <v>24.78</v>
      </c>
      <c r="F533" s="38">
        <v>64</v>
      </c>
      <c r="G533" s="36" t="s">
        <v>11</v>
      </c>
      <c r="H533" s="36" t="s">
        <v>1868</v>
      </c>
      <c r="I533" s="39" t="s">
        <v>52</v>
      </c>
    </row>
    <row r="534" spans="1:9" s="21" customFormat="1" ht="19.149999999999999" customHeight="1">
      <c r="A534" s="33" t="s">
        <v>33</v>
      </c>
      <c r="B534" s="34">
        <v>45967</v>
      </c>
      <c r="C534" s="35">
        <v>45967.6046658333</v>
      </c>
      <c r="D534" s="36" t="s">
        <v>35</v>
      </c>
      <c r="E534" s="37">
        <v>24.78</v>
      </c>
      <c r="F534" s="38">
        <v>168</v>
      </c>
      <c r="G534" s="36" t="s">
        <v>42</v>
      </c>
      <c r="H534" s="36" t="s">
        <v>1869</v>
      </c>
      <c r="I534" s="39" t="s">
        <v>52</v>
      </c>
    </row>
    <row r="535" spans="1:9" s="21" customFormat="1" ht="19.149999999999999" customHeight="1">
      <c r="A535" s="33" t="s">
        <v>33</v>
      </c>
      <c r="B535" s="34">
        <v>45967</v>
      </c>
      <c r="C535" s="35">
        <v>45967.6046658333</v>
      </c>
      <c r="D535" s="36" t="s">
        <v>35</v>
      </c>
      <c r="E535" s="37">
        <v>24.78</v>
      </c>
      <c r="F535" s="38">
        <v>168</v>
      </c>
      <c r="G535" s="36" t="s">
        <v>42</v>
      </c>
      <c r="H535" s="36" t="s">
        <v>1870</v>
      </c>
      <c r="I535" s="39" t="s">
        <v>52</v>
      </c>
    </row>
    <row r="536" spans="1:9" s="21" customFormat="1" ht="19.149999999999999" customHeight="1">
      <c r="A536" s="33" t="s">
        <v>33</v>
      </c>
      <c r="B536" s="34">
        <v>45967</v>
      </c>
      <c r="C536" s="35">
        <v>45967.6046658333</v>
      </c>
      <c r="D536" s="36" t="s">
        <v>35</v>
      </c>
      <c r="E536" s="37">
        <v>24.78</v>
      </c>
      <c r="F536" s="38">
        <v>168</v>
      </c>
      <c r="G536" s="36" t="s">
        <v>42</v>
      </c>
      <c r="H536" s="36" t="s">
        <v>1871</v>
      </c>
      <c r="I536" s="39" t="s">
        <v>52</v>
      </c>
    </row>
    <row r="537" spans="1:9" s="21" customFormat="1" ht="19.149999999999999" customHeight="1">
      <c r="A537" s="33" t="s">
        <v>33</v>
      </c>
      <c r="B537" s="34">
        <v>45967</v>
      </c>
      <c r="C537" s="35">
        <v>45967.6046658333</v>
      </c>
      <c r="D537" s="36" t="s">
        <v>35</v>
      </c>
      <c r="E537" s="37">
        <v>24.78</v>
      </c>
      <c r="F537" s="38">
        <v>104</v>
      </c>
      <c r="G537" s="36" t="s">
        <v>42</v>
      </c>
      <c r="H537" s="36" t="s">
        <v>1872</v>
      </c>
      <c r="I537" s="39" t="s">
        <v>52</v>
      </c>
    </row>
    <row r="538" spans="1:9" s="21" customFormat="1" ht="19.149999999999999" customHeight="1">
      <c r="A538" s="33" t="s">
        <v>33</v>
      </c>
      <c r="B538" s="34">
        <v>45967</v>
      </c>
      <c r="C538" s="35">
        <v>45967.604665868101</v>
      </c>
      <c r="D538" s="36" t="s">
        <v>35</v>
      </c>
      <c r="E538" s="37">
        <v>24.78</v>
      </c>
      <c r="F538" s="38">
        <v>160</v>
      </c>
      <c r="G538" s="36" t="s">
        <v>11</v>
      </c>
      <c r="H538" s="36" t="s">
        <v>1873</v>
      </c>
      <c r="I538" s="39" t="s">
        <v>52</v>
      </c>
    </row>
    <row r="539" spans="1:9" s="21" customFormat="1" ht="19.149999999999999" customHeight="1">
      <c r="A539" s="33" t="s">
        <v>33</v>
      </c>
      <c r="B539" s="34">
        <v>45967</v>
      </c>
      <c r="C539" s="35">
        <v>45967.604665868101</v>
      </c>
      <c r="D539" s="36" t="s">
        <v>35</v>
      </c>
      <c r="E539" s="37">
        <v>24.78</v>
      </c>
      <c r="F539" s="38">
        <v>160</v>
      </c>
      <c r="G539" s="36" t="s">
        <v>11</v>
      </c>
      <c r="H539" s="36" t="s">
        <v>1874</v>
      </c>
      <c r="I539" s="39" t="s">
        <v>52</v>
      </c>
    </row>
    <row r="540" spans="1:9" s="21" customFormat="1" ht="19.149999999999999" customHeight="1">
      <c r="A540" s="33" t="s">
        <v>33</v>
      </c>
      <c r="B540" s="34">
        <v>45967</v>
      </c>
      <c r="C540" s="35">
        <v>45967.604665868101</v>
      </c>
      <c r="D540" s="36" t="s">
        <v>35</v>
      </c>
      <c r="E540" s="37">
        <v>24.78</v>
      </c>
      <c r="F540" s="38">
        <v>160</v>
      </c>
      <c r="G540" s="36" t="s">
        <v>11</v>
      </c>
      <c r="H540" s="36" t="s">
        <v>1875</v>
      </c>
      <c r="I540" s="39" t="s">
        <v>52</v>
      </c>
    </row>
    <row r="541" spans="1:9" s="21" customFormat="1" ht="19.149999999999999" customHeight="1">
      <c r="A541" s="33" t="s">
        <v>33</v>
      </c>
      <c r="B541" s="34">
        <v>45967</v>
      </c>
      <c r="C541" s="35">
        <v>45967.604665868101</v>
      </c>
      <c r="D541" s="36" t="s">
        <v>35</v>
      </c>
      <c r="E541" s="37">
        <v>24.78</v>
      </c>
      <c r="F541" s="38">
        <v>156</v>
      </c>
      <c r="G541" s="36" t="s">
        <v>11</v>
      </c>
      <c r="H541" s="36" t="s">
        <v>1876</v>
      </c>
      <c r="I541" s="39" t="s">
        <v>52</v>
      </c>
    </row>
    <row r="542" spans="1:9" s="21" customFormat="1" ht="19.149999999999999" customHeight="1">
      <c r="A542" s="33" t="s">
        <v>33</v>
      </c>
      <c r="B542" s="34">
        <v>45967</v>
      </c>
      <c r="C542" s="35">
        <v>45967.604665868101</v>
      </c>
      <c r="D542" s="36" t="s">
        <v>35</v>
      </c>
      <c r="E542" s="37">
        <v>24.78</v>
      </c>
      <c r="F542" s="38">
        <v>148</v>
      </c>
      <c r="G542" s="36" t="s">
        <v>11</v>
      </c>
      <c r="H542" s="36" t="s">
        <v>1877</v>
      </c>
      <c r="I542" s="39" t="s">
        <v>52</v>
      </c>
    </row>
    <row r="543" spans="1:9" s="21" customFormat="1" ht="19.149999999999999" customHeight="1">
      <c r="A543" s="33" t="s">
        <v>33</v>
      </c>
      <c r="B543" s="34">
        <v>45967</v>
      </c>
      <c r="C543" s="35">
        <v>45967.604665868101</v>
      </c>
      <c r="D543" s="36" t="s">
        <v>35</v>
      </c>
      <c r="E543" s="37">
        <v>24.78</v>
      </c>
      <c r="F543" s="38">
        <v>160</v>
      </c>
      <c r="G543" s="36" t="s">
        <v>11</v>
      </c>
      <c r="H543" s="36" t="s">
        <v>1878</v>
      </c>
      <c r="I543" s="39" t="s">
        <v>52</v>
      </c>
    </row>
    <row r="544" spans="1:9" s="21" customFormat="1" ht="19.149999999999999" customHeight="1">
      <c r="A544" s="33" t="s">
        <v>33</v>
      </c>
      <c r="B544" s="34">
        <v>45967</v>
      </c>
      <c r="C544" s="35">
        <v>45967.604665868101</v>
      </c>
      <c r="D544" s="36" t="s">
        <v>35</v>
      </c>
      <c r="E544" s="37">
        <v>24.78</v>
      </c>
      <c r="F544" s="38">
        <v>56</v>
      </c>
      <c r="G544" s="36" t="s">
        <v>11</v>
      </c>
      <c r="H544" s="36" t="s">
        <v>1879</v>
      </c>
      <c r="I544" s="39" t="s">
        <v>52</v>
      </c>
    </row>
    <row r="545" spans="1:9" s="21" customFormat="1" ht="19.149999999999999" customHeight="1">
      <c r="A545" s="33" t="s">
        <v>33</v>
      </c>
      <c r="B545" s="34">
        <v>45967</v>
      </c>
      <c r="C545" s="35">
        <v>45967.604667280102</v>
      </c>
      <c r="D545" s="36" t="s">
        <v>35</v>
      </c>
      <c r="E545" s="37">
        <v>24.77</v>
      </c>
      <c r="F545" s="38">
        <v>342</v>
      </c>
      <c r="G545" s="36" t="s">
        <v>42</v>
      </c>
      <c r="H545" s="36" t="s">
        <v>1880</v>
      </c>
      <c r="I545" s="39" t="s">
        <v>52</v>
      </c>
    </row>
    <row r="546" spans="1:9" s="21" customFormat="1" ht="19.149999999999999" customHeight="1">
      <c r="A546" s="33" t="s">
        <v>33</v>
      </c>
      <c r="B546" s="34">
        <v>45967</v>
      </c>
      <c r="C546" s="35">
        <v>45967.604667280102</v>
      </c>
      <c r="D546" s="36" t="s">
        <v>35</v>
      </c>
      <c r="E546" s="37">
        <v>24.77</v>
      </c>
      <c r="F546" s="38">
        <v>293</v>
      </c>
      <c r="G546" s="36" t="s">
        <v>42</v>
      </c>
      <c r="H546" s="36" t="s">
        <v>1881</v>
      </c>
      <c r="I546" s="39" t="s">
        <v>52</v>
      </c>
    </row>
    <row r="547" spans="1:9" s="21" customFormat="1" ht="19.149999999999999" customHeight="1">
      <c r="A547" s="33" t="s">
        <v>33</v>
      </c>
      <c r="B547" s="34">
        <v>45967</v>
      </c>
      <c r="C547" s="35">
        <v>45967.604667303203</v>
      </c>
      <c r="D547" s="36" t="s">
        <v>35</v>
      </c>
      <c r="E547" s="37">
        <v>24.77</v>
      </c>
      <c r="F547" s="38">
        <v>328</v>
      </c>
      <c r="G547" s="36" t="s">
        <v>11</v>
      </c>
      <c r="H547" s="36" t="s">
        <v>1882</v>
      </c>
      <c r="I547" s="39" t="s">
        <v>52</v>
      </c>
    </row>
    <row r="548" spans="1:9" s="21" customFormat="1" ht="19.149999999999999" customHeight="1">
      <c r="A548" s="33" t="s">
        <v>33</v>
      </c>
      <c r="B548" s="34">
        <v>45967</v>
      </c>
      <c r="C548" s="35">
        <v>45967.604667303203</v>
      </c>
      <c r="D548" s="36" t="s">
        <v>35</v>
      </c>
      <c r="E548" s="37">
        <v>24.77</v>
      </c>
      <c r="F548" s="38">
        <v>328</v>
      </c>
      <c r="G548" s="36" t="s">
        <v>11</v>
      </c>
      <c r="H548" s="36" t="s">
        <v>1883</v>
      </c>
      <c r="I548" s="39" t="s">
        <v>52</v>
      </c>
    </row>
    <row r="549" spans="1:9" s="21" customFormat="1" ht="19.149999999999999" customHeight="1">
      <c r="A549" s="33" t="s">
        <v>33</v>
      </c>
      <c r="B549" s="34">
        <v>45967</v>
      </c>
      <c r="C549" s="35">
        <v>45967.604667303203</v>
      </c>
      <c r="D549" s="36" t="s">
        <v>35</v>
      </c>
      <c r="E549" s="37">
        <v>24.77</v>
      </c>
      <c r="F549" s="38">
        <v>328</v>
      </c>
      <c r="G549" s="36" t="s">
        <v>11</v>
      </c>
      <c r="H549" s="36" t="s">
        <v>1884</v>
      </c>
      <c r="I549" s="39" t="s">
        <v>52</v>
      </c>
    </row>
    <row r="550" spans="1:9" s="21" customFormat="1" ht="19.149999999999999" customHeight="1">
      <c r="A550" s="33" t="s">
        <v>33</v>
      </c>
      <c r="B550" s="34">
        <v>45967</v>
      </c>
      <c r="C550" s="35">
        <v>45967.604667303203</v>
      </c>
      <c r="D550" s="36" t="s">
        <v>35</v>
      </c>
      <c r="E550" s="37">
        <v>24.77</v>
      </c>
      <c r="F550" s="38">
        <v>14</v>
      </c>
      <c r="G550" s="36" t="s">
        <v>11</v>
      </c>
      <c r="H550" s="36" t="s">
        <v>1885</v>
      </c>
      <c r="I550" s="39" t="s">
        <v>52</v>
      </c>
    </row>
    <row r="551" spans="1:9" s="21" customFormat="1" ht="19.149999999999999" customHeight="1">
      <c r="A551" s="33" t="s">
        <v>33</v>
      </c>
      <c r="B551" s="34">
        <v>45967</v>
      </c>
      <c r="C551" s="35">
        <v>45967.604667303203</v>
      </c>
      <c r="D551" s="36" t="s">
        <v>35</v>
      </c>
      <c r="E551" s="37">
        <v>24.77</v>
      </c>
      <c r="F551" s="38">
        <v>2</v>
      </c>
      <c r="G551" s="36" t="s">
        <v>11</v>
      </c>
      <c r="H551" s="36" t="s">
        <v>1886</v>
      </c>
      <c r="I551" s="39" t="s">
        <v>52</v>
      </c>
    </row>
    <row r="552" spans="1:9" s="21" customFormat="1" ht="19.149999999999999" customHeight="1">
      <c r="A552" s="33" t="s">
        <v>33</v>
      </c>
      <c r="B552" s="34">
        <v>45967</v>
      </c>
      <c r="C552" s="35">
        <v>45967.605366979202</v>
      </c>
      <c r="D552" s="36" t="s">
        <v>35</v>
      </c>
      <c r="E552" s="37">
        <v>24.81</v>
      </c>
      <c r="F552" s="38">
        <v>130</v>
      </c>
      <c r="G552" s="36" t="s">
        <v>11</v>
      </c>
      <c r="H552" s="36" t="s">
        <v>1887</v>
      </c>
      <c r="I552" s="39" t="s">
        <v>52</v>
      </c>
    </row>
    <row r="553" spans="1:9" s="21" customFormat="1" ht="19.149999999999999" customHeight="1">
      <c r="A553" s="33" t="s">
        <v>33</v>
      </c>
      <c r="B553" s="34">
        <v>45967</v>
      </c>
      <c r="C553" s="35">
        <v>45967.605366979202</v>
      </c>
      <c r="D553" s="36" t="s">
        <v>35</v>
      </c>
      <c r="E553" s="37">
        <v>24.81</v>
      </c>
      <c r="F553" s="38">
        <v>130</v>
      </c>
      <c r="G553" s="36" t="s">
        <v>11</v>
      </c>
      <c r="H553" s="36" t="s">
        <v>1888</v>
      </c>
      <c r="I553" s="39" t="s">
        <v>52</v>
      </c>
    </row>
    <row r="554" spans="1:9" s="21" customFormat="1" ht="19.149999999999999" customHeight="1">
      <c r="A554" s="33" t="s">
        <v>33</v>
      </c>
      <c r="B554" s="34">
        <v>45967</v>
      </c>
      <c r="C554" s="35">
        <v>45967.605366979202</v>
      </c>
      <c r="D554" s="36" t="s">
        <v>35</v>
      </c>
      <c r="E554" s="37">
        <v>24.81</v>
      </c>
      <c r="F554" s="38">
        <v>130</v>
      </c>
      <c r="G554" s="36" t="s">
        <v>11</v>
      </c>
      <c r="H554" s="36" t="s">
        <v>1889</v>
      </c>
      <c r="I554" s="39" t="s">
        <v>52</v>
      </c>
    </row>
    <row r="555" spans="1:9" s="21" customFormat="1" ht="19.149999999999999" customHeight="1">
      <c r="A555" s="33" t="s">
        <v>33</v>
      </c>
      <c r="B555" s="34">
        <v>45967</v>
      </c>
      <c r="C555" s="35">
        <v>45967.605366979202</v>
      </c>
      <c r="D555" s="36" t="s">
        <v>35</v>
      </c>
      <c r="E555" s="37">
        <v>24.81</v>
      </c>
      <c r="F555" s="38">
        <v>351</v>
      </c>
      <c r="G555" s="36" t="s">
        <v>11</v>
      </c>
      <c r="H555" s="36" t="s">
        <v>1890</v>
      </c>
      <c r="I555" s="39" t="s">
        <v>52</v>
      </c>
    </row>
    <row r="556" spans="1:9" s="21" customFormat="1" ht="19.149999999999999" customHeight="1">
      <c r="A556" s="33" t="s">
        <v>33</v>
      </c>
      <c r="B556" s="34">
        <v>45967</v>
      </c>
      <c r="C556" s="35">
        <v>45967.605366979202</v>
      </c>
      <c r="D556" s="36" t="s">
        <v>35</v>
      </c>
      <c r="E556" s="37">
        <v>24.81</v>
      </c>
      <c r="F556" s="38">
        <v>130</v>
      </c>
      <c r="G556" s="36" t="s">
        <v>11</v>
      </c>
      <c r="H556" s="36" t="s">
        <v>1891</v>
      </c>
      <c r="I556" s="39" t="s">
        <v>52</v>
      </c>
    </row>
    <row r="557" spans="1:9" s="21" customFormat="1" ht="19.149999999999999" customHeight="1">
      <c r="A557" s="33" t="s">
        <v>33</v>
      </c>
      <c r="B557" s="34">
        <v>45967</v>
      </c>
      <c r="C557" s="35">
        <v>45967.605366990698</v>
      </c>
      <c r="D557" s="36" t="s">
        <v>35</v>
      </c>
      <c r="E557" s="37">
        <v>24.81</v>
      </c>
      <c r="F557" s="38">
        <v>39</v>
      </c>
      <c r="G557" s="36" t="s">
        <v>11</v>
      </c>
      <c r="H557" s="36" t="s">
        <v>1892</v>
      </c>
      <c r="I557" s="39" t="s">
        <v>52</v>
      </c>
    </row>
    <row r="558" spans="1:9" s="21" customFormat="1" ht="19.149999999999999" customHeight="1">
      <c r="A558" s="33" t="s">
        <v>33</v>
      </c>
      <c r="B558" s="34">
        <v>45967</v>
      </c>
      <c r="C558" s="35">
        <v>45967.605366990698</v>
      </c>
      <c r="D558" s="36" t="s">
        <v>35</v>
      </c>
      <c r="E558" s="37">
        <v>24.81</v>
      </c>
      <c r="F558" s="38">
        <v>90</v>
      </c>
      <c r="G558" s="36" t="s">
        <v>11</v>
      </c>
      <c r="H558" s="36" t="s">
        <v>1893</v>
      </c>
      <c r="I558" s="39" t="s">
        <v>52</v>
      </c>
    </row>
    <row r="559" spans="1:9" s="21" customFormat="1" ht="19.149999999999999" customHeight="1">
      <c r="A559" s="33" t="s">
        <v>33</v>
      </c>
      <c r="B559" s="34">
        <v>45967</v>
      </c>
      <c r="C559" s="35">
        <v>45967.605367025499</v>
      </c>
      <c r="D559" s="36" t="s">
        <v>35</v>
      </c>
      <c r="E559" s="37">
        <v>24.81</v>
      </c>
      <c r="F559" s="38">
        <v>137</v>
      </c>
      <c r="G559" s="36" t="s">
        <v>42</v>
      </c>
      <c r="H559" s="36" t="s">
        <v>1894</v>
      </c>
      <c r="I559" s="39" t="s">
        <v>52</v>
      </c>
    </row>
    <row r="560" spans="1:9" s="21" customFormat="1" ht="19.149999999999999" customHeight="1">
      <c r="A560" s="33" t="s">
        <v>33</v>
      </c>
      <c r="B560" s="34">
        <v>45967</v>
      </c>
      <c r="C560" s="35">
        <v>45967.605367025499</v>
      </c>
      <c r="D560" s="36" t="s">
        <v>35</v>
      </c>
      <c r="E560" s="37">
        <v>24.81</v>
      </c>
      <c r="F560" s="38">
        <v>137</v>
      </c>
      <c r="G560" s="36" t="s">
        <v>42</v>
      </c>
      <c r="H560" s="36" t="s">
        <v>1895</v>
      </c>
      <c r="I560" s="39" t="s">
        <v>52</v>
      </c>
    </row>
    <row r="561" spans="1:9" s="21" customFormat="1" ht="19.149999999999999" customHeight="1">
      <c r="A561" s="33" t="s">
        <v>33</v>
      </c>
      <c r="B561" s="34">
        <v>45967</v>
      </c>
      <c r="C561" s="35">
        <v>45967.605367025499</v>
      </c>
      <c r="D561" s="36" t="s">
        <v>35</v>
      </c>
      <c r="E561" s="37">
        <v>24.81</v>
      </c>
      <c r="F561" s="38">
        <v>95</v>
      </c>
      <c r="G561" s="36" t="s">
        <v>42</v>
      </c>
      <c r="H561" s="36" t="s">
        <v>1896</v>
      </c>
      <c r="I561" s="39" t="s">
        <v>52</v>
      </c>
    </row>
    <row r="562" spans="1:9" s="21" customFormat="1" ht="19.149999999999999" customHeight="1">
      <c r="A562" s="33" t="s">
        <v>33</v>
      </c>
      <c r="B562" s="34">
        <v>45967</v>
      </c>
      <c r="C562" s="35">
        <v>45967.605367094897</v>
      </c>
      <c r="D562" s="36" t="s">
        <v>35</v>
      </c>
      <c r="E562" s="37">
        <v>24.81</v>
      </c>
      <c r="F562" s="38">
        <v>267</v>
      </c>
      <c r="G562" s="36" t="s">
        <v>11</v>
      </c>
      <c r="H562" s="36" t="s">
        <v>1897</v>
      </c>
      <c r="I562" s="39" t="s">
        <v>52</v>
      </c>
    </row>
    <row r="563" spans="1:9" s="21" customFormat="1" ht="19.149999999999999" customHeight="1">
      <c r="A563" s="33" t="s">
        <v>33</v>
      </c>
      <c r="B563" s="34">
        <v>45967</v>
      </c>
      <c r="C563" s="35">
        <v>45967.605367199103</v>
      </c>
      <c r="D563" s="36" t="s">
        <v>35</v>
      </c>
      <c r="E563" s="37">
        <v>24.81</v>
      </c>
      <c r="F563" s="38">
        <v>267</v>
      </c>
      <c r="G563" s="36" t="s">
        <v>11</v>
      </c>
      <c r="H563" s="36" t="s">
        <v>1898</v>
      </c>
      <c r="I563" s="39" t="s">
        <v>52</v>
      </c>
    </row>
    <row r="564" spans="1:9" s="21" customFormat="1" ht="19.149999999999999" customHeight="1">
      <c r="A564" s="33" t="s">
        <v>33</v>
      </c>
      <c r="B564" s="34">
        <v>45967</v>
      </c>
      <c r="C564" s="35">
        <v>45967.605367314798</v>
      </c>
      <c r="D564" s="36" t="s">
        <v>35</v>
      </c>
      <c r="E564" s="37">
        <v>24.81</v>
      </c>
      <c r="F564" s="38">
        <v>43</v>
      </c>
      <c r="G564" s="36" t="s">
        <v>11</v>
      </c>
      <c r="H564" s="36" t="s">
        <v>1899</v>
      </c>
      <c r="I564" s="39" t="s">
        <v>52</v>
      </c>
    </row>
    <row r="565" spans="1:9" s="21" customFormat="1" ht="19.149999999999999" customHeight="1">
      <c r="A565" s="33" t="s">
        <v>33</v>
      </c>
      <c r="B565" s="34">
        <v>45967</v>
      </c>
      <c r="C565" s="35">
        <v>45967.605367314798</v>
      </c>
      <c r="D565" s="36" t="s">
        <v>35</v>
      </c>
      <c r="E565" s="37">
        <v>24.81</v>
      </c>
      <c r="F565" s="38">
        <v>69</v>
      </c>
      <c r="G565" s="36" t="s">
        <v>11</v>
      </c>
      <c r="H565" s="36" t="s">
        <v>1900</v>
      </c>
      <c r="I565" s="39" t="s">
        <v>52</v>
      </c>
    </row>
    <row r="566" spans="1:9" s="21" customFormat="1" ht="19.149999999999999" customHeight="1">
      <c r="A566" s="33" t="s">
        <v>33</v>
      </c>
      <c r="B566" s="34">
        <v>45967</v>
      </c>
      <c r="C566" s="35">
        <v>45967.609534490701</v>
      </c>
      <c r="D566" s="36" t="s">
        <v>35</v>
      </c>
      <c r="E566" s="37">
        <v>24.83</v>
      </c>
      <c r="F566" s="38">
        <v>145</v>
      </c>
      <c r="G566" s="36" t="s">
        <v>11</v>
      </c>
      <c r="H566" s="36" t="s">
        <v>1901</v>
      </c>
      <c r="I566" s="39" t="s">
        <v>52</v>
      </c>
    </row>
    <row r="567" spans="1:9" s="21" customFormat="1" ht="19.149999999999999" customHeight="1">
      <c r="A567" s="33" t="s">
        <v>33</v>
      </c>
      <c r="B567" s="34">
        <v>45967</v>
      </c>
      <c r="C567" s="35">
        <v>45967.609534490701</v>
      </c>
      <c r="D567" s="36" t="s">
        <v>35</v>
      </c>
      <c r="E567" s="37">
        <v>24.83</v>
      </c>
      <c r="F567" s="38">
        <v>145</v>
      </c>
      <c r="G567" s="36" t="s">
        <v>11</v>
      </c>
      <c r="H567" s="36" t="s">
        <v>1902</v>
      </c>
      <c r="I567" s="39" t="s">
        <v>52</v>
      </c>
    </row>
    <row r="568" spans="1:9" s="21" customFormat="1" ht="19.149999999999999" customHeight="1">
      <c r="A568" s="33" t="s">
        <v>33</v>
      </c>
      <c r="B568" s="34">
        <v>45967</v>
      </c>
      <c r="C568" s="35">
        <v>45967.609534490701</v>
      </c>
      <c r="D568" s="36" t="s">
        <v>35</v>
      </c>
      <c r="E568" s="37">
        <v>24.83</v>
      </c>
      <c r="F568" s="38">
        <v>145</v>
      </c>
      <c r="G568" s="36" t="s">
        <v>11</v>
      </c>
      <c r="H568" s="36" t="s">
        <v>1903</v>
      </c>
      <c r="I568" s="39" t="s">
        <v>52</v>
      </c>
    </row>
    <row r="569" spans="1:9" s="21" customFormat="1" ht="19.149999999999999" customHeight="1">
      <c r="A569" s="33" t="s">
        <v>33</v>
      </c>
      <c r="B569" s="34">
        <v>45967</v>
      </c>
      <c r="C569" s="35">
        <v>45967.609534490701</v>
      </c>
      <c r="D569" s="36" t="s">
        <v>35</v>
      </c>
      <c r="E569" s="37">
        <v>24.83</v>
      </c>
      <c r="F569" s="38">
        <v>145</v>
      </c>
      <c r="G569" s="36" t="s">
        <v>11</v>
      </c>
      <c r="H569" s="36" t="s">
        <v>1904</v>
      </c>
      <c r="I569" s="39" t="s">
        <v>52</v>
      </c>
    </row>
    <row r="570" spans="1:9" s="21" customFormat="1" ht="19.149999999999999" customHeight="1">
      <c r="A570" s="33" t="s">
        <v>33</v>
      </c>
      <c r="B570" s="34">
        <v>45967</v>
      </c>
      <c r="C570" s="35">
        <v>45967.609534490701</v>
      </c>
      <c r="D570" s="36" t="s">
        <v>35</v>
      </c>
      <c r="E570" s="37">
        <v>24.83</v>
      </c>
      <c r="F570" s="38">
        <v>86</v>
      </c>
      <c r="G570" s="36" t="s">
        <v>11</v>
      </c>
      <c r="H570" s="36" t="s">
        <v>1905</v>
      </c>
      <c r="I570" s="39" t="s">
        <v>52</v>
      </c>
    </row>
    <row r="571" spans="1:9" s="21" customFormat="1" ht="19.149999999999999" customHeight="1">
      <c r="A571" s="33" t="s">
        <v>33</v>
      </c>
      <c r="B571" s="34">
        <v>45967</v>
      </c>
      <c r="C571" s="35">
        <v>45967.609534490701</v>
      </c>
      <c r="D571" s="36" t="s">
        <v>35</v>
      </c>
      <c r="E571" s="37">
        <v>24.83</v>
      </c>
      <c r="F571" s="38">
        <v>334</v>
      </c>
      <c r="G571" s="36" t="s">
        <v>11</v>
      </c>
      <c r="H571" s="36" t="s">
        <v>1906</v>
      </c>
      <c r="I571" s="39" t="s">
        <v>52</v>
      </c>
    </row>
    <row r="572" spans="1:9" s="21" customFormat="1" ht="19.149999999999999" customHeight="1">
      <c r="A572" s="33" t="s">
        <v>33</v>
      </c>
      <c r="B572" s="34">
        <v>45967</v>
      </c>
      <c r="C572" s="35">
        <v>45967.609534513897</v>
      </c>
      <c r="D572" s="36" t="s">
        <v>35</v>
      </c>
      <c r="E572" s="37">
        <v>24.83</v>
      </c>
      <c r="F572" s="38">
        <v>151</v>
      </c>
      <c r="G572" s="36" t="s">
        <v>42</v>
      </c>
      <c r="H572" s="36" t="s">
        <v>1907</v>
      </c>
      <c r="I572" s="39" t="s">
        <v>52</v>
      </c>
    </row>
    <row r="573" spans="1:9" s="21" customFormat="1" ht="19.149999999999999" customHeight="1">
      <c r="A573" s="33" t="s">
        <v>33</v>
      </c>
      <c r="B573" s="34">
        <v>45967</v>
      </c>
      <c r="C573" s="35">
        <v>45967.609534513897</v>
      </c>
      <c r="D573" s="36" t="s">
        <v>35</v>
      </c>
      <c r="E573" s="37">
        <v>24.83</v>
      </c>
      <c r="F573" s="38">
        <v>151</v>
      </c>
      <c r="G573" s="36" t="s">
        <v>42</v>
      </c>
      <c r="H573" s="36" t="s">
        <v>1908</v>
      </c>
      <c r="I573" s="39" t="s">
        <v>52</v>
      </c>
    </row>
    <row r="574" spans="1:9" s="21" customFormat="1" ht="19.149999999999999" customHeight="1">
      <c r="A574" s="33" t="s">
        <v>33</v>
      </c>
      <c r="B574" s="34">
        <v>45967</v>
      </c>
      <c r="C574" s="35">
        <v>45967.609534513897</v>
      </c>
      <c r="D574" s="36" t="s">
        <v>35</v>
      </c>
      <c r="E574" s="37">
        <v>24.83</v>
      </c>
      <c r="F574" s="38">
        <v>151</v>
      </c>
      <c r="G574" s="36" t="s">
        <v>42</v>
      </c>
      <c r="H574" s="36" t="s">
        <v>1909</v>
      </c>
      <c r="I574" s="39" t="s">
        <v>52</v>
      </c>
    </row>
    <row r="575" spans="1:9" s="21" customFormat="1" ht="19.149999999999999" customHeight="1">
      <c r="A575" s="33" t="s">
        <v>33</v>
      </c>
      <c r="B575" s="34">
        <v>45967</v>
      </c>
      <c r="C575" s="35">
        <v>45967.609534513897</v>
      </c>
      <c r="D575" s="36" t="s">
        <v>35</v>
      </c>
      <c r="E575" s="37">
        <v>24.83</v>
      </c>
      <c r="F575" s="38">
        <v>74</v>
      </c>
      <c r="G575" s="36" t="s">
        <v>42</v>
      </c>
      <c r="H575" s="36" t="s">
        <v>1910</v>
      </c>
      <c r="I575" s="39" t="s">
        <v>52</v>
      </c>
    </row>
    <row r="576" spans="1:9" s="21" customFormat="1" ht="19.149999999999999" customHeight="1">
      <c r="A576" s="33" t="s">
        <v>33</v>
      </c>
      <c r="B576" s="34">
        <v>45967</v>
      </c>
      <c r="C576" s="35">
        <v>45967.609534513897</v>
      </c>
      <c r="D576" s="36" t="s">
        <v>35</v>
      </c>
      <c r="E576" s="37">
        <v>24.83</v>
      </c>
      <c r="F576" s="38">
        <v>92</v>
      </c>
      <c r="G576" s="36" t="s">
        <v>42</v>
      </c>
      <c r="H576" s="36" t="s">
        <v>1911</v>
      </c>
      <c r="I576" s="39" t="s">
        <v>52</v>
      </c>
    </row>
    <row r="577" spans="1:9" s="21" customFormat="1" ht="19.149999999999999" customHeight="1">
      <c r="A577" s="33" t="s">
        <v>33</v>
      </c>
      <c r="B577" s="34">
        <v>45967</v>
      </c>
      <c r="C577" s="35">
        <v>45967.610773368098</v>
      </c>
      <c r="D577" s="36" t="s">
        <v>35</v>
      </c>
      <c r="E577" s="37">
        <v>24.82</v>
      </c>
      <c r="F577" s="38">
        <v>541</v>
      </c>
      <c r="G577" s="36" t="s">
        <v>42</v>
      </c>
      <c r="H577" s="36" t="s">
        <v>1912</v>
      </c>
      <c r="I577" s="39" t="s">
        <v>52</v>
      </c>
    </row>
    <row r="578" spans="1:9" s="21" customFormat="1" ht="19.149999999999999" customHeight="1">
      <c r="A578" s="33" t="s">
        <v>33</v>
      </c>
      <c r="B578" s="34">
        <v>45967</v>
      </c>
      <c r="C578" s="35">
        <v>45967.6119805903</v>
      </c>
      <c r="D578" s="36" t="s">
        <v>35</v>
      </c>
      <c r="E578" s="37">
        <v>24.83</v>
      </c>
      <c r="F578" s="38">
        <v>861</v>
      </c>
      <c r="G578" s="36" t="s">
        <v>11</v>
      </c>
      <c r="H578" s="36" t="s">
        <v>1913</v>
      </c>
      <c r="I578" s="39" t="s">
        <v>52</v>
      </c>
    </row>
    <row r="579" spans="1:9" s="21" customFormat="1" ht="19.149999999999999" customHeight="1">
      <c r="A579" s="33" t="s">
        <v>33</v>
      </c>
      <c r="B579" s="34">
        <v>45967</v>
      </c>
      <c r="C579" s="35">
        <v>45967.6119805903</v>
      </c>
      <c r="D579" s="36" t="s">
        <v>35</v>
      </c>
      <c r="E579" s="37">
        <v>24.83</v>
      </c>
      <c r="F579" s="38">
        <v>429</v>
      </c>
      <c r="G579" s="36" t="s">
        <v>11</v>
      </c>
      <c r="H579" s="36" t="s">
        <v>1914</v>
      </c>
      <c r="I579" s="39" t="s">
        <v>52</v>
      </c>
    </row>
    <row r="580" spans="1:9" s="21" customFormat="1" ht="19.149999999999999" customHeight="1">
      <c r="A580" s="33" t="s">
        <v>33</v>
      </c>
      <c r="B580" s="34">
        <v>45967</v>
      </c>
      <c r="C580" s="35">
        <v>45967.611980613401</v>
      </c>
      <c r="D580" s="36" t="s">
        <v>35</v>
      </c>
      <c r="E580" s="37">
        <v>24.83</v>
      </c>
      <c r="F580" s="38">
        <v>1341</v>
      </c>
      <c r="G580" s="36" t="s">
        <v>42</v>
      </c>
      <c r="H580" s="36" t="s">
        <v>1915</v>
      </c>
      <c r="I580" s="39" t="s">
        <v>52</v>
      </c>
    </row>
    <row r="581" spans="1:9" s="21" customFormat="1" ht="19.149999999999999" customHeight="1">
      <c r="A581" s="33" t="s">
        <v>33</v>
      </c>
      <c r="B581" s="34">
        <v>45967</v>
      </c>
      <c r="C581" s="35">
        <v>45967.611980671303</v>
      </c>
      <c r="D581" s="36" t="s">
        <v>35</v>
      </c>
      <c r="E581" s="37">
        <v>24.82</v>
      </c>
      <c r="F581" s="38">
        <v>323</v>
      </c>
      <c r="G581" s="36" t="s">
        <v>11</v>
      </c>
      <c r="H581" s="36" t="s">
        <v>1916</v>
      </c>
      <c r="I581" s="39" t="s">
        <v>52</v>
      </c>
    </row>
    <row r="582" spans="1:9" s="21" customFormat="1" ht="19.149999999999999" customHeight="1">
      <c r="A582" s="33" t="s">
        <v>33</v>
      </c>
      <c r="B582" s="34">
        <v>45967</v>
      </c>
      <c r="C582" s="35">
        <v>45967.611980671303</v>
      </c>
      <c r="D582" s="36" t="s">
        <v>35</v>
      </c>
      <c r="E582" s="37">
        <v>24.82</v>
      </c>
      <c r="F582" s="38">
        <v>147</v>
      </c>
      <c r="G582" s="36" t="s">
        <v>11</v>
      </c>
      <c r="H582" s="36" t="s">
        <v>1917</v>
      </c>
      <c r="I582" s="39" t="s">
        <v>52</v>
      </c>
    </row>
    <row r="583" spans="1:9" s="21" customFormat="1" ht="19.149999999999999" customHeight="1">
      <c r="A583" s="33" t="s">
        <v>33</v>
      </c>
      <c r="B583" s="34">
        <v>45967</v>
      </c>
      <c r="C583" s="35">
        <v>45967.611980671303</v>
      </c>
      <c r="D583" s="36" t="s">
        <v>35</v>
      </c>
      <c r="E583" s="37">
        <v>24.82</v>
      </c>
      <c r="F583" s="38">
        <v>176</v>
      </c>
      <c r="G583" s="36" t="s">
        <v>11</v>
      </c>
      <c r="H583" s="36" t="s">
        <v>1918</v>
      </c>
      <c r="I583" s="39" t="s">
        <v>52</v>
      </c>
    </row>
    <row r="584" spans="1:9" s="21" customFormat="1" ht="19.149999999999999" customHeight="1">
      <c r="A584" s="33" t="s">
        <v>33</v>
      </c>
      <c r="B584" s="34">
        <v>45967</v>
      </c>
      <c r="C584" s="35">
        <v>45967.611980694499</v>
      </c>
      <c r="D584" s="36" t="s">
        <v>35</v>
      </c>
      <c r="E584" s="37">
        <v>24.82</v>
      </c>
      <c r="F584" s="38">
        <v>337</v>
      </c>
      <c r="G584" s="36" t="s">
        <v>42</v>
      </c>
      <c r="H584" s="36" t="s">
        <v>1919</v>
      </c>
      <c r="I584" s="39" t="s">
        <v>52</v>
      </c>
    </row>
    <row r="585" spans="1:9" s="21" customFormat="1" ht="19.149999999999999" customHeight="1">
      <c r="A585" s="33" t="s">
        <v>33</v>
      </c>
      <c r="B585" s="34">
        <v>45967</v>
      </c>
      <c r="C585" s="35">
        <v>45967.611980694499</v>
      </c>
      <c r="D585" s="36" t="s">
        <v>35</v>
      </c>
      <c r="E585" s="37">
        <v>24.82</v>
      </c>
      <c r="F585" s="38">
        <v>85</v>
      </c>
      <c r="G585" s="36" t="s">
        <v>42</v>
      </c>
      <c r="H585" s="36" t="s">
        <v>1920</v>
      </c>
      <c r="I585" s="39" t="s">
        <v>52</v>
      </c>
    </row>
    <row r="586" spans="1:9" s="21" customFormat="1" ht="19.149999999999999" customHeight="1">
      <c r="A586" s="33" t="s">
        <v>33</v>
      </c>
      <c r="B586" s="34">
        <v>45967</v>
      </c>
      <c r="C586" s="35">
        <v>45967.611980694499</v>
      </c>
      <c r="D586" s="36" t="s">
        <v>35</v>
      </c>
      <c r="E586" s="37">
        <v>24.82</v>
      </c>
      <c r="F586" s="38">
        <v>150</v>
      </c>
      <c r="G586" s="36" t="s">
        <v>42</v>
      </c>
      <c r="H586" s="36" t="s">
        <v>1921</v>
      </c>
      <c r="I586" s="39" t="s">
        <v>52</v>
      </c>
    </row>
    <row r="587" spans="1:9" s="21" customFormat="1" ht="19.149999999999999" customHeight="1">
      <c r="A587" s="33" t="s">
        <v>33</v>
      </c>
      <c r="B587" s="34">
        <v>45967</v>
      </c>
      <c r="C587" s="35">
        <v>45967.6119807176</v>
      </c>
      <c r="D587" s="36" t="s">
        <v>35</v>
      </c>
      <c r="E587" s="37">
        <v>24.82</v>
      </c>
      <c r="F587" s="38">
        <v>323</v>
      </c>
      <c r="G587" s="36" t="s">
        <v>11</v>
      </c>
      <c r="H587" s="36" t="s">
        <v>1922</v>
      </c>
      <c r="I587" s="39" t="s">
        <v>52</v>
      </c>
    </row>
    <row r="588" spans="1:9" s="21" customFormat="1" ht="19.149999999999999" customHeight="1">
      <c r="A588" s="33" t="s">
        <v>33</v>
      </c>
      <c r="B588" s="34">
        <v>45967</v>
      </c>
      <c r="C588" s="35">
        <v>45967.6119807176</v>
      </c>
      <c r="D588" s="36" t="s">
        <v>35</v>
      </c>
      <c r="E588" s="37">
        <v>24.82</v>
      </c>
      <c r="F588" s="38">
        <v>31</v>
      </c>
      <c r="G588" s="36" t="s">
        <v>11</v>
      </c>
      <c r="H588" s="36" t="s">
        <v>1923</v>
      </c>
      <c r="I588" s="39" t="s">
        <v>52</v>
      </c>
    </row>
    <row r="589" spans="1:9" s="21" customFormat="1" ht="19.149999999999999" customHeight="1">
      <c r="A589" s="33" t="s">
        <v>33</v>
      </c>
      <c r="B589" s="34">
        <v>45967</v>
      </c>
      <c r="C589" s="35">
        <v>45967.611980856498</v>
      </c>
      <c r="D589" s="36" t="s">
        <v>35</v>
      </c>
      <c r="E589" s="37">
        <v>24.81</v>
      </c>
      <c r="F589" s="38">
        <v>313</v>
      </c>
      <c r="G589" s="36" t="s">
        <v>11</v>
      </c>
      <c r="H589" s="36" t="s">
        <v>1924</v>
      </c>
      <c r="I589" s="39" t="s">
        <v>52</v>
      </c>
    </row>
    <row r="590" spans="1:9" s="21" customFormat="1" ht="19.149999999999999" customHeight="1">
      <c r="A590" s="33" t="s">
        <v>33</v>
      </c>
      <c r="B590" s="34">
        <v>45967</v>
      </c>
      <c r="C590" s="35">
        <v>45967.611980856498</v>
      </c>
      <c r="D590" s="36" t="s">
        <v>35</v>
      </c>
      <c r="E590" s="37">
        <v>24.81</v>
      </c>
      <c r="F590" s="38">
        <v>313</v>
      </c>
      <c r="G590" s="36" t="s">
        <v>11</v>
      </c>
      <c r="H590" s="36" t="s">
        <v>1925</v>
      </c>
      <c r="I590" s="39" t="s">
        <v>52</v>
      </c>
    </row>
    <row r="591" spans="1:9" s="21" customFormat="1" ht="19.149999999999999" customHeight="1">
      <c r="A591" s="33" t="s">
        <v>33</v>
      </c>
      <c r="B591" s="34">
        <v>45967</v>
      </c>
      <c r="C591" s="35">
        <v>45967.611980856498</v>
      </c>
      <c r="D591" s="36" t="s">
        <v>35</v>
      </c>
      <c r="E591" s="37">
        <v>24.81</v>
      </c>
      <c r="F591" s="38">
        <v>313</v>
      </c>
      <c r="G591" s="36" t="s">
        <v>11</v>
      </c>
      <c r="H591" s="36" t="s">
        <v>1926</v>
      </c>
      <c r="I591" s="39" t="s">
        <v>52</v>
      </c>
    </row>
    <row r="592" spans="1:9" s="21" customFormat="1" ht="19.149999999999999" customHeight="1">
      <c r="A592" s="33" t="s">
        <v>33</v>
      </c>
      <c r="B592" s="34">
        <v>45967</v>
      </c>
      <c r="C592" s="35">
        <v>45967.611980856498</v>
      </c>
      <c r="D592" s="36" t="s">
        <v>35</v>
      </c>
      <c r="E592" s="37">
        <v>24.81</v>
      </c>
      <c r="F592" s="38">
        <v>61</v>
      </c>
      <c r="G592" s="36" t="s">
        <v>11</v>
      </c>
      <c r="H592" s="36" t="s">
        <v>1927</v>
      </c>
      <c r="I592" s="39" t="s">
        <v>52</v>
      </c>
    </row>
    <row r="593" spans="1:9" s="21" customFormat="1" ht="19.149999999999999" customHeight="1">
      <c r="A593" s="33" t="s">
        <v>33</v>
      </c>
      <c r="B593" s="34">
        <v>45967</v>
      </c>
      <c r="C593" s="35">
        <v>45967.611980879599</v>
      </c>
      <c r="D593" s="36" t="s">
        <v>35</v>
      </c>
      <c r="E593" s="37">
        <v>24.81</v>
      </c>
      <c r="F593" s="38">
        <v>326</v>
      </c>
      <c r="G593" s="36" t="s">
        <v>42</v>
      </c>
      <c r="H593" s="36" t="s">
        <v>1928</v>
      </c>
      <c r="I593" s="39" t="s">
        <v>52</v>
      </c>
    </row>
    <row r="594" spans="1:9" s="21" customFormat="1" ht="19.149999999999999" customHeight="1">
      <c r="A594" s="33" t="s">
        <v>33</v>
      </c>
      <c r="B594" s="34">
        <v>45967</v>
      </c>
      <c r="C594" s="35">
        <v>45967.611980937501</v>
      </c>
      <c r="D594" s="36" t="s">
        <v>35</v>
      </c>
      <c r="E594" s="37">
        <v>24.81</v>
      </c>
      <c r="F594" s="38">
        <v>294</v>
      </c>
      <c r="G594" s="36" t="s">
        <v>42</v>
      </c>
      <c r="H594" s="36" t="s">
        <v>1929</v>
      </c>
      <c r="I594" s="39" t="s">
        <v>52</v>
      </c>
    </row>
    <row r="595" spans="1:9" s="21" customFormat="1" ht="19.149999999999999" customHeight="1">
      <c r="A595" s="33" t="s">
        <v>33</v>
      </c>
      <c r="B595" s="34">
        <v>45967</v>
      </c>
      <c r="C595" s="35">
        <v>45967.615646145801</v>
      </c>
      <c r="D595" s="36" t="s">
        <v>35</v>
      </c>
      <c r="E595" s="37">
        <v>24.73</v>
      </c>
      <c r="F595" s="38">
        <v>275</v>
      </c>
      <c r="G595" s="36" t="s">
        <v>42</v>
      </c>
      <c r="H595" s="36" t="s">
        <v>1930</v>
      </c>
      <c r="I595" s="39" t="s">
        <v>52</v>
      </c>
    </row>
    <row r="596" spans="1:9" s="21" customFormat="1" ht="19.149999999999999" customHeight="1">
      <c r="A596" s="33" t="s">
        <v>33</v>
      </c>
      <c r="B596" s="34">
        <v>45967</v>
      </c>
      <c r="C596" s="35">
        <v>45967.616188182903</v>
      </c>
      <c r="D596" s="36" t="s">
        <v>35</v>
      </c>
      <c r="E596" s="37">
        <v>24.75</v>
      </c>
      <c r="F596" s="38">
        <v>1402</v>
      </c>
      <c r="G596" s="36" t="s">
        <v>11</v>
      </c>
      <c r="H596" s="36" t="s">
        <v>1931</v>
      </c>
      <c r="I596" s="39" t="s">
        <v>52</v>
      </c>
    </row>
    <row r="597" spans="1:9" s="21" customFormat="1" ht="19.149999999999999" customHeight="1">
      <c r="A597" s="33" t="s">
        <v>33</v>
      </c>
      <c r="B597" s="34">
        <v>45967</v>
      </c>
      <c r="C597" s="35">
        <v>45967.618967627299</v>
      </c>
      <c r="D597" s="36" t="s">
        <v>35</v>
      </c>
      <c r="E597" s="37">
        <v>24.77</v>
      </c>
      <c r="F597" s="38">
        <v>134</v>
      </c>
      <c r="G597" s="36" t="s">
        <v>11</v>
      </c>
      <c r="H597" s="36" t="s">
        <v>1932</v>
      </c>
      <c r="I597" s="39" t="s">
        <v>52</v>
      </c>
    </row>
    <row r="598" spans="1:9" s="21" customFormat="1" ht="19.149999999999999" customHeight="1">
      <c r="A598" s="33" t="s">
        <v>33</v>
      </c>
      <c r="B598" s="34">
        <v>45967</v>
      </c>
      <c r="C598" s="35">
        <v>45967.618967638897</v>
      </c>
      <c r="D598" s="36" t="s">
        <v>35</v>
      </c>
      <c r="E598" s="37">
        <v>24.77</v>
      </c>
      <c r="F598" s="38">
        <v>390</v>
      </c>
      <c r="G598" s="36" t="s">
        <v>11</v>
      </c>
      <c r="H598" s="36" t="s">
        <v>1933</v>
      </c>
      <c r="I598" s="39" t="s">
        <v>52</v>
      </c>
    </row>
    <row r="599" spans="1:9" s="21" customFormat="1" ht="19.149999999999999" customHeight="1">
      <c r="A599" s="33" t="s">
        <v>33</v>
      </c>
      <c r="B599" s="34">
        <v>45967</v>
      </c>
      <c r="C599" s="35">
        <v>45967.618967638897</v>
      </c>
      <c r="D599" s="36" t="s">
        <v>35</v>
      </c>
      <c r="E599" s="37">
        <v>24.77</v>
      </c>
      <c r="F599" s="38">
        <v>156</v>
      </c>
      <c r="G599" s="36" t="s">
        <v>11</v>
      </c>
      <c r="H599" s="36" t="s">
        <v>1934</v>
      </c>
      <c r="I599" s="39" t="s">
        <v>52</v>
      </c>
    </row>
    <row r="600" spans="1:9" s="21" customFormat="1" ht="19.149999999999999" customHeight="1">
      <c r="A600" s="33" t="s">
        <v>33</v>
      </c>
      <c r="B600" s="34">
        <v>45967</v>
      </c>
      <c r="C600" s="35">
        <v>45967.618967638897</v>
      </c>
      <c r="D600" s="36" t="s">
        <v>35</v>
      </c>
      <c r="E600" s="37">
        <v>24.77</v>
      </c>
      <c r="F600" s="38">
        <v>134</v>
      </c>
      <c r="G600" s="36" t="s">
        <v>11</v>
      </c>
      <c r="H600" s="36" t="s">
        <v>1935</v>
      </c>
      <c r="I600" s="39" t="s">
        <v>52</v>
      </c>
    </row>
    <row r="601" spans="1:9" s="21" customFormat="1" ht="19.149999999999999" customHeight="1">
      <c r="A601" s="33" t="s">
        <v>33</v>
      </c>
      <c r="B601" s="34">
        <v>45967</v>
      </c>
      <c r="C601" s="35">
        <v>45967.618967638897</v>
      </c>
      <c r="D601" s="36" t="s">
        <v>35</v>
      </c>
      <c r="E601" s="37">
        <v>24.77</v>
      </c>
      <c r="F601" s="38">
        <v>64</v>
      </c>
      <c r="G601" s="36" t="s">
        <v>11</v>
      </c>
      <c r="H601" s="36" t="s">
        <v>1936</v>
      </c>
      <c r="I601" s="39" t="s">
        <v>52</v>
      </c>
    </row>
    <row r="602" spans="1:9" s="21" customFormat="1" ht="19.149999999999999" customHeight="1">
      <c r="A602" s="33" t="s">
        <v>33</v>
      </c>
      <c r="B602" s="34">
        <v>45967</v>
      </c>
      <c r="C602" s="35">
        <v>45967.618967638897</v>
      </c>
      <c r="D602" s="36" t="s">
        <v>35</v>
      </c>
      <c r="E602" s="37">
        <v>24.77</v>
      </c>
      <c r="F602" s="38">
        <v>93</v>
      </c>
      <c r="G602" s="36" t="s">
        <v>11</v>
      </c>
      <c r="H602" s="36" t="s">
        <v>1937</v>
      </c>
      <c r="I602" s="39" t="s">
        <v>52</v>
      </c>
    </row>
    <row r="603" spans="1:9" s="21" customFormat="1" ht="19.149999999999999" customHeight="1">
      <c r="A603" s="33" t="s">
        <v>33</v>
      </c>
      <c r="B603" s="34">
        <v>45967</v>
      </c>
      <c r="C603" s="35">
        <v>45967.618967638897</v>
      </c>
      <c r="D603" s="36" t="s">
        <v>35</v>
      </c>
      <c r="E603" s="37">
        <v>24.77</v>
      </c>
      <c r="F603" s="38">
        <v>124</v>
      </c>
      <c r="G603" s="36" t="s">
        <v>11</v>
      </c>
      <c r="H603" s="36" t="s">
        <v>1938</v>
      </c>
      <c r="I603" s="39" t="s">
        <v>52</v>
      </c>
    </row>
    <row r="604" spans="1:9" s="21" customFormat="1" ht="19.149999999999999" customHeight="1">
      <c r="A604" s="33" t="s">
        <v>33</v>
      </c>
      <c r="B604" s="34">
        <v>45967</v>
      </c>
      <c r="C604" s="35">
        <v>45967.618967638897</v>
      </c>
      <c r="D604" s="36" t="s">
        <v>35</v>
      </c>
      <c r="E604" s="37">
        <v>24.77</v>
      </c>
      <c r="F604" s="38">
        <v>124</v>
      </c>
      <c r="G604" s="36" t="s">
        <v>11</v>
      </c>
      <c r="H604" s="36" t="s">
        <v>1939</v>
      </c>
      <c r="I604" s="39" t="s">
        <v>52</v>
      </c>
    </row>
    <row r="605" spans="1:9" s="21" customFormat="1" ht="19.149999999999999" customHeight="1">
      <c r="A605" s="33" t="s">
        <v>33</v>
      </c>
      <c r="B605" s="34">
        <v>45967</v>
      </c>
      <c r="C605" s="35">
        <v>45967.618967638897</v>
      </c>
      <c r="D605" s="36" t="s">
        <v>35</v>
      </c>
      <c r="E605" s="37">
        <v>24.77</v>
      </c>
      <c r="F605" s="38">
        <v>124</v>
      </c>
      <c r="G605" s="36" t="s">
        <v>11</v>
      </c>
      <c r="H605" s="36" t="s">
        <v>1940</v>
      </c>
      <c r="I605" s="39" t="s">
        <v>52</v>
      </c>
    </row>
    <row r="606" spans="1:9" s="21" customFormat="1" ht="19.149999999999999" customHeight="1">
      <c r="A606" s="33" t="s">
        <v>33</v>
      </c>
      <c r="B606" s="34">
        <v>45967</v>
      </c>
      <c r="C606" s="35">
        <v>45967.618967638897</v>
      </c>
      <c r="D606" s="36" t="s">
        <v>35</v>
      </c>
      <c r="E606" s="37">
        <v>24.77</v>
      </c>
      <c r="F606" s="38">
        <v>101</v>
      </c>
      <c r="G606" s="36" t="s">
        <v>11</v>
      </c>
      <c r="H606" s="36" t="s">
        <v>1941</v>
      </c>
      <c r="I606" s="39" t="s">
        <v>52</v>
      </c>
    </row>
    <row r="607" spans="1:9" s="21" customFormat="1" ht="19.149999999999999" customHeight="1">
      <c r="A607" s="33" t="s">
        <v>33</v>
      </c>
      <c r="B607" s="34">
        <v>45967</v>
      </c>
      <c r="C607" s="35">
        <v>45967.618967638897</v>
      </c>
      <c r="D607" s="36" t="s">
        <v>35</v>
      </c>
      <c r="E607" s="37">
        <v>24.77</v>
      </c>
      <c r="F607" s="38">
        <v>83</v>
      </c>
      <c r="G607" s="36" t="s">
        <v>11</v>
      </c>
      <c r="H607" s="36" t="s">
        <v>1942</v>
      </c>
      <c r="I607" s="39" t="s">
        <v>52</v>
      </c>
    </row>
    <row r="608" spans="1:9" s="21" customFormat="1" ht="19.149999999999999" customHeight="1">
      <c r="A608" s="33" t="s">
        <v>33</v>
      </c>
      <c r="B608" s="34">
        <v>45967</v>
      </c>
      <c r="C608" s="35">
        <v>45967.618967661998</v>
      </c>
      <c r="D608" s="36" t="s">
        <v>35</v>
      </c>
      <c r="E608" s="37">
        <v>24.77</v>
      </c>
      <c r="F608" s="38">
        <v>141</v>
      </c>
      <c r="G608" s="36" t="s">
        <v>42</v>
      </c>
      <c r="H608" s="36" t="s">
        <v>1943</v>
      </c>
      <c r="I608" s="39" t="s">
        <v>52</v>
      </c>
    </row>
    <row r="609" spans="1:9" s="21" customFormat="1" ht="19.149999999999999" customHeight="1">
      <c r="A609" s="33" t="s">
        <v>33</v>
      </c>
      <c r="B609" s="34">
        <v>45967</v>
      </c>
      <c r="C609" s="35">
        <v>45967.618967661998</v>
      </c>
      <c r="D609" s="36" t="s">
        <v>35</v>
      </c>
      <c r="E609" s="37">
        <v>24.77</v>
      </c>
      <c r="F609" s="38">
        <v>141</v>
      </c>
      <c r="G609" s="36" t="s">
        <v>42</v>
      </c>
      <c r="H609" s="36" t="s">
        <v>1944</v>
      </c>
      <c r="I609" s="39" t="s">
        <v>52</v>
      </c>
    </row>
    <row r="610" spans="1:9" s="21" customFormat="1" ht="19.149999999999999" customHeight="1">
      <c r="A610" s="33" t="s">
        <v>33</v>
      </c>
      <c r="B610" s="34">
        <v>45967</v>
      </c>
      <c r="C610" s="35">
        <v>45967.618967661998</v>
      </c>
      <c r="D610" s="36" t="s">
        <v>35</v>
      </c>
      <c r="E610" s="37">
        <v>24.77</v>
      </c>
      <c r="F610" s="38">
        <v>20</v>
      </c>
      <c r="G610" s="36" t="s">
        <v>42</v>
      </c>
      <c r="H610" s="36" t="s">
        <v>1945</v>
      </c>
      <c r="I610" s="39" t="s">
        <v>52</v>
      </c>
    </row>
    <row r="611" spans="1:9" s="21" customFormat="1" ht="19.149999999999999" customHeight="1">
      <c r="A611" s="33" t="s">
        <v>33</v>
      </c>
      <c r="B611" s="34">
        <v>45967</v>
      </c>
      <c r="C611" s="35">
        <v>45967.618967661998</v>
      </c>
      <c r="D611" s="36" t="s">
        <v>35</v>
      </c>
      <c r="E611" s="37">
        <v>24.77</v>
      </c>
      <c r="F611" s="38">
        <v>141</v>
      </c>
      <c r="G611" s="36" t="s">
        <v>42</v>
      </c>
      <c r="H611" s="36" t="s">
        <v>1946</v>
      </c>
      <c r="I611" s="39" t="s">
        <v>52</v>
      </c>
    </row>
    <row r="612" spans="1:9" s="21" customFormat="1" ht="19.149999999999999" customHeight="1">
      <c r="A612" s="33" t="s">
        <v>33</v>
      </c>
      <c r="B612" s="34">
        <v>45967</v>
      </c>
      <c r="C612" s="35">
        <v>45967.618967661998</v>
      </c>
      <c r="D612" s="36" t="s">
        <v>35</v>
      </c>
      <c r="E612" s="37">
        <v>24.77</v>
      </c>
      <c r="F612" s="38">
        <v>141</v>
      </c>
      <c r="G612" s="36" t="s">
        <v>42</v>
      </c>
      <c r="H612" s="36" t="s">
        <v>1947</v>
      </c>
      <c r="I612" s="39" t="s">
        <v>52</v>
      </c>
    </row>
    <row r="613" spans="1:9" s="21" customFormat="1" ht="19.149999999999999" customHeight="1">
      <c r="A613" s="33" t="s">
        <v>33</v>
      </c>
      <c r="B613" s="34">
        <v>45967</v>
      </c>
      <c r="C613" s="35">
        <v>45967.618967661998</v>
      </c>
      <c r="D613" s="36" t="s">
        <v>35</v>
      </c>
      <c r="E613" s="37">
        <v>24.77</v>
      </c>
      <c r="F613" s="38">
        <v>141</v>
      </c>
      <c r="G613" s="36" t="s">
        <v>42</v>
      </c>
      <c r="H613" s="36" t="s">
        <v>1948</v>
      </c>
      <c r="I613" s="39" t="s">
        <v>52</v>
      </c>
    </row>
    <row r="614" spans="1:9" s="21" customFormat="1" ht="19.149999999999999" customHeight="1">
      <c r="A614" s="33" t="s">
        <v>33</v>
      </c>
      <c r="B614" s="34">
        <v>45967</v>
      </c>
      <c r="C614" s="35">
        <v>45967.618967661998</v>
      </c>
      <c r="D614" s="36" t="s">
        <v>35</v>
      </c>
      <c r="E614" s="37">
        <v>24.77</v>
      </c>
      <c r="F614" s="38">
        <v>141</v>
      </c>
      <c r="G614" s="36" t="s">
        <v>42</v>
      </c>
      <c r="H614" s="36" t="s">
        <v>1949</v>
      </c>
      <c r="I614" s="39" t="s">
        <v>52</v>
      </c>
    </row>
    <row r="615" spans="1:9" s="21" customFormat="1" ht="19.149999999999999" customHeight="1">
      <c r="A615" s="33" t="s">
        <v>33</v>
      </c>
      <c r="B615" s="34">
        <v>45967</v>
      </c>
      <c r="C615" s="35">
        <v>45967.618967661998</v>
      </c>
      <c r="D615" s="36" t="s">
        <v>35</v>
      </c>
      <c r="E615" s="37">
        <v>24.77</v>
      </c>
      <c r="F615" s="38">
        <v>138</v>
      </c>
      <c r="G615" s="36" t="s">
        <v>42</v>
      </c>
      <c r="H615" s="36" t="s">
        <v>1950</v>
      </c>
      <c r="I615" s="39" t="s">
        <v>52</v>
      </c>
    </row>
    <row r="616" spans="1:9" s="21" customFormat="1" ht="19.149999999999999" customHeight="1">
      <c r="A616" s="33" t="s">
        <v>33</v>
      </c>
      <c r="B616" s="34">
        <v>45967</v>
      </c>
      <c r="C616" s="35">
        <v>45967.618967661998</v>
      </c>
      <c r="D616" s="36" t="s">
        <v>35</v>
      </c>
      <c r="E616" s="37">
        <v>24.77</v>
      </c>
      <c r="F616" s="38">
        <v>141</v>
      </c>
      <c r="G616" s="36" t="s">
        <v>42</v>
      </c>
      <c r="H616" s="36" t="s">
        <v>1951</v>
      </c>
      <c r="I616" s="39" t="s">
        <v>52</v>
      </c>
    </row>
    <row r="617" spans="1:9" s="21" customFormat="1" ht="19.149999999999999" customHeight="1">
      <c r="A617" s="33" t="s">
        <v>33</v>
      </c>
      <c r="B617" s="34">
        <v>45967</v>
      </c>
      <c r="C617" s="35">
        <v>45967.618967661998</v>
      </c>
      <c r="D617" s="36" t="s">
        <v>35</v>
      </c>
      <c r="E617" s="37">
        <v>24.77</v>
      </c>
      <c r="F617" s="38">
        <v>141</v>
      </c>
      <c r="G617" s="36" t="s">
        <v>42</v>
      </c>
      <c r="H617" s="36" t="s">
        <v>1952</v>
      </c>
      <c r="I617" s="39" t="s">
        <v>52</v>
      </c>
    </row>
    <row r="618" spans="1:9" s="21" customFormat="1" ht="19.149999999999999" customHeight="1">
      <c r="A618" s="33" t="s">
        <v>33</v>
      </c>
      <c r="B618" s="34">
        <v>45967</v>
      </c>
      <c r="C618" s="35">
        <v>45967.618967661998</v>
      </c>
      <c r="D618" s="36" t="s">
        <v>35</v>
      </c>
      <c r="E618" s="37">
        <v>24.77</v>
      </c>
      <c r="F618" s="38">
        <v>141</v>
      </c>
      <c r="G618" s="36" t="s">
        <v>42</v>
      </c>
      <c r="H618" s="36" t="s">
        <v>1953</v>
      </c>
      <c r="I618" s="39" t="s">
        <v>52</v>
      </c>
    </row>
    <row r="619" spans="1:9" s="21" customFormat="1" ht="19.149999999999999" customHeight="1">
      <c r="A619" s="33" t="s">
        <v>33</v>
      </c>
      <c r="B619" s="34">
        <v>45967</v>
      </c>
      <c r="C619" s="35">
        <v>45967.618967661998</v>
      </c>
      <c r="D619" s="36" t="s">
        <v>35</v>
      </c>
      <c r="E619" s="37">
        <v>24.77</v>
      </c>
      <c r="F619" s="38">
        <v>141</v>
      </c>
      <c r="G619" s="36" t="s">
        <v>42</v>
      </c>
      <c r="H619" s="36" t="s">
        <v>1954</v>
      </c>
      <c r="I619" s="39" t="s">
        <v>52</v>
      </c>
    </row>
    <row r="620" spans="1:9" s="21" customFormat="1" ht="19.149999999999999" customHeight="1">
      <c r="A620" s="33" t="s">
        <v>33</v>
      </c>
      <c r="B620" s="34">
        <v>45967</v>
      </c>
      <c r="C620" s="35">
        <v>45967.618967661998</v>
      </c>
      <c r="D620" s="36" t="s">
        <v>35</v>
      </c>
      <c r="E620" s="37">
        <v>24.77</v>
      </c>
      <c r="F620" s="38">
        <v>19</v>
      </c>
      <c r="G620" s="36" t="s">
        <v>42</v>
      </c>
      <c r="H620" s="36" t="s">
        <v>1955</v>
      </c>
      <c r="I620" s="39" t="s">
        <v>52</v>
      </c>
    </row>
    <row r="621" spans="1:9" s="21" customFormat="1" ht="19.149999999999999" customHeight="1">
      <c r="A621" s="33" t="s">
        <v>33</v>
      </c>
      <c r="B621" s="34">
        <v>45967</v>
      </c>
      <c r="C621" s="35">
        <v>45967.618967731498</v>
      </c>
      <c r="D621" s="36" t="s">
        <v>35</v>
      </c>
      <c r="E621" s="37">
        <v>24.76</v>
      </c>
      <c r="F621" s="38">
        <v>750</v>
      </c>
      <c r="G621" s="36" t="s">
        <v>11</v>
      </c>
      <c r="H621" s="36" t="s">
        <v>1956</v>
      </c>
      <c r="I621" s="39" t="s">
        <v>52</v>
      </c>
    </row>
    <row r="622" spans="1:9" s="21" customFormat="1" ht="19.149999999999999" customHeight="1">
      <c r="A622" s="33" t="s">
        <v>33</v>
      </c>
      <c r="B622" s="34">
        <v>45967</v>
      </c>
      <c r="C622" s="35">
        <v>45967.618967754599</v>
      </c>
      <c r="D622" s="36" t="s">
        <v>35</v>
      </c>
      <c r="E622" s="37">
        <v>24.76</v>
      </c>
      <c r="F622" s="38">
        <v>780</v>
      </c>
      <c r="G622" s="36" t="s">
        <v>42</v>
      </c>
      <c r="H622" s="36" t="s">
        <v>1957</v>
      </c>
      <c r="I622" s="39" t="s">
        <v>52</v>
      </c>
    </row>
    <row r="623" spans="1:9" s="21" customFormat="1" ht="19.149999999999999" customHeight="1">
      <c r="A623" s="33" t="s">
        <v>33</v>
      </c>
      <c r="B623" s="34">
        <v>45967</v>
      </c>
      <c r="C623" s="35">
        <v>45967.620508703701</v>
      </c>
      <c r="D623" s="36" t="s">
        <v>35</v>
      </c>
      <c r="E623" s="37">
        <v>24.74</v>
      </c>
      <c r="F623" s="38">
        <v>303</v>
      </c>
      <c r="G623" s="36" t="s">
        <v>11</v>
      </c>
      <c r="H623" s="36" t="s">
        <v>1958</v>
      </c>
      <c r="I623" s="39" t="s">
        <v>52</v>
      </c>
    </row>
    <row r="624" spans="1:9" s="21" customFormat="1" ht="19.149999999999999" customHeight="1">
      <c r="A624" s="33" t="s">
        <v>33</v>
      </c>
      <c r="B624" s="34">
        <v>45967</v>
      </c>
      <c r="C624" s="35">
        <v>45967.620508703701</v>
      </c>
      <c r="D624" s="36" t="s">
        <v>35</v>
      </c>
      <c r="E624" s="37">
        <v>24.74</v>
      </c>
      <c r="F624" s="38">
        <v>303</v>
      </c>
      <c r="G624" s="36" t="s">
        <v>11</v>
      </c>
      <c r="H624" s="36" t="s">
        <v>1959</v>
      </c>
      <c r="I624" s="39" t="s">
        <v>52</v>
      </c>
    </row>
    <row r="625" spans="1:9" s="21" customFormat="1" ht="19.149999999999999" customHeight="1">
      <c r="A625" s="33" t="s">
        <v>33</v>
      </c>
      <c r="B625" s="34">
        <v>45967</v>
      </c>
      <c r="C625" s="35">
        <v>45967.620508703701</v>
      </c>
      <c r="D625" s="36" t="s">
        <v>35</v>
      </c>
      <c r="E625" s="37">
        <v>24.74</v>
      </c>
      <c r="F625" s="38">
        <v>394</v>
      </c>
      <c r="G625" s="36" t="s">
        <v>11</v>
      </c>
      <c r="H625" s="36" t="s">
        <v>1960</v>
      </c>
      <c r="I625" s="39" t="s">
        <v>52</v>
      </c>
    </row>
    <row r="626" spans="1:9" s="21" customFormat="1" ht="19.149999999999999" customHeight="1">
      <c r="A626" s="33" t="s">
        <v>33</v>
      </c>
      <c r="B626" s="34">
        <v>45967</v>
      </c>
      <c r="C626" s="35">
        <v>45967.623464490702</v>
      </c>
      <c r="D626" s="36" t="s">
        <v>35</v>
      </c>
      <c r="E626" s="37">
        <v>24.74</v>
      </c>
      <c r="F626" s="38">
        <v>48</v>
      </c>
      <c r="G626" s="36" t="s">
        <v>42</v>
      </c>
      <c r="H626" s="36" t="s">
        <v>1961</v>
      </c>
      <c r="I626" s="39" t="s">
        <v>52</v>
      </c>
    </row>
    <row r="627" spans="1:9" s="21" customFormat="1" ht="19.149999999999999" customHeight="1">
      <c r="A627" s="33" t="s">
        <v>33</v>
      </c>
      <c r="B627" s="34">
        <v>45967</v>
      </c>
      <c r="C627" s="35">
        <v>45967.623548194497</v>
      </c>
      <c r="D627" s="36" t="s">
        <v>35</v>
      </c>
      <c r="E627" s="37">
        <v>24.74</v>
      </c>
      <c r="F627" s="38">
        <v>629</v>
      </c>
      <c r="G627" s="36" t="s">
        <v>42</v>
      </c>
      <c r="H627" s="36" t="s">
        <v>1962</v>
      </c>
      <c r="I627" s="39" t="s">
        <v>52</v>
      </c>
    </row>
    <row r="628" spans="1:9" s="21" customFormat="1" ht="19.149999999999999" customHeight="1">
      <c r="A628" s="33" t="s">
        <v>33</v>
      </c>
      <c r="B628" s="34">
        <v>45967</v>
      </c>
      <c r="C628" s="35">
        <v>45967.623548194497</v>
      </c>
      <c r="D628" s="36" t="s">
        <v>35</v>
      </c>
      <c r="E628" s="37">
        <v>24.74</v>
      </c>
      <c r="F628" s="38">
        <v>677</v>
      </c>
      <c r="G628" s="36" t="s">
        <v>42</v>
      </c>
      <c r="H628" s="36" t="s">
        <v>1963</v>
      </c>
      <c r="I628" s="39" t="s">
        <v>52</v>
      </c>
    </row>
    <row r="629" spans="1:9" s="21" customFormat="1" ht="19.149999999999999" customHeight="1">
      <c r="A629" s="33" t="s">
        <v>33</v>
      </c>
      <c r="B629" s="34">
        <v>45967</v>
      </c>
      <c r="C629" s="35">
        <v>45967.623548194497</v>
      </c>
      <c r="D629" s="36" t="s">
        <v>35</v>
      </c>
      <c r="E629" s="37">
        <v>24.74</v>
      </c>
      <c r="F629" s="38">
        <v>387</v>
      </c>
      <c r="G629" s="36" t="s">
        <v>42</v>
      </c>
      <c r="H629" s="36" t="s">
        <v>1964</v>
      </c>
      <c r="I629" s="39" t="s">
        <v>52</v>
      </c>
    </row>
    <row r="630" spans="1:9" s="21" customFormat="1" ht="19.149999999999999" customHeight="1">
      <c r="A630" s="33" t="s">
        <v>33</v>
      </c>
      <c r="B630" s="34">
        <v>45967</v>
      </c>
      <c r="C630" s="35">
        <v>45967.623548217598</v>
      </c>
      <c r="D630" s="36" t="s">
        <v>35</v>
      </c>
      <c r="E630" s="37">
        <v>24.74</v>
      </c>
      <c r="F630" s="38">
        <v>651</v>
      </c>
      <c r="G630" s="36" t="s">
        <v>11</v>
      </c>
      <c r="H630" s="36" t="s">
        <v>1965</v>
      </c>
      <c r="I630" s="39" t="s">
        <v>52</v>
      </c>
    </row>
    <row r="631" spans="1:9" s="21" customFormat="1" ht="19.149999999999999" customHeight="1">
      <c r="A631" s="33" t="s">
        <v>33</v>
      </c>
      <c r="B631" s="34">
        <v>45967</v>
      </c>
      <c r="C631" s="35">
        <v>45967.623548217598</v>
      </c>
      <c r="D631" s="36" t="s">
        <v>35</v>
      </c>
      <c r="E631" s="37">
        <v>24.74</v>
      </c>
      <c r="F631" s="38">
        <v>535</v>
      </c>
      <c r="G631" s="36" t="s">
        <v>11</v>
      </c>
      <c r="H631" s="36" t="s">
        <v>1966</v>
      </c>
      <c r="I631" s="39" t="s">
        <v>52</v>
      </c>
    </row>
    <row r="632" spans="1:9" s="21" customFormat="1" ht="19.149999999999999" customHeight="1">
      <c r="A632" s="33" t="s">
        <v>33</v>
      </c>
      <c r="B632" s="34">
        <v>45967</v>
      </c>
      <c r="C632" s="35">
        <v>45967.623548217598</v>
      </c>
      <c r="D632" s="36" t="s">
        <v>35</v>
      </c>
      <c r="E632" s="37">
        <v>24.74</v>
      </c>
      <c r="F632" s="38">
        <v>490</v>
      </c>
      <c r="G632" s="36" t="s">
        <v>11</v>
      </c>
      <c r="H632" s="36" t="s">
        <v>1967</v>
      </c>
      <c r="I632" s="39" t="s">
        <v>52</v>
      </c>
    </row>
    <row r="633" spans="1:9" s="21" customFormat="1" ht="19.149999999999999" customHeight="1">
      <c r="A633" s="33" t="s">
        <v>33</v>
      </c>
      <c r="B633" s="34">
        <v>45967</v>
      </c>
      <c r="C633" s="35">
        <v>45967.624410324097</v>
      </c>
      <c r="D633" s="36" t="s">
        <v>35</v>
      </c>
      <c r="E633" s="37">
        <v>24.71</v>
      </c>
      <c r="F633" s="38">
        <v>291</v>
      </c>
      <c r="G633" s="36" t="s">
        <v>42</v>
      </c>
      <c r="H633" s="36" t="s">
        <v>1968</v>
      </c>
      <c r="I633" s="39" t="s">
        <v>52</v>
      </c>
    </row>
    <row r="634" spans="1:9" s="21" customFormat="1" ht="19.149999999999999" customHeight="1">
      <c r="A634" s="33" t="s">
        <v>33</v>
      </c>
      <c r="B634" s="34">
        <v>45967</v>
      </c>
      <c r="C634" s="35">
        <v>45967.624410324097</v>
      </c>
      <c r="D634" s="36" t="s">
        <v>35</v>
      </c>
      <c r="E634" s="37">
        <v>24.71</v>
      </c>
      <c r="F634" s="38">
        <v>49</v>
      </c>
      <c r="G634" s="36" t="s">
        <v>42</v>
      </c>
      <c r="H634" s="36" t="s">
        <v>1969</v>
      </c>
      <c r="I634" s="39" t="s">
        <v>52</v>
      </c>
    </row>
    <row r="635" spans="1:9" s="21" customFormat="1" ht="19.149999999999999" customHeight="1">
      <c r="A635" s="33" t="s">
        <v>33</v>
      </c>
      <c r="B635" s="34">
        <v>45967</v>
      </c>
      <c r="C635" s="35">
        <v>45967.6244103356</v>
      </c>
      <c r="D635" s="36" t="s">
        <v>35</v>
      </c>
      <c r="E635" s="37">
        <v>24.71</v>
      </c>
      <c r="F635" s="38">
        <v>85</v>
      </c>
      <c r="G635" s="36" t="s">
        <v>42</v>
      </c>
      <c r="H635" s="36" t="s">
        <v>1970</v>
      </c>
      <c r="I635" s="39" t="s">
        <v>52</v>
      </c>
    </row>
    <row r="636" spans="1:9" s="21" customFormat="1" ht="19.149999999999999" customHeight="1">
      <c r="A636" s="33" t="s">
        <v>33</v>
      </c>
      <c r="B636" s="34">
        <v>45967</v>
      </c>
      <c r="C636" s="35">
        <v>45967.624410347198</v>
      </c>
      <c r="D636" s="36" t="s">
        <v>35</v>
      </c>
      <c r="E636" s="37">
        <v>24.71</v>
      </c>
      <c r="F636" s="38">
        <v>355</v>
      </c>
      <c r="G636" s="36" t="s">
        <v>11</v>
      </c>
      <c r="H636" s="36" t="s">
        <v>1971</v>
      </c>
      <c r="I636" s="39" t="s">
        <v>52</v>
      </c>
    </row>
    <row r="637" spans="1:9" s="21" customFormat="1" ht="19.149999999999999" customHeight="1">
      <c r="A637" s="33" t="s">
        <v>33</v>
      </c>
      <c r="B637" s="34">
        <v>45967</v>
      </c>
      <c r="C637" s="35">
        <v>45967.624410347198</v>
      </c>
      <c r="D637" s="36" t="s">
        <v>35</v>
      </c>
      <c r="E637" s="37">
        <v>24.71</v>
      </c>
      <c r="F637" s="38">
        <v>85</v>
      </c>
      <c r="G637" s="36" t="s">
        <v>11</v>
      </c>
      <c r="H637" s="36" t="s">
        <v>1972</v>
      </c>
      <c r="I637" s="39" t="s">
        <v>52</v>
      </c>
    </row>
    <row r="638" spans="1:9" s="21" customFormat="1" ht="19.149999999999999" customHeight="1">
      <c r="A638" s="33" t="s">
        <v>33</v>
      </c>
      <c r="B638" s="34">
        <v>45967</v>
      </c>
      <c r="C638" s="35">
        <v>45967.624410347198</v>
      </c>
      <c r="D638" s="36" t="s">
        <v>35</v>
      </c>
      <c r="E638" s="37">
        <v>24.71</v>
      </c>
      <c r="F638" s="38">
        <v>205</v>
      </c>
      <c r="G638" s="36" t="s">
        <v>11</v>
      </c>
      <c r="H638" s="36" t="s">
        <v>1973</v>
      </c>
      <c r="I638" s="39" t="s">
        <v>52</v>
      </c>
    </row>
    <row r="639" spans="1:9" s="21" customFormat="1" ht="19.149999999999999" customHeight="1">
      <c r="A639" s="33" t="s">
        <v>33</v>
      </c>
      <c r="B639" s="34">
        <v>45967</v>
      </c>
      <c r="C639" s="35">
        <v>45967.624410347198</v>
      </c>
      <c r="D639" s="36" t="s">
        <v>35</v>
      </c>
      <c r="E639" s="37">
        <v>24.71</v>
      </c>
      <c r="F639" s="38">
        <v>120</v>
      </c>
      <c r="G639" s="36" t="s">
        <v>11</v>
      </c>
      <c r="H639" s="36" t="s">
        <v>1974</v>
      </c>
      <c r="I639" s="39" t="s">
        <v>52</v>
      </c>
    </row>
    <row r="640" spans="1:9" s="21" customFormat="1" ht="19.149999999999999" customHeight="1">
      <c r="A640" s="33" t="s">
        <v>33</v>
      </c>
      <c r="B640" s="34">
        <v>45967</v>
      </c>
      <c r="C640" s="35">
        <v>45967.6244104051</v>
      </c>
      <c r="D640" s="36" t="s">
        <v>35</v>
      </c>
      <c r="E640" s="37">
        <v>24.71</v>
      </c>
      <c r="F640" s="38">
        <v>184</v>
      </c>
      <c r="G640" s="36" t="s">
        <v>42</v>
      </c>
      <c r="H640" s="36" t="s">
        <v>1975</v>
      </c>
      <c r="I640" s="39" t="s">
        <v>52</v>
      </c>
    </row>
    <row r="641" spans="1:9" s="21" customFormat="1" ht="19.149999999999999" customHeight="1">
      <c r="A641" s="33" t="s">
        <v>33</v>
      </c>
      <c r="B641" s="34">
        <v>45967</v>
      </c>
      <c r="C641" s="35">
        <v>45967.628099178197</v>
      </c>
      <c r="D641" s="36" t="s">
        <v>35</v>
      </c>
      <c r="E641" s="37">
        <v>24.75</v>
      </c>
      <c r="F641" s="38">
        <v>215</v>
      </c>
      <c r="G641" s="36" t="s">
        <v>11</v>
      </c>
      <c r="H641" s="36" t="s">
        <v>1976</v>
      </c>
      <c r="I641" s="39" t="s">
        <v>52</v>
      </c>
    </row>
    <row r="642" spans="1:9" s="21" customFormat="1" ht="19.149999999999999" customHeight="1">
      <c r="A642" s="33" t="s">
        <v>33</v>
      </c>
      <c r="B642" s="34">
        <v>45967</v>
      </c>
      <c r="C642" s="35">
        <v>45967.628121736103</v>
      </c>
      <c r="D642" s="36" t="s">
        <v>35</v>
      </c>
      <c r="E642" s="37">
        <v>24.76</v>
      </c>
      <c r="F642" s="38">
        <v>488</v>
      </c>
      <c r="G642" s="36" t="s">
        <v>11</v>
      </c>
      <c r="H642" s="36" t="s">
        <v>1977</v>
      </c>
      <c r="I642" s="39" t="s">
        <v>52</v>
      </c>
    </row>
    <row r="643" spans="1:9" s="21" customFormat="1" ht="19.149999999999999" customHeight="1">
      <c r="A643" s="33" t="s">
        <v>33</v>
      </c>
      <c r="B643" s="34">
        <v>45967</v>
      </c>
      <c r="C643" s="35">
        <v>45967.6281219792</v>
      </c>
      <c r="D643" s="36" t="s">
        <v>35</v>
      </c>
      <c r="E643" s="37">
        <v>24.74</v>
      </c>
      <c r="F643" s="38">
        <v>141</v>
      </c>
      <c r="G643" s="36" t="s">
        <v>11</v>
      </c>
      <c r="H643" s="36" t="s">
        <v>1978</v>
      </c>
      <c r="I643" s="39" t="s">
        <v>52</v>
      </c>
    </row>
    <row r="644" spans="1:9" s="21" customFormat="1" ht="19.149999999999999" customHeight="1">
      <c r="A644" s="33" t="s">
        <v>33</v>
      </c>
      <c r="B644" s="34">
        <v>45967</v>
      </c>
      <c r="C644" s="35">
        <v>45967.6281219792</v>
      </c>
      <c r="D644" s="36" t="s">
        <v>35</v>
      </c>
      <c r="E644" s="37">
        <v>24.74</v>
      </c>
      <c r="F644" s="38">
        <v>141</v>
      </c>
      <c r="G644" s="36" t="s">
        <v>11</v>
      </c>
      <c r="H644" s="36" t="s">
        <v>1979</v>
      </c>
      <c r="I644" s="39" t="s">
        <v>52</v>
      </c>
    </row>
    <row r="645" spans="1:9" s="21" customFormat="1" ht="19.149999999999999" customHeight="1">
      <c r="A645" s="33" t="s">
        <v>33</v>
      </c>
      <c r="B645" s="34">
        <v>45967</v>
      </c>
      <c r="C645" s="35">
        <v>45967.6281219792</v>
      </c>
      <c r="D645" s="36" t="s">
        <v>35</v>
      </c>
      <c r="E645" s="37">
        <v>24.74</v>
      </c>
      <c r="F645" s="38">
        <v>141</v>
      </c>
      <c r="G645" s="36" t="s">
        <v>11</v>
      </c>
      <c r="H645" s="36" t="s">
        <v>1980</v>
      </c>
      <c r="I645" s="39" t="s">
        <v>52</v>
      </c>
    </row>
    <row r="646" spans="1:9" s="21" customFormat="1" ht="19.149999999999999" customHeight="1">
      <c r="A646" s="33" t="s">
        <v>33</v>
      </c>
      <c r="B646" s="34">
        <v>45967</v>
      </c>
      <c r="C646" s="35">
        <v>45967.6281219792</v>
      </c>
      <c r="D646" s="36" t="s">
        <v>35</v>
      </c>
      <c r="E646" s="37">
        <v>24.74</v>
      </c>
      <c r="F646" s="38">
        <v>141</v>
      </c>
      <c r="G646" s="36" t="s">
        <v>11</v>
      </c>
      <c r="H646" s="36" t="s">
        <v>1981</v>
      </c>
      <c r="I646" s="39" t="s">
        <v>52</v>
      </c>
    </row>
    <row r="647" spans="1:9" s="21" customFormat="1" ht="19.149999999999999" customHeight="1">
      <c r="A647" s="33" t="s">
        <v>33</v>
      </c>
      <c r="B647" s="34">
        <v>45967</v>
      </c>
      <c r="C647" s="35">
        <v>45967.6281219792</v>
      </c>
      <c r="D647" s="36" t="s">
        <v>35</v>
      </c>
      <c r="E647" s="37">
        <v>24.74</v>
      </c>
      <c r="F647" s="38">
        <v>141</v>
      </c>
      <c r="G647" s="36" t="s">
        <v>11</v>
      </c>
      <c r="H647" s="36" t="s">
        <v>1982</v>
      </c>
      <c r="I647" s="39" t="s">
        <v>52</v>
      </c>
    </row>
    <row r="648" spans="1:9" s="21" customFormat="1" ht="19.149999999999999" customHeight="1">
      <c r="A648" s="33" t="s">
        <v>33</v>
      </c>
      <c r="B648" s="34">
        <v>45967</v>
      </c>
      <c r="C648" s="35">
        <v>45967.6281219792</v>
      </c>
      <c r="D648" s="36" t="s">
        <v>35</v>
      </c>
      <c r="E648" s="37">
        <v>24.74</v>
      </c>
      <c r="F648" s="38">
        <v>141</v>
      </c>
      <c r="G648" s="36" t="s">
        <v>11</v>
      </c>
      <c r="H648" s="36" t="s">
        <v>1983</v>
      </c>
      <c r="I648" s="39" t="s">
        <v>52</v>
      </c>
    </row>
    <row r="649" spans="1:9" s="21" customFormat="1" ht="19.149999999999999" customHeight="1">
      <c r="A649" s="33" t="s">
        <v>33</v>
      </c>
      <c r="B649" s="34">
        <v>45967</v>
      </c>
      <c r="C649" s="35">
        <v>45967.6281219792</v>
      </c>
      <c r="D649" s="36" t="s">
        <v>35</v>
      </c>
      <c r="E649" s="37">
        <v>24.74</v>
      </c>
      <c r="F649" s="38">
        <v>141</v>
      </c>
      <c r="G649" s="36" t="s">
        <v>11</v>
      </c>
      <c r="H649" s="36" t="s">
        <v>1984</v>
      </c>
      <c r="I649" s="39" t="s">
        <v>52</v>
      </c>
    </row>
    <row r="650" spans="1:9" s="21" customFormat="1" ht="19.149999999999999" customHeight="1">
      <c r="A650" s="33" t="s">
        <v>33</v>
      </c>
      <c r="B650" s="34">
        <v>45967</v>
      </c>
      <c r="C650" s="35">
        <v>45967.6281219792</v>
      </c>
      <c r="D650" s="36" t="s">
        <v>35</v>
      </c>
      <c r="E650" s="37">
        <v>24.74</v>
      </c>
      <c r="F650" s="38">
        <v>141</v>
      </c>
      <c r="G650" s="36" t="s">
        <v>11</v>
      </c>
      <c r="H650" s="36" t="s">
        <v>1985</v>
      </c>
      <c r="I650" s="39" t="s">
        <v>52</v>
      </c>
    </row>
    <row r="651" spans="1:9" s="21" customFormat="1" ht="19.149999999999999" customHeight="1">
      <c r="A651" s="33" t="s">
        <v>33</v>
      </c>
      <c r="B651" s="34">
        <v>45967</v>
      </c>
      <c r="C651" s="35">
        <v>45967.6281219792</v>
      </c>
      <c r="D651" s="36" t="s">
        <v>35</v>
      </c>
      <c r="E651" s="37">
        <v>24.74</v>
      </c>
      <c r="F651" s="38">
        <v>141</v>
      </c>
      <c r="G651" s="36" t="s">
        <v>11</v>
      </c>
      <c r="H651" s="36" t="s">
        <v>1986</v>
      </c>
      <c r="I651" s="39" t="s">
        <v>52</v>
      </c>
    </row>
    <row r="652" spans="1:9" s="21" customFormat="1" ht="19.149999999999999" customHeight="1">
      <c r="A652" s="33" t="s">
        <v>33</v>
      </c>
      <c r="B652" s="34">
        <v>45967</v>
      </c>
      <c r="C652" s="35">
        <v>45967.6281219792</v>
      </c>
      <c r="D652" s="36" t="s">
        <v>35</v>
      </c>
      <c r="E652" s="37">
        <v>24.74</v>
      </c>
      <c r="F652" s="38">
        <v>141</v>
      </c>
      <c r="G652" s="36" t="s">
        <v>11</v>
      </c>
      <c r="H652" s="36" t="s">
        <v>1987</v>
      </c>
      <c r="I652" s="39" t="s">
        <v>52</v>
      </c>
    </row>
    <row r="653" spans="1:9" s="21" customFormat="1" ht="19.149999999999999" customHeight="1">
      <c r="A653" s="33" t="s">
        <v>33</v>
      </c>
      <c r="B653" s="34">
        <v>45967</v>
      </c>
      <c r="C653" s="35">
        <v>45967.6281219792</v>
      </c>
      <c r="D653" s="36" t="s">
        <v>35</v>
      </c>
      <c r="E653" s="37">
        <v>24.74</v>
      </c>
      <c r="F653" s="38">
        <v>141</v>
      </c>
      <c r="G653" s="36" t="s">
        <v>11</v>
      </c>
      <c r="H653" s="36" t="s">
        <v>1988</v>
      </c>
      <c r="I653" s="39" t="s">
        <v>52</v>
      </c>
    </row>
    <row r="654" spans="1:9" s="21" customFormat="1" ht="19.149999999999999" customHeight="1">
      <c r="A654" s="33" t="s">
        <v>33</v>
      </c>
      <c r="B654" s="34">
        <v>45967</v>
      </c>
      <c r="C654" s="35">
        <v>45967.6281219792</v>
      </c>
      <c r="D654" s="36" t="s">
        <v>35</v>
      </c>
      <c r="E654" s="37">
        <v>24.74</v>
      </c>
      <c r="F654" s="38">
        <v>141</v>
      </c>
      <c r="G654" s="36" t="s">
        <v>11</v>
      </c>
      <c r="H654" s="36" t="s">
        <v>1989</v>
      </c>
      <c r="I654" s="39" t="s">
        <v>52</v>
      </c>
    </row>
    <row r="655" spans="1:9" s="21" customFormat="1" ht="19.149999999999999" customHeight="1">
      <c r="A655" s="33" t="s">
        <v>33</v>
      </c>
      <c r="B655" s="34">
        <v>45967</v>
      </c>
      <c r="C655" s="35">
        <v>45967.6281219792</v>
      </c>
      <c r="D655" s="36" t="s">
        <v>35</v>
      </c>
      <c r="E655" s="37">
        <v>24.74</v>
      </c>
      <c r="F655" s="38">
        <v>362</v>
      </c>
      <c r="G655" s="36" t="s">
        <v>11</v>
      </c>
      <c r="H655" s="36" t="s">
        <v>1990</v>
      </c>
      <c r="I655" s="39" t="s">
        <v>52</v>
      </c>
    </row>
    <row r="656" spans="1:9" s="21" customFormat="1" ht="19.149999999999999" customHeight="1">
      <c r="A656" s="33" t="s">
        <v>33</v>
      </c>
      <c r="B656" s="34">
        <v>45967</v>
      </c>
      <c r="C656" s="35">
        <v>45967.6281219792</v>
      </c>
      <c r="D656" s="36" t="s">
        <v>35</v>
      </c>
      <c r="E656" s="37">
        <v>24.74</v>
      </c>
      <c r="F656" s="38">
        <v>141</v>
      </c>
      <c r="G656" s="36" t="s">
        <v>11</v>
      </c>
      <c r="H656" s="36" t="s">
        <v>1991</v>
      </c>
      <c r="I656" s="39" t="s">
        <v>52</v>
      </c>
    </row>
    <row r="657" spans="1:9" s="21" customFormat="1" ht="19.149999999999999" customHeight="1">
      <c r="A657" s="33" t="s">
        <v>33</v>
      </c>
      <c r="B657" s="34">
        <v>45967</v>
      </c>
      <c r="C657" s="35">
        <v>45967.6281219792</v>
      </c>
      <c r="D657" s="36" t="s">
        <v>35</v>
      </c>
      <c r="E657" s="37">
        <v>24.74</v>
      </c>
      <c r="F657" s="38">
        <v>85</v>
      </c>
      <c r="G657" s="36" t="s">
        <v>11</v>
      </c>
      <c r="H657" s="36" t="s">
        <v>1992</v>
      </c>
      <c r="I657" s="39" t="s">
        <v>52</v>
      </c>
    </row>
    <row r="658" spans="1:9" s="21" customFormat="1" ht="19.149999999999999" customHeight="1">
      <c r="A658" s="33" t="s">
        <v>33</v>
      </c>
      <c r="B658" s="34">
        <v>45967</v>
      </c>
      <c r="C658" s="35">
        <v>45967.628122002301</v>
      </c>
      <c r="D658" s="36" t="s">
        <v>35</v>
      </c>
      <c r="E658" s="37">
        <v>24.74</v>
      </c>
      <c r="F658" s="38">
        <v>147</v>
      </c>
      <c r="G658" s="36" t="s">
        <v>42</v>
      </c>
      <c r="H658" s="36" t="s">
        <v>1993</v>
      </c>
      <c r="I658" s="39" t="s">
        <v>52</v>
      </c>
    </row>
    <row r="659" spans="1:9" s="21" customFormat="1" ht="19.149999999999999" customHeight="1">
      <c r="A659" s="33" t="s">
        <v>33</v>
      </c>
      <c r="B659" s="34">
        <v>45967</v>
      </c>
      <c r="C659" s="35">
        <v>45967.628122002301</v>
      </c>
      <c r="D659" s="36" t="s">
        <v>35</v>
      </c>
      <c r="E659" s="37">
        <v>24.74</v>
      </c>
      <c r="F659" s="38">
        <v>147</v>
      </c>
      <c r="G659" s="36" t="s">
        <v>42</v>
      </c>
      <c r="H659" s="36" t="s">
        <v>1994</v>
      </c>
      <c r="I659" s="39" t="s">
        <v>52</v>
      </c>
    </row>
    <row r="660" spans="1:9" s="21" customFormat="1" ht="19.149999999999999" customHeight="1">
      <c r="A660" s="33" t="s">
        <v>33</v>
      </c>
      <c r="B660" s="34">
        <v>45967</v>
      </c>
      <c r="C660" s="35">
        <v>45967.628122002301</v>
      </c>
      <c r="D660" s="36" t="s">
        <v>35</v>
      </c>
      <c r="E660" s="37">
        <v>24.74</v>
      </c>
      <c r="F660" s="38">
        <v>147</v>
      </c>
      <c r="G660" s="36" t="s">
        <v>42</v>
      </c>
      <c r="H660" s="36" t="s">
        <v>1995</v>
      </c>
      <c r="I660" s="39" t="s">
        <v>52</v>
      </c>
    </row>
    <row r="661" spans="1:9" s="21" customFormat="1" ht="19.149999999999999" customHeight="1">
      <c r="A661" s="33" t="s">
        <v>33</v>
      </c>
      <c r="B661" s="34">
        <v>45967</v>
      </c>
      <c r="C661" s="35">
        <v>45967.628122002301</v>
      </c>
      <c r="D661" s="36" t="s">
        <v>35</v>
      </c>
      <c r="E661" s="37">
        <v>24.74</v>
      </c>
      <c r="F661" s="38">
        <v>147</v>
      </c>
      <c r="G661" s="36" t="s">
        <v>42</v>
      </c>
      <c r="H661" s="36" t="s">
        <v>1996</v>
      </c>
      <c r="I661" s="39" t="s">
        <v>52</v>
      </c>
    </row>
    <row r="662" spans="1:9" s="21" customFormat="1" ht="19.149999999999999" customHeight="1">
      <c r="A662" s="33" t="s">
        <v>33</v>
      </c>
      <c r="B662" s="34">
        <v>45967</v>
      </c>
      <c r="C662" s="35">
        <v>45967.628122002301</v>
      </c>
      <c r="D662" s="36" t="s">
        <v>35</v>
      </c>
      <c r="E662" s="37">
        <v>24.74</v>
      </c>
      <c r="F662" s="38">
        <v>147</v>
      </c>
      <c r="G662" s="36" t="s">
        <v>42</v>
      </c>
      <c r="H662" s="36" t="s">
        <v>1997</v>
      </c>
      <c r="I662" s="39" t="s">
        <v>52</v>
      </c>
    </row>
    <row r="663" spans="1:9" s="21" customFormat="1" ht="19.149999999999999" customHeight="1">
      <c r="A663" s="33" t="s">
        <v>33</v>
      </c>
      <c r="B663" s="34">
        <v>45967</v>
      </c>
      <c r="C663" s="35">
        <v>45967.628122002301</v>
      </c>
      <c r="D663" s="36" t="s">
        <v>35</v>
      </c>
      <c r="E663" s="37">
        <v>24.74</v>
      </c>
      <c r="F663" s="38">
        <v>147</v>
      </c>
      <c r="G663" s="36" t="s">
        <v>42</v>
      </c>
      <c r="H663" s="36" t="s">
        <v>1998</v>
      </c>
      <c r="I663" s="39" t="s">
        <v>52</v>
      </c>
    </row>
    <row r="664" spans="1:9" s="21" customFormat="1" ht="19.149999999999999" customHeight="1">
      <c r="A664" s="33" t="s">
        <v>33</v>
      </c>
      <c r="B664" s="34">
        <v>45967</v>
      </c>
      <c r="C664" s="35">
        <v>45967.628122002301</v>
      </c>
      <c r="D664" s="36" t="s">
        <v>35</v>
      </c>
      <c r="E664" s="37">
        <v>24.74</v>
      </c>
      <c r="F664" s="38">
        <v>45</v>
      </c>
      <c r="G664" s="36" t="s">
        <v>42</v>
      </c>
      <c r="H664" s="36" t="s">
        <v>1999</v>
      </c>
      <c r="I664" s="39" t="s">
        <v>52</v>
      </c>
    </row>
    <row r="665" spans="1:9" s="21" customFormat="1" ht="19.149999999999999" customHeight="1">
      <c r="A665" s="33" t="s">
        <v>33</v>
      </c>
      <c r="B665" s="34">
        <v>45967</v>
      </c>
      <c r="C665" s="35">
        <v>45967.628122002301</v>
      </c>
      <c r="D665" s="36" t="s">
        <v>35</v>
      </c>
      <c r="E665" s="37">
        <v>24.74</v>
      </c>
      <c r="F665" s="38">
        <v>147</v>
      </c>
      <c r="G665" s="36" t="s">
        <v>42</v>
      </c>
      <c r="H665" s="36" t="s">
        <v>2000</v>
      </c>
      <c r="I665" s="39" t="s">
        <v>52</v>
      </c>
    </row>
    <row r="666" spans="1:9" s="21" customFormat="1" ht="19.149999999999999" customHeight="1">
      <c r="A666" s="33" t="s">
        <v>33</v>
      </c>
      <c r="B666" s="34">
        <v>45967</v>
      </c>
      <c r="C666" s="35">
        <v>45967.628122002301</v>
      </c>
      <c r="D666" s="36" t="s">
        <v>35</v>
      </c>
      <c r="E666" s="37">
        <v>24.74</v>
      </c>
      <c r="F666" s="38">
        <v>86</v>
      </c>
      <c r="G666" s="36" t="s">
        <v>42</v>
      </c>
      <c r="H666" s="36" t="s">
        <v>2001</v>
      </c>
      <c r="I666" s="39" t="s">
        <v>52</v>
      </c>
    </row>
    <row r="667" spans="1:9" s="21" customFormat="1" ht="19.149999999999999" customHeight="1">
      <c r="A667" s="33" t="s">
        <v>33</v>
      </c>
      <c r="B667" s="34">
        <v>45967</v>
      </c>
      <c r="C667" s="35">
        <v>45967.628122002301</v>
      </c>
      <c r="D667" s="36" t="s">
        <v>35</v>
      </c>
      <c r="E667" s="37">
        <v>24.74</v>
      </c>
      <c r="F667" s="38">
        <v>147</v>
      </c>
      <c r="G667" s="36" t="s">
        <v>42</v>
      </c>
      <c r="H667" s="36" t="s">
        <v>2002</v>
      </c>
      <c r="I667" s="39" t="s">
        <v>52</v>
      </c>
    </row>
    <row r="668" spans="1:9" s="21" customFormat="1" ht="19.149999999999999" customHeight="1">
      <c r="A668" s="33" t="s">
        <v>33</v>
      </c>
      <c r="B668" s="34">
        <v>45967</v>
      </c>
      <c r="C668" s="35">
        <v>45967.628122002301</v>
      </c>
      <c r="D668" s="36" t="s">
        <v>35</v>
      </c>
      <c r="E668" s="37">
        <v>24.74</v>
      </c>
      <c r="F668" s="38">
        <v>147</v>
      </c>
      <c r="G668" s="36" t="s">
        <v>42</v>
      </c>
      <c r="H668" s="36" t="s">
        <v>2003</v>
      </c>
      <c r="I668" s="39" t="s">
        <v>52</v>
      </c>
    </row>
    <row r="669" spans="1:9" s="21" customFormat="1" ht="19.149999999999999" customHeight="1">
      <c r="A669" s="33" t="s">
        <v>33</v>
      </c>
      <c r="B669" s="34">
        <v>45967</v>
      </c>
      <c r="C669" s="35">
        <v>45967.628122002301</v>
      </c>
      <c r="D669" s="36" t="s">
        <v>35</v>
      </c>
      <c r="E669" s="37">
        <v>24.74</v>
      </c>
      <c r="F669" s="38">
        <v>147</v>
      </c>
      <c r="G669" s="36" t="s">
        <v>42</v>
      </c>
      <c r="H669" s="36" t="s">
        <v>2004</v>
      </c>
      <c r="I669" s="39" t="s">
        <v>52</v>
      </c>
    </row>
    <row r="670" spans="1:9" s="21" customFormat="1" ht="19.149999999999999" customHeight="1">
      <c r="A670" s="33" t="s">
        <v>33</v>
      </c>
      <c r="B670" s="34">
        <v>45967</v>
      </c>
      <c r="C670" s="35">
        <v>45967.628122002301</v>
      </c>
      <c r="D670" s="36" t="s">
        <v>35</v>
      </c>
      <c r="E670" s="37">
        <v>24.74</v>
      </c>
      <c r="F670" s="38">
        <v>147</v>
      </c>
      <c r="G670" s="36" t="s">
        <v>42</v>
      </c>
      <c r="H670" s="36" t="s">
        <v>2005</v>
      </c>
      <c r="I670" s="39" t="s">
        <v>52</v>
      </c>
    </row>
    <row r="671" spans="1:9" s="21" customFormat="1" ht="19.149999999999999" customHeight="1">
      <c r="A671" s="33" t="s">
        <v>33</v>
      </c>
      <c r="B671" s="34">
        <v>45967</v>
      </c>
      <c r="C671" s="35">
        <v>45967.628122002301</v>
      </c>
      <c r="D671" s="36" t="s">
        <v>35</v>
      </c>
      <c r="E671" s="37">
        <v>24.74</v>
      </c>
      <c r="F671" s="38">
        <v>147</v>
      </c>
      <c r="G671" s="36" t="s">
        <v>42</v>
      </c>
      <c r="H671" s="36" t="s">
        <v>2006</v>
      </c>
      <c r="I671" s="39" t="s">
        <v>52</v>
      </c>
    </row>
    <row r="672" spans="1:9" s="21" customFormat="1" ht="19.149999999999999" customHeight="1">
      <c r="A672" s="33" t="s">
        <v>33</v>
      </c>
      <c r="B672" s="34">
        <v>45967</v>
      </c>
      <c r="C672" s="35">
        <v>45967.628122002301</v>
      </c>
      <c r="D672" s="36" t="s">
        <v>35</v>
      </c>
      <c r="E672" s="37">
        <v>24.74</v>
      </c>
      <c r="F672" s="38">
        <v>45</v>
      </c>
      <c r="G672" s="36" t="s">
        <v>42</v>
      </c>
      <c r="H672" s="36" t="s">
        <v>2007</v>
      </c>
      <c r="I672" s="39" t="s">
        <v>52</v>
      </c>
    </row>
    <row r="673" spans="1:9" s="21" customFormat="1" ht="19.149999999999999" customHeight="1">
      <c r="A673" s="33" t="s">
        <v>33</v>
      </c>
      <c r="B673" s="34">
        <v>45967</v>
      </c>
      <c r="C673" s="35">
        <v>45967.628122002301</v>
      </c>
      <c r="D673" s="36" t="s">
        <v>35</v>
      </c>
      <c r="E673" s="37">
        <v>24.74</v>
      </c>
      <c r="F673" s="38">
        <v>147</v>
      </c>
      <c r="G673" s="36" t="s">
        <v>42</v>
      </c>
      <c r="H673" s="36" t="s">
        <v>2008</v>
      </c>
      <c r="I673" s="39" t="s">
        <v>52</v>
      </c>
    </row>
    <row r="674" spans="1:9" s="21" customFormat="1" ht="19.149999999999999" customHeight="1">
      <c r="A674" s="33" t="s">
        <v>33</v>
      </c>
      <c r="B674" s="34">
        <v>45967</v>
      </c>
      <c r="C674" s="35">
        <v>45967.628122002301</v>
      </c>
      <c r="D674" s="36" t="s">
        <v>35</v>
      </c>
      <c r="E674" s="37">
        <v>24.74</v>
      </c>
      <c r="F674" s="38">
        <v>147</v>
      </c>
      <c r="G674" s="36" t="s">
        <v>42</v>
      </c>
      <c r="H674" s="36" t="s">
        <v>2009</v>
      </c>
      <c r="I674" s="39" t="s">
        <v>52</v>
      </c>
    </row>
    <row r="675" spans="1:9" s="21" customFormat="1" ht="19.149999999999999" customHeight="1">
      <c r="A675" s="33" t="s">
        <v>33</v>
      </c>
      <c r="B675" s="34">
        <v>45967</v>
      </c>
      <c r="C675" s="35">
        <v>45967.628122002301</v>
      </c>
      <c r="D675" s="36" t="s">
        <v>35</v>
      </c>
      <c r="E675" s="37">
        <v>24.74</v>
      </c>
      <c r="F675" s="38">
        <v>420</v>
      </c>
      <c r="G675" s="36" t="s">
        <v>43</v>
      </c>
      <c r="H675" s="36" t="s">
        <v>2010</v>
      </c>
      <c r="I675" s="39" t="s">
        <v>52</v>
      </c>
    </row>
    <row r="676" spans="1:9" s="21" customFormat="1" ht="19.149999999999999" customHeight="1">
      <c r="A676" s="33" t="s">
        <v>33</v>
      </c>
      <c r="B676" s="34">
        <v>45967</v>
      </c>
      <c r="C676" s="35">
        <v>45967.628122013899</v>
      </c>
      <c r="D676" s="36" t="s">
        <v>35</v>
      </c>
      <c r="E676" s="37">
        <v>24.74</v>
      </c>
      <c r="F676" s="38">
        <v>134</v>
      </c>
      <c r="G676" s="36" t="s">
        <v>42</v>
      </c>
      <c r="H676" s="36" t="s">
        <v>2011</v>
      </c>
      <c r="I676" s="39" t="s">
        <v>52</v>
      </c>
    </row>
    <row r="677" spans="1:9" s="21" customFormat="1" ht="19.149999999999999" customHeight="1">
      <c r="A677" s="33" t="s">
        <v>33</v>
      </c>
      <c r="B677" s="34">
        <v>45967</v>
      </c>
      <c r="C677" s="35">
        <v>45967.628130381898</v>
      </c>
      <c r="D677" s="36" t="s">
        <v>35</v>
      </c>
      <c r="E677" s="37">
        <v>24.71</v>
      </c>
      <c r="F677" s="38">
        <v>325</v>
      </c>
      <c r="G677" s="36" t="s">
        <v>11</v>
      </c>
      <c r="H677" s="36" t="s">
        <v>2012</v>
      </c>
      <c r="I677" s="39" t="s">
        <v>52</v>
      </c>
    </row>
    <row r="678" spans="1:9" s="21" customFormat="1" ht="19.149999999999999" customHeight="1">
      <c r="A678" s="33" t="s">
        <v>33</v>
      </c>
      <c r="B678" s="34">
        <v>45967</v>
      </c>
      <c r="C678" s="35">
        <v>45967.628130381898</v>
      </c>
      <c r="D678" s="36" t="s">
        <v>35</v>
      </c>
      <c r="E678" s="37">
        <v>24.71</v>
      </c>
      <c r="F678" s="38">
        <v>546</v>
      </c>
      <c r="G678" s="36" t="s">
        <v>11</v>
      </c>
      <c r="H678" s="36" t="s">
        <v>2013</v>
      </c>
      <c r="I678" s="39" t="s">
        <v>52</v>
      </c>
    </row>
    <row r="679" spans="1:9" s="21" customFormat="1" ht="19.149999999999999" customHeight="1">
      <c r="A679" s="33" t="s">
        <v>33</v>
      </c>
      <c r="B679" s="34">
        <v>45967</v>
      </c>
      <c r="C679" s="35">
        <v>45967.628130381898</v>
      </c>
      <c r="D679" s="36" t="s">
        <v>35</v>
      </c>
      <c r="E679" s="37">
        <v>24.71</v>
      </c>
      <c r="F679" s="38">
        <v>325</v>
      </c>
      <c r="G679" s="36" t="s">
        <v>11</v>
      </c>
      <c r="H679" s="36" t="s">
        <v>2014</v>
      </c>
      <c r="I679" s="39" t="s">
        <v>52</v>
      </c>
    </row>
    <row r="680" spans="1:9" s="21" customFormat="1" ht="19.149999999999999" customHeight="1">
      <c r="A680" s="33" t="s">
        <v>33</v>
      </c>
      <c r="B680" s="34">
        <v>45967</v>
      </c>
      <c r="C680" s="35">
        <v>45967.628130393503</v>
      </c>
      <c r="D680" s="36" t="s">
        <v>35</v>
      </c>
      <c r="E680" s="37">
        <v>24.71</v>
      </c>
      <c r="F680" s="38">
        <v>104</v>
      </c>
      <c r="G680" s="36" t="s">
        <v>11</v>
      </c>
      <c r="H680" s="36" t="s">
        <v>2015</v>
      </c>
      <c r="I680" s="39" t="s">
        <v>52</v>
      </c>
    </row>
    <row r="681" spans="1:9" s="21" customFormat="1" ht="19.149999999999999" customHeight="1">
      <c r="A681" s="33" t="s">
        <v>33</v>
      </c>
      <c r="B681" s="34">
        <v>45967</v>
      </c>
      <c r="C681" s="35">
        <v>45967.628130393503</v>
      </c>
      <c r="D681" s="36" t="s">
        <v>35</v>
      </c>
      <c r="E681" s="37">
        <v>24.71</v>
      </c>
      <c r="F681" s="38">
        <v>104</v>
      </c>
      <c r="G681" s="36" t="s">
        <v>11</v>
      </c>
      <c r="H681" s="36" t="s">
        <v>2016</v>
      </c>
      <c r="I681" s="39" t="s">
        <v>52</v>
      </c>
    </row>
    <row r="682" spans="1:9" s="21" customFormat="1" ht="19.149999999999999" customHeight="1">
      <c r="A682" s="33" t="s">
        <v>33</v>
      </c>
      <c r="B682" s="34">
        <v>45967</v>
      </c>
      <c r="C682" s="35">
        <v>45967.628130393503</v>
      </c>
      <c r="D682" s="36" t="s">
        <v>35</v>
      </c>
      <c r="E682" s="37">
        <v>24.71</v>
      </c>
      <c r="F682" s="38">
        <v>307</v>
      </c>
      <c r="G682" s="36" t="s">
        <v>11</v>
      </c>
      <c r="H682" s="36" t="s">
        <v>2017</v>
      </c>
      <c r="I682" s="39" t="s">
        <v>52</v>
      </c>
    </row>
    <row r="683" spans="1:9" s="21" customFormat="1" ht="19.149999999999999" customHeight="1">
      <c r="A683" s="33" t="s">
        <v>33</v>
      </c>
      <c r="B683" s="34">
        <v>45967</v>
      </c>
      <c r="C683" s="35">
        <v>45967.628130416699</v>
      </c>
      <c r="D683" s="36" t="s">
        <v>35</v>
      </c>
      <c r="E683" s="37">
        <v>24.71</v>
      </c>
      <c r="F683" s="38">
        <v>338</v>
      </c>
      <c r="G683" s="36" t="s">
        <v>42</v>
      </c>
      <c r="H683" s="36" t="s">
        <v>2018</v>
      </c>
      <c r="I683" s="39" t="s">
        <v>52</v>
      </c>
    </row>
    <row r="684" spans="1:9" s="21" customFormat="1" ht="19.149999999999999" customHeight="1">
      <c r="A684" s="33" t="s">
        <v>33</v>
      </c>
      <c r="B684" s="34">
        <v>45967</v>
      </c>
      <c r="C684" s="35">
        <v>45967.628130451398</v>
      </c>
      <c r="D684" s="36" t="s">
        <v>35</v>
      </c>
      <c r="E684" s="37">
        <v>24.71</v>
      </c>
      <c r="F684" s="38">
        <v>663</v>
      </c>
      <c r="G684" s="36" t="s">
        <v>42</v>
      </c>
      <c r="H684" s="36" t="s">
        <v>2019</v>
      </c>
      <c r="I684" s="39" t="s">
        <v>52</v>
      </c>
    </row>
    <row r="685" spans="1:9" s="21" customFormat="1" ht="19.149999999999999" customHeight="1">
      <c r="A685" s="33" t="s">
        <v>33</v>
      </c>
      <c r="B685" s="34">
        <v>45967</v>
      </c>
      <c r="C685" s="35">
        <v>45967.628130451398</v>
      </c>
      <c r="D685" s="36" t="s">
        <v>35</v>
      </c>
      <c r="E685" s="37">
        <v>24.71</v>
      </c>
      <c r="F685" s="38">
        <v>185</v>
      </c>
      <c r="G685" s="36" t="s">
        <v>42</v>
      </c>
      <c r="H685" s="36" t="s">
        <v>2020</v>
      </c>
      <c r="I685" s="39" t="s">
        <v>52</v>
      </c>
    </row>
    <row r="686" spans="1:9" s="21" customFormat="1" ht="19.149999999999999" customHeight="1">
      <c r="A686" s="33" t="s">
        <v>33</v>
      </c>
      <c r="B686" s="34">
        <v>45967</v>
      </c>
      <c r="C686" s="35">
        <v>45967.628130451398</v>
      </c>
      <c r="D686" s="36" t="s">
        <v>35</v>
      </c>
      <c r="E686" s="37">
        <v>24.71</v>
      </c>
      <c r="F686" s="38">
        <v>67</v>
      </c>
      <c r="G686" s="36" t="s">
        <v>44</v>
      </c>
      <c r="H686" s="36" t="s">
        <v>2021</v>
      </c>
      <c r="I686" s="39" t="s">
        <v>52</v>
      </c>
    </row>
    <row r="687" spans="1:9" s="21" customFormat="1" ht="19.149999999999999" customHeight="1">
      <c r="A687" s="33" t="s">
        <v>33</v>
      </c>
      <c r="B687" s="34">
        <v>45967</v>
      </c>
      <c r="C687" s="35">
        <v>45967.628130451398</v>
      </c>
      <c r="D687" s="36" t="s">
        <v>35</v>
      </c>
      <c r="E687" s="37">
        <v>24.71</v>
      </c>
      <c r="F687" s="38">
        <v>80</v>
      </c>
      <c r="G687" s="36" t="s">
        <v>44</v>
      </c>
      <c r="H687" s="36" t="s">
        <v>2022</v>
      </c>
      <c r="I687" s="39" t="s">
        <v>52</v>
      </c>
    </row>
    <row r="688" spans="1:9" s="21" customFormat="1" ht="19.149999999999999" customHeight="1">
      <c r="A688" s="33" t="s">
        <v>33</v>
      </c>
      <c r="B688" s="34">
        <v>45967</v>
      </c>
      <c r="C688" s="35">
        <v>45967.628130463003</v>
      </c>
      <c r="D688" s="36" t="s">
        <v>35</v>
      </c>
      <c r="E688" s="37">
        <v>24.71</v>
      </c>
      <c r="F688" s="38">
        <v>338</v>
      </c>
      <c r="G688" s="36" t="s">
        <v>42</v>
      </c>
      <c r="H688" s="36" t="s">
        <v>2023</v>
      </c>
      <c r="I688" s="39" t="s">
        <v>52</v>
      </c>
    </row>
    <row r="689" spans="1:9" s="21" customFormat="1" ht="19.149999999999999" customHeight="1">
      <c r="A689" s="33" t="s">
        <v>33</v>
      </c>
      <c r="B689" s="34">
        <v>45967</v>
      </c>
      <c r="C689" s="35">
        <v>45967.628130497702</v>
      </c>
      <c r="D689" s="36" t="s">
        <v>35</v>
      </c>
      <c r="E689" s="37">
        <v>24.71</v>
      </c>
      <c r="F689" s="38">
        <v>107</v>
      </c>
      <c r="G689" s="36" t="s">
        <v>42</v>
      </c>
      <c r="H689" s="36" t="s">
        <v>2024</v>
      </c>
      <c r="I689" s="39" t="s">
        <v>52</v>
      </c>
    </row>
    <row r="690" spans="1:9" s="21" customFormat="1" ht="19.149999999999999" customHeight="1">
      <c r="A690" s="33" t="s">
        <v>33</v>
      </c>
      <c r="B690" s="34">
        <v>45967</v>
      </c>
      <c r="C690" s="35">
        <v>45967.628303657402</v>
      </c>
      <c r="D690" s="36" t="s">
        <v>35</v>
      </c>
      <c r="E690" s="37">
        <v>24.68</v>
      </c>
      <c r="F690" s="38">
        <v>246</v>
      </c>
      <c r="G690" s="36" t="s">
        <v>42</v>
      </c>
      <c r="H690" s="36" t="s">
        <v>2025</v>
      </c>
      <c r="I690" s="39" t="s">
        <v>52</v>
      </c>
    </row>
    <row r="691" spans="1:9" s="21" customFormat="1" ht="19.149999999999999" customHeight="1">
      <c r="A691" s="33" t="s">
        <v>33</v>
      </c>
      <c r="B691" s="34">
        <v>45967</v>
      </c>
      <c r="C691" s="35">
        <v>45967.632814421297</v>
      </c>
      <c r="D691" s="36" t="s">
        <v>35</v>
      </c>
      <c r="E691" s="37">
        <v>24.75</v>
      </c>
      <c r="F691" s="38">
        <v>266</v>
      </c>
      <c r="G691" s="36" t="s">
        <v>11</v>
      </c>
      <c r="H691" s="36" t="s">
        <v>2026</v>
      </c>
      <c r="I691" s="39" t="s">
        <v>52</v>
      </c>
    </row>
    <row r="692" spans="1:9" s="21" customFormat="1" ht="19.149999999999999" customHeight="1">
      <c r="A692" s="33" t="s">
        <v>33</v>
      </c>
      <c r="B692" s="34">
        <v>45967</v>
      </c>
      <c r="C692" s="35">
        <v>45967.632814421297</v>
      </c>
      <c r="D692" s="36" t="s">
        <v>35</v>
      </c>
      <c r="E692" s="37">
        <v>24.75</v>
      </c>
      <c r="F692" s="38">
        <v>366</v>
      </c>
      <c r="G692" s="36" t="s">
        <v>11</v>
      </c>
      <c r="H692" s="36" t="s">
        <v>2027</v>
      </c>
      <c r="I692" s="39" t="s">
        <v>52</v>
      </c>
    </row>
    <row r="693" spans="1:9" s="21" customFormat="1" ht="19.149999999999999" customHeight="1">
      <c r="A693" s="33" t="s">
        <v>33</v>
      </c>
      <c r="B693" s="34">
        <v>45967</v>
      </c>
      <c r="C693" s="35">
        <v>45967.632814421297</v>
      </c>
      <c r="D693" s="36" t="s">
        <v>35</v>
      </c>
      <c r="E693" s="37">
        <v>24.75</v>
      </c>
      <c r="F693" s="38">
        <v>7</v>
      </c>
      <c r="G693" s="36" t="s">
        <v>11</v>
      </c>
      <c r="H693" s="36" t="s">
        <v>2028</v>
      </c>
      <c r="I693" s="39" t="s">
        <v>52</v>
      </c>
    </row>
    <row r="694" spans="1:9" s="21" customFormat="1" ht="19.149999999999999" customHeight="1">
      <c r="A694" s="33" t="s">
        <v>33</v>
      </c>
      <c r="B694" s="34">
        <v>45967</v>
      </c>
      <c r="C694" s="35">
        <v>45967.632814421297</v>
      </c>
      <c r="D694" s="36" t="s">
        <v>35</v>
      </c>
      <c r="E694" s="37">
        <v>24.75</v>
      </c>
      <c r="F694" s="38">
        <v>159</v>
      </c>
      <c r="G694" s="36" t="s">
        <v>11</v>
      </c>
      <c r="H694" s="36" t="s">
        <v>2029</v>
      </c>
      <c r="I694" s="39" t="s">
        <v>52</v>
      </c>
    </row>
    <row r="695" spans="1:9" s="21" customFormat="1" ht="19.149999999999999" customHeight="1">
      <c r="A695" s="33" t="s">
        <v>33</v>
      </c>
      <c r="B695" s="34">
        <v>45967</v>
      </c>
      <c r="C695" s="35">
        <v>45967.632814421297</v>
      </c>
      <c r="D695" s="36" t="s">
        <v>35</v>
      </c>
      <c r="E695" s="37">
        <v>24.75</v>
      </c>
      <c r="F695" s="38">
        <v>159</v>
      </c>
      <c r="G695" s="36" t="s">
        <v>11</v>
      </c>
      <c r="H695" s="36" t="s">
        <v>2030</v>
      </c>
      <c r="I695" s="39" t="s">
        <v>52</v>
      </c>
    </row>
    <row r="696" spans="1:9" s="21" customFormat="1" ht="19.149999999999999" customHeight="1">
      <c r="A696" s="33" t="s">
        <v>33</v>
      </c>
      <c r="B696" s="34">
        <v>45967</v>
      </c>
      <c r="C696" s="35">
        <v>45967.632814421297</v>
      </c>
      <c r="D696" s="36" t="s">
        <v>35</v>
      </c>
      <c r="E696" s="37">
        <v>24.75</v>
      </c>
      <c r="F696" s="38">
        <v>43</v>
      </c>
      <c r="G696" s="36" t="s">
        <v>11</v>
      </c>
      <c r="H696" s="36" t="s">
        <v>2031</v>
      </c>
      <c r="I696" s="39" t="s">
        <v>52</v>
      </c>
    </row>
    <row r="697" spans="1:9" s="21" customFormat="1" ht="19.149999999999999" customHeight="1">
      <c r="A697" s="33" t="s">
        <v>33</v>
      </c>
      <c r="B697" s="34">
        <v>45967</v>
      </c>
      <c r="C697" s="35">
        <v>45967.632814444398</v>
      </c>
      <c r="D697" s="36" t="s">
        <v>35</v>
      </c>
      <c r="E697" s="37">
        <v>24.75</v>
      </c>
      <c r="F697" s="38">
        <v>278</v>
      </c>
      <c r="G697" s="36" t="s">
        <v>42</v>
      </c>
      <c r="H697" s="36" t="s">
        <v>2032</v>
      </c>
      <c r="I697" s="39" t="s">
        <v>52</v>
      </c>
    </row>
    <row r="698" spans="1:9" s="21" customFormat="1" ht="19.149999999999999" customHeight="1">
      <c r="A698" s="33" t="s">
        <v>33</v>
      </c>
      <c r="B698" s="34">
        <v>45967</v>
      </c>
      <c r="C698" s="35">
        <v>45967.632814444398</v>
      </c>
      <c r="D698" s="36" t="s">
        <v>35</v>
      </c>
      <c r="E698" s="37">
        <v>24.75</v>
      </c>
      <c r="F698" s="38">
        <v>1</v>
      </c>
      <c r="G698" s="36" t="s">
        <v>42</v>
      </c>
      <c r="H698" s="36" t="s">
        <v>2033</v>
      </c>
      <c r="I698" s="39" t="s">
        <v>52</v>
      </c>
    </row>
    <row r="699" spans="1:9" s="21" customFormat="1" ht="19.149999999999999" customHeight="1">
      <c r="A699" s="33" t="s">
        <v>33</v>
      </c>
      <c r="B699" s="34">
        <v>45967</v>
      </c>
      <c r="C699" s="35">
        <v>45967.632814444398</v>
      </c>
      <c r="D699" s="36" t="s">
        <v>35</v>
      </c>
      <c r="E699" s="37">
        <v>24.75</v>
      </c>
      <c r="F699" s="38">
        <v>277</v>
      </c>
      <c r="G699" s="36" t="s">
        <v>42</v>
      </c>
      <c r="H699" s="36" t="s">
        <v>2034</v>
      </c>
      <c r="I699" s="39" t="s">
        <v>52</v>
      </c>
    </row>
    <row r="700" spans="1:9" s="21" customFormat="1" ht="19.149999999999999" customHeight="1">
      <c r="A700" s="33" t="s">
        <v>33</v>
      </c>
      <c r="B700" s="34">
        <v>45967</v>
      </c>
      <c r="C700" s="35">
        <v>45967.632814444398</v>
      </c>
      <c r="D700" s="36" t="s">
        <v>35</v>
      </c>
      <c r="E700" s="37">
        <v>24.75</v>
      </c>
      <c r="F700" s="38">
        <v>1</v>
      </c>
      <c r="G700" s="36" t="s">
        <v>42</v>
      </c>
      <c r="H700" s="36" t="s">
        <v>2035</v>
      </c>
      <c r="I700" s="39" t="s">
        <v>52</v>
      </c>
    </row>
    <row r="701" spans="1:9" s="21" customFormat="1" ht="19.149999999999999" customHeight="1">
      <c r="A701" s="33" t="s">
        <v>33</v>
      </c>
      <c r="B701" s="34">
        <v>45967</v>
      </c>
      <c r="C701" s="35">
        <v>45967.632814479199</v>
      </c>
      <c r="D701" s="36" t="s">
        <v>35</v>
      </c>
      <c r="E701" s="37">
        <v>24.75</v>
      </c>
      <c r="F701" s="38">
        <v>80</v>
      </c>
      <c r="G701" s="36" t="s">
        <v>44</v>
      </c>
      <c r="H701" s="36" t="s">
        <v>2036</v>
      </c>
      <c r="I701" s="39" t="s">
        <v>52</v>
      </c>
    </row>
    <row r="702" spans="1:9" s="21" customFormat="1" ht="19.149999999999999" customHeight="1">
      <c r="A702" s="33" t="s">
        <v>33</v>
      </c>
      <c r="B702" s="34">
        <v>45967</v>
      </c>
      <c r="C702" s="35">
        <v>45967.6328145023</v>
      </c>
      <c r="D702" s="36" t="s">
        <v>35</v>
      </c>
      <c r="E702" s="37">
        <v>24.75</v>
      </c>
      <c r="F702" s="38">
        <v>103</v>
      </c>
      <c r="G702" s="36" t="s">
        <v>42</v>
      </c>
      <c r="H702" s="36" t="s">
        <v>2037</v>
      </c>
      <c r="I702" s="39" t="s">
        <v>52</v>
      </c>
    </row>
    <row r="703" spans="1:9" s="21" customFormat="1" ht="19.149999999999999" customHeight="1">
      <c r="A703" s="33" t="s">
        <v>33</v>
      </c>
      <c r="B703" s="34">
        <v>45967</v>
      </c>
      <c r="C703" s="35">
        <v>45967.632815671299</v>
      </c>
      <c r="D703" s="36" t="s">
        <v>35</v>
      </c>
      <c r="E703" s="37">
        <v>24.74</v>
      </c>
      <c r="F703" s="38">
        <v>437</v>
      </c>
      <c r="G703" s="36" t="s">
        <v>11</v>
      </c>
      <c r="H703" s="36" t="s">
        <v>2038</v>
      </c>
      <c r="I703" s="39" t="s">
        <v>52</v>
      </c>
    </row>
    <row r="704" spans="1:9" s="21" customFormat="1" ht="19.149999999999999" customHeight="1">
      <c r="A704" s="33" t="s">
        <v>33</v>
      </c>
      <c r="B704" s="34">
        <v>45967</v>
      </c>
      <c r="C704" s="35">
        <v>45967.632815671299</v>
      </c>
      <c r="D704" s="36" t="s">
        <v>35</v>
      </c>
      <c r="E704" s="37">
        <v>24.74</v>
      </c>
      <c r="F704" s="38">
        <v>1730</v>
      </c>
      <c r="G704" s="36" t="s">
        <v>11</v>
      </c>
      <c r="H704" s="36" t="s">
        <v>2039</v>
      </c>
      <c r="I704" s="39" t="s">
        <v>52</v>
      </c>
    </row>
    <row r="705" spans="1:9" s="21" customFormat="1" ht="19.149999999999999" customHeight="1">
      <c r="A705" s="33" t="s">
        <v>33</v>
      </c>
      <c r="B705" s="34">
        <v>45967</v>
      </c>
      <c r="C705" s="35">
        <v>45967.632815671299</v>
      </c>
      <c r="D705" s="36" t="s">
        <v>35</v>
      </c>
      <c r="E705" s="37">
        <v>24.74</v>
      </c>
      <c r="F705" s="38">
        <v>592</v>
      </c>
      <c r="G705" s="36" t="s">
        <v>11</v>
      </c>
      <c r="H705" s="36" t="s">
        <v>2040</v>
      </c>
      <c r="I705" s="39" t="s">
        <v>52</v>
      </c>
    </row>
    <row r="706" spans="1:9" s="21" customFormat="1" ht="19.149999999999999" customHeight="1">
      <c r="A706" s="33" t="s">
        <v>33</v>
      </c>
      <c r="B706" s="34">
        <v>45967</v>
      </c>
      <c r="C706" s="35">
        <v>45967.6328156944</v>
      </c>
      <c r="D706" s="36" t="s">
        <v>35</v>
      </c>
      <c r="E706" s="37">
        <v>24.74</v>
      </c>
      <c r="F706" s="38">
        <v>273</v>
      </c>
      <c r="G706" s="36" t="s">
        <v>42</v>
      </c>
      <c r="H706" s="36" t="s">
        <v>2041</v>
      </c>
      <c r="I706" s="39" t="s">
        <v>52</v>
      </c>
    </row>
    <row r="707" spans="1:9" s="21" customFormat="1" ht="19.149999999999999" customHeight="1">
      <c r="A707" s="33" t="s">
        <v>33</v>
      </c>
      <c r="B707" s="34">
        <v>45967</v>
      </c>
      <c r="C707" s="35">
        <v>45967.6328156944</v>
      </c>
      <c r="D707" s="36" t="s">
        <v>35</v>
      </c>
      <c r="E707" s="37">
        <v>24.74</v>
      </c>
      <c r="F707" s="38">
        <v>302</v>
      </c>
      <c r="G707" s="36" t="s">
        <v>42</v>
      </c>
      <c r="H707" s="36" t="s">
        <v>2042</v>
      </c>
      <c r="I707" s="39" t="s">
        <v>52</v>
      </c>
    </row>
    <row r="708" spans="1:9" s="21" customFormat="1" ht="19.149999999999999" customHeight="1">
      <c r="A708" s="33" t="s">
        <v>33</v>
      </c>
      <c r="B708" s="34">
        <v>45967</v>
      </c>
      <c r="C708" s="35">
        <v>45967.632815705998</v>
      </c>
      <c r="D708" s="36" t="s">
        <v>35</v>
      </c>
      <c r="E708" s="37">
        <v>24.74</v>
      </c>
      <c r="F708" s="38">
        <v>273</v>
      </c>
      <c r="G708" s="36" t="s">
        <v>42</v>
      </c>
      <c r="H708" s="36" t="s">
        <v>2043</v>
      </c>
      <c r="I708" s="39" t="s">
        <v>52</v>
      </c>
    </row>
    <row r="709" spans="1:9" s="21" customFormat="1" ht="19.149999999999999" customHeight="1">
      <c r="A709" s="33" t="s">
        <v>33</v>
      </c>
      <c r="B709" s="34">
        <v>45967</v>
      </c>
      <c r="C709" s="35">
        <v>45967.632815705998</v>
      </c>
      <c r="D709" s="36" t="s">
        <v>35</v>
      </c>
      <c r="E709" s="37">
        <v>24.74</v>
      </c>
      <c r="F709" s="38">
        <v>302</v>
      </c>
      <c r="G709" s="36" t="s">
        <v>42</v>
      </c>
      <c r="H709" s="36" t="s">
        <v>2044</v>
      </c>
      <c r="I709" s="39" t="s">
        <v>52</v>
      </c>
    </row>
    <row r="710" spans="1:9" s="21" customFormat="1" ht="19.149999999999999" customHeight="1">
      <c r="A710" s="33" t="s">
        <v>33</v>
      </c>
      <c r="B710" s="34">
        <v>45967</v>
      </c>
      <c r="C710" s="35">
        <v>45967.632815705998</v>
      </c>
      <c r="D710" s="36" t="s">
        <v>35</v>
      </c>
      <c r="E710" s="37">
        <v>24.74</v>
      </c>
      <c r="F710" s="38">
        <v>240</v>
      </c>
      <c r="G710" s="36" t="s">
        <v>42</v>
      </c>
      <c r="H710" s="36" t="s">
        <v>2045</v>
      </c>
      <c r="I710" s="39" t="s">
        <v>52</v>
      </c>
    </row>
    <row r="711" spans="1:9" s="21" customFormat="1" ht="19.149999999999999" customHeight="1">
      <c r="A711" s="33" t="s">
        <v>33</v>
      </c>
      <c r="B711" s="34">
        <v>45967</v>
      </c>
      <c r="C711" s="35">
        <v>45967.632815705998</v>
      </c>
      <c r="D711" s="36" t="s">
        <v>35</v>
      </c>
      <c r="E711" s="37">
        <v>24.74</v>
      </c>
      <c r="F711" s="38">
        <v>68</v>
      </c>
      <c r="G711" s="36" t="s">
        <v>42</v>
      </c>
      <c r="H711" s="36" t="s">
        <v>2046</v>
      </c>
      <c r="I711" s="39" t="s">
        <v>52</v>
      </c>
    </row>
    <row r="712" spans="1:9" s="21" customFormat="1" ht="19.149999999999999" customHeight="1">
      <c r="A712" s="33" t="s">
        <v>33</v>
      </c>
      <c r="B712" s="34">
        <v>45967</v>
      </c>
      <c r="C712" s="35">
        <v>45967.632815705998</v>
      </c>
      <c r="D712" s="36" t="s">
        <v>35</v>
      </c>
      <c r="E712" s="37">
        <v>24.74</v>
      </c>
      <c r="F712" s="38">
        <v>45</v>
      </c>
      <c r="G712" s="36" t="s">
        <v>42</v>
      </c>
      <c r="H712" s="36" t="s">
        <v>2047</v>
      </c>
      <c r="I712" s="39" t="s">
        <v>52</v>
      </c>
    </row>
    <row r="713" spans="1:9" s="21" customFormat="1" ht="19.149999999999999" customHeight="1">
      <c r="A713" s="33" t="s">
        <v>33</v>
      </c>
      <c r="B713" s="34">
        <v>45967</v>
      </c>
      <c r="C713" s="35">
        <v>45967.638920578698</v>
      </c>
      <c r="D713" s="36" t="s">
        <v>35</v>
      </c>
      <c r="E713" s="37">
        <v>24.78</v>
      </c>
      <c r="F713" s="38">
        <v>168</v>
      </c>
      <c r="G713" s="36" t="s">
        <v>11</v>
      </c>
      <c r="H713" s="36" t="s">
        <v>2048</v>
      </c>
      <c r="I713" s="39" t="s">
        <v>52</v>
      </c>
    </row>
    <row r="714" spans="1:9" s="21" customFormat="1" ht="19.149999999999999" customHeight="1">
      <c r="A714" s="33" t="s">
        <v>33</v>
      </c>
      <c r="B714" s="34">
        <v>45967</v>
      </c>
      <c r="C714" s="35">
        <v>45967.638920578698</v>
      </c>
      <c r="D714" s="36" t="s">
        <v>35</v>
      </c>
      <c r="E714" s="37">
        <v>24.78</v>
      </c>
      <c r="F714" s="38">
        <v>168</v>
      </c>
      <c r="G714" s="36" t="s">
        <v>11</v>
      </c>
      <c r="H714" s="36" t="s">
        <v>2049</v>
      </c>
      <c r="I714" s="39" t="s">
        <v>52</v>
      </c>
    </row>
    <row r="715" spans="1:9" s="21" customFormat="1" ht="19.149999999999999" customHeight="1">
      <c r="A715" s="33" t="s">
        <v>33</v>
      </c>
      <c r="B715" s="34">
        <v>45967</v>
      </c>
      <c r="C715" s="35">
        <v>45967.638920578698</v>
      </c>
      <c r="D715" s="36" t="s">
        <v>35</v>
      </c>
      <c r="E715" s="37">
        <v>24.78</v>
      </c>
      <c r="F715" s="38">
        <v>168</v>
      </c>
      <c r="G715" s="36" t="s">
        <v>11</v>
      </c>
      <c r="H715" s="36" t="s">
        <v>2050</v>
      </c>
      <c r="I715" s="39" t="s">
        <v>52</v>
      </c>
    </row>
    <row r="716" spans="1:9" s="21" customFormat="1" ht="19.149999999999999" customHeight="1">
      <c r="A716" s="33" t="s">
        <v>33</v>
      </c>
      <c r="B716" s="34">
        <v>45967</v>
      </c>
      <c r="C716" s="35">
        <v>45967.638920590303</v>
      </c>
      <c r="D716" s="36" t="s">
        <v>35</v>
      </c>
      <c r="E716" s="37">
        <v>24.78</v>
      </c>
      <c r="F716" s="38">
        <v>64</v>
      </c>
      <c r="G716" s="36" t="s">
        <v>11</v>
      </c>
      <c r="H716" s="36" t="s">
        <v>2051</v>
      </c>
      <c r="I716" s="39" t="s">
        <v>52</v>
      </c>
    </row>
    <row r="717" spans="1:9" s="21" customFormat="1" ht="19.149999999999999" customHeight="1">
      <c r="A717" s="33" t="s">
        <v>33</v>
      </c>
      <c r="B717" s="34">
        <v>45967</v>
      </c>
      <c r="C717" s="35">
        <v>45967.638920590303</v>
      </c>
      <c r="D717" s="36" t="s">
        <v>35</v>
      </c>
      <c r="E717" s="37">
        <v>24.78</v>
      </c>
      <c r="F717" s="38">
        <v>80</v>
      </c>
      <c r="G717" s="36" t="s">
        <v>11</v>
      </c>
      <c r="H717" s="36" t="s">
        <v>2052</v>
      </c>
      <c r="I717" s="39" t="s">
        <v>52</v>
      </c>
    </row>
    <row r="718" spans="1:9" s="21" customFormat="1" ht="19.149999999999999" customHeight="1">
      <c r="A718" s="33" t="s">
        <v>33</v>
      </c>
      <c r="B718" s="34">
        <v>45967</v>
      </c>
      <c r="C718" s="35">
        <v>45967.638920590303</v>
      </c>
      <c r="D718" s="36" t="s">
        <v>35</v>
      </c>
      <c r="E718" s="37">
        <v>24.78</v>
      </c>
      <c r="F718" s="38">
        <v>104</v>
      </c>
      <c r="G718" s="36" t="s">
        <v>11</v>
      </c>
      <c r="H718" s="36" t="s">
        <v>2053</v>
      </c>
      <c r="I718" s="39" t="s">
        <v>52</v>
      </c>
    </row>
    <row r="719" spans="1:9" s="21" customFormat="1" ht="19.149999999999999" customHeight="1">
      <c r="A719" s="33" t="s">
        <v>33</v>
      </c>
      <c r="B719" s="34">
        <v>45967</v>
      </c>
      <c r="C719" s="35">
        <v>45967.638920613397</v>
      </c>
      <c r="D719" s="36" t="s">
        <v>35</v>
      </c>
      <c r="E719" s="37">
        <v>24.78</v>
      </c>
      <c r="F719" s="38">
        <v>175</v>
      </c>
      <c r="G719" s="36" t="s">
        <v>42</v>
      </c>
      <c r="H719" s="36" t="s">
        <v>2054</v>
      </c>
      <c r="I719" s="39" t="s">
        <v>52</v>
      </c>
    </row>
    <row r="720" spans="1:9" s="21" customFormat="1" ht="19.149999999999999" customHeight="1">
      <c r="A720" s="33" t="s">
        <v>33</v>
      </c>
      <c r="B720" s="34">
        <v>45967</v>
      </c>
      <c r="C720" s="35">
        <v>45967.638920613397</v>
      </c>
      <c r="D720" s="36" t="s">
        <v>35</v>
      </c>
      <c r="E720" s="37">
        <v>24.78</v>
      </c>
      <c r="F720" s="38">
        <v>175</v>
      </c>
      <c r="G720" s="36" t="s">
        <v>42</v>
      </c>
      <c r="H720" s="36" t="s">
        <v>1003</v>
      </c>
      <c r="I720" s="39" t="s">
        <v>52</v>
      </c>
    </row>
    <row r="721" spans="1:9" s="21" customFormat="1" ht="19.149999999999999" customHeight="1">
      <c r="A721" s="33" t="s">
        <v>33</v>
      </c>
      <c r="B721" s="34">
        <v>45967</v>
      </c>
      <c r="C721" s="35">
        <v>45967.6402448843</v>
      </c>
      <c r="D721" s="36" t="s">
        <v>35</v>
      </c>
      <c r="E721" s="37">
        <v>24.8</v>
      </c>
      <c r="F721" s="38">
        <v>494</v>
      </c>
      <c r="G721" s="36" t="s">
        <v>11</v>
      </c>
      <c r="H721" s="36" t="s">
        <v>2055</v>
      </c>
      <c r="I721" s="39" t="s">
        <v>52</v>
      </c>
    </row>
    <row r="722" spans="1:9" s="21" customFormat="1" ht="19.149999999999999" customHeight="1">
      <c r="A722" s="33" t="s">
        <v>33</v>
      </c>
      <c r="B722" s="34">
        <v>45967</v>
      </c>
      <c r="C722" s="35">
        <v>45967.6402448843</v>
      </c>
      <c r="D722" s="36" t="s">
        <v>35</v>
      </c>
      <c r="E722" s="37">
        <v>24.8</v>
      </c>
      <c r="F722" s="38">
        <v>148</v>
      </c>
      <c r="G722" s="36" t="s">
        <v>11</v>
      </c>
      <c r="H722" s="36" t="s">
        <v>2056</v>
      </c>
      <c r="I722" s="39" t="s">
        <v>52</v>
      </c>
    </row>
    <row r="723" spans="1:9" s="21" customFormat="1" ht="19.149999999999999" customHeight="1">
      <c r="A723" s="33" t="s">
        <v>33</v>
      </c>
      <c r="B723" s="34">
        <v>45967</v>
      </c>
      <c r="C723" s="35">
        <v>45967.6402448843</v>
      </c>
      <c r="D723" s="36" t="s">
        <v>35</v>
      </c>
      <c r="E723" s="37">
        <v>24.8</v>
      </c>
      <c r="F723" s="38">
        <v>346</v>
      </c>
      <c r="G723" s="36" t="s">
        <v>11</v>
      </c>
      <c r="H723" s="36" t="s">
        <v>2057</v>
      </c>
      <c r="I723" s="39" t="s">
        <v>52</v>
      </c>
    </row>
    <row r="724" spans="1:9" s="21" customFormat="1" ht="19.149999999999999" customHeight="1">
      <c r="A724" s="33" t="s">
        <v>33</v>
      </c>
      <c r="B724" s="34">
        <v>45967</v>
      </c>
      <c r="C724" s="35">
        <v>45967.6402448843</v>
      </c>
      <c r="D724" s="36" t="s">
        <v>35</v>
      </c>
      <c r="E724" s="37">
        <v>24.8</v>
      </c>
      <c r="F724" s="38">
        <v>346</v>
      </c>
      <c r="G724" s="36" t="s">
        <v>11</v>
      </c>
      <c r="H724" s="36" t="s">
        <v>2058</v>
      </c>
      <c r="I724" s="39" t="s">
        <v>52</v>
      </c>
    </row>
    <row r="725" spans="1:9" s="21" customFormat="1" ht="19.149999999999999" customHeight="1">
      <c r="A725" s="33" t="s">
        <v>33</v>
      </c>
      <c r="B725" s="34">
        <v>45967</v>
      </c>
      <c r="C725" s="35">
        <v>45967.640244907401</v>
      </c>
      <c r="D725" s="36" t="s">
        <v>35</v>
      </c>
      <c r="E725" s="37">
        <v>24.8</v>
      </c>
      <c r="F725" s="38">
        <v>513</v>
      </c>
      <c r="G725" s="36" t="s">
        <v>42</v>
      </c>
      <c r="H725" s="36" t="s">
        <v>2059</v>
      </c>
      <c r="I725" s="39" t="s">
        <v>52</v>
      </c>
    </row>
    <row r="726" spans="1:9" s="21" customFormat="1" ht="19.149999999999999" customHeight="1">
      <c r="A726" s="33" t="s">
        <v>33</v>
      </c>
      <c r="B726" s="34">
        <v>45967</v>
      </c>
      <c r="C726" s="35">
        <v>45967.640244907401</v>
      </c>
      <c r="D726" s="36" t="s">
        <v>35</v>
      </c>
      <c r="E726" s="37">
        <v>24.8</v>
      </c>
      <c r="F726" s="38">
        <v>513</v>
      </c>
      <c r="G726" s="36" t="s">
        <v>42</v>
      </c>
      <c r="H726" s="36" t="s">
        <v>2060</v>
      </c>
      <c r="I726" s="39" t="s">
        <v>52</v>
      </c>
    </row>
    <row r="727" spans="1:9" s="21" customFormat="1" ht="19.149999999999999" customHeight="1">
      <c r="A727" s="33" t="s">
        <v>33</v>
      </c>
      <c r="B727" s="34">
        <v>45967</v>
      </c>
      <c r="C727" s="35">
        <v>45967.640244907401</v>
      </c>
      <c r="D727" s="36" t="s">
        <v>35</v>
      </c>
      <c r="E727" s="37">
        <v>24.8</v>
      </c>
      <c r="F727" s="38">
        <v>513</v>
      </c>
      <c r="G727" s="36" t="s">
        <v>42</v>
      </c>
      <c r="H727" s="36" t="s">
        <v>2061</v>
      </c>
      <c r="I727" s="39" t="s">
        <v>52</v>
      </c>
    </row>
    <row r="728" spans="1:9" s="21" customFormat="1" ht="19.149999999999999" customHeight="1">
      <c r="A728" s="33" t="s">
        <v>33</v>
      </c>
      <c r="B728" s="34">
        <v>45967</v>
      </c>
      <c r="C728" s="35">
        <v>45967.640244907401</v>
      </c>
      <c r="D728" s="36" t="s">
        <v>35</v>
      </c>
      <c r="E728" s="37">
        <v>24.8</v>
      </c>
      <c r="F728" s="38">
        <v>56</v>
      </c>
      <c r="G728" s="36" t="s">
        <v>42</v>
      </c>
      <c r="H728" s="36" t="s">
        <v>2062</v>
      </c>
      <c r="I728" s="39" t="s">
        <v>52</v>
      </c>
    </row>
    <row r="729" spans="1:9" s="21" customFormat="1" ht="19.149999999999999" customHeight="1">
      <c r="A729" s="33" t="s">
        <v>33</v>
      </c>
      <c r="B729" s="34">
        <v>45967</v>
      </c>
      <c r="C729" s="35">
        <v>45967.640244918999</v>
      </c>
      <c r="D729" s="36" t="s">
        <v>35</v>
      </c>
      <c r="E729" s="37">
        <v>24.8</v>
      </c>
      <c r="F729" s="38">
        <v>340</v>
      </c>
      <c r="G729" s="36" t="s">
        <v>42</v>
      </c>
      <c r="H729" s="36" t="s">
        <v>2063</v>
      </c>
      <c r="I729" s="39" t="s">
        <v>52</v>
      </c>
    </row>
    <row r="730" spans="1:9" s="21" customFormat="1" ht="19.149999999999999" customHeight="1">
      <c r="A730" s="33" t="s">
        <v>33</v>
      </c>
      <c r="B730" s="34">
        <v>45967</v>
      </c>
      <c r="C730" s="35">
        <v>45967.6402449421</v>
      </c>
      <c r="D730" s="36" t="s">
        <v>35</v>
      </c>
      <c r="E730" s="37">
        <v>24.8</v>
      </c>
      <c r="F730" s="38">
        <v>528</v>
      </c>
      <c r="G730" s="36" t="s">
        <v>11</v>
      </c>
      <c r="H730" s="36" t="s">
        <v>2064</v>
      </c>
      <c r="I730" s="39" t="s">
        <v>52</v>
      </c>
    </row>
    <row r="731" spans="1:9" s="21" customFormat="1" ht="19.149999999999999" customHeight="1">
      <c r="A731" s="33" t="s">
        <v>33</v>
      </c>
      <c r="B731" s="34">
        <v>45967</v>
      </c>
      <c r="C731" s="35">
        <v>45967.642362175902</v>
      </c>
      <c r="D731" s="36" t="s">
        <v>35</v>
      </c>
      <c r="E731" s="37">
        <v>24.81</v>
      </c>
      <c r="F731" s="38">
        <v>380</v>
      </c>
      <c r="G731" s="36" t="s">
        <v>42</v>
      </c>
      <c r="H731" s="36" t="s">
        <v>2065</v>
      </c>
      <c r="I731" s="39" t="s">
        <v>52</v>
      </c>
    </row>
    <row r="732" spans="1:9" s="21" customFormat="1" ht="19.149999999999999" customHeight="1">
      <c r="A732" s="33" t="s">
        <v>33</v>
      </c>
      <c r="B732" s="34">
        <v>45967</v>
      </c>
      <c r="C732" s="35">
        <v>45967.643133830999</v>
      </c>
      <c r="D732" s="36" t="s">
        <v>35</v>
      </c>
      <c r="E732" s="37">
        <v>24.86</v>
      </c>
      <c r="F732" s="38">
        <v>330</v>
      </c>
      <c r="G732" s="36" t="s">
        <v>11</v>
      </c>
      <c r="H732" s="36" t="s">
        <v>2066</v>
      </c>
      <c r="I732" s="39" t="s">
        <v>52</v>
      </c>
    </row>
    <row r="733" spans="1:9" s="21" customFormat="1" ht="19.149999999999999" customHeight="1">
      <c r="A733" s="33" t="s">
        <v>33</v>
      </c>
      <c r="B733" s="34">
        <v>45967</v>
      </c>
      <c r="C733" s="35">
        <v>45967.643133830999</v>
      </c>
      <c r="D733" s="36" t="s">
        <v>35</v>
      </c>
      <c r="E733" s="37">
        <v>24.86</v>
      </c>
      <c r="F733" s="38">
        <v>1194</v>
      </c>
      <c r="G733" s="36" t="s">
        <v>11</v>
      </c>
      <c r="H733" s="36" t="s">
        <v>2067</v>
      </c>
      <c r="I733" s="39" t="s">
        <v>52</v>
      </c>
    </row>
    <row r="734" spans="1:9" s="21" customFormat="1" ht="19.149999999999999" customHeight="1">
      <c r="A734" s="33" t="s">
        <v>33</v>
      </c>
      <c r="B734" s="34">
        <v>45967</v>
      </c>
      <c r="C734" s="35">
        <v>45967.643133830999</v>
      </c>
      <c r="D734" s="36" t="s">
        <v>35</v>
      </c>
      <c r="E734" s="37">
        <v>24.86</v>
      </c>
      <c r="F734" s="38">
        <v>1666</v>
      </c>
      <c r="G734" s="36" t="s">
        <v>11</v>
      </c>
      <c r="H734" s="36" t="s">
        <v>2068</v>
      </c>
      <c r="I734" s="39" t="s">
        <v>52</v>
      </c>
    </row>
    <row r="735" spans="1:9" s="21" customFormat="1" ht="19.149999999999999" customHeight="1">
      <c r="A735" s="33" t="s">
        <v>33</v>
      </c>
      <c r="B735" s="34">
        <v>45967</v>
      </c>
      <c r="C735" s="35">
        <v>45967.6440845139</v>
      </c>
      <c r="D735" s="36" t="s">
        <v>35</v>
      </c>
      <c r="E735" s="37">
        <v>24.84</v>
      </c>
      <c r="F735" s="38">
        <v>155</v>
      </c>
      <c r="G735" s="36" t="s">
        <v>42</v>
      </c>
      <c r="H735" s="36" t="s">
        <v>2069</v>
      </c>
      <c r="I735" s="39" t="s">
        <v>52</v>
      </c>
    </row>
    <row r="736" spans="1:9" s="21" customFormat="1" ht="19.149999999999999" customHeight="1">
      <c r="A736" s="33" t="s">
        <v>33</v>
      </c>
      <c r="B736" s="34">
        <v>45967</v>
      </c>
      <c r="C736" s="35">
        <v>45967.6440845139</v>
      </c>
      <c r="D736" s="36" t="s">
        <v>35</v>
      </c>
      <c r="E736" s="37">
        <v>24.84</v>
      </c>
      <c r="F736" s="38">
        <v>155</v>
      </c>
      <c r="G736" s="36" t="s">
        <v>42</v>
      </c>
      <c r="H736" s="36" t="s">
        <v>2070</v>
      </c>
      <c r="I736" s="39" t="s">
        <v>52</v>
      </c>
    </row>
    <row r="737" spans="1:9" s="21" customFormat="1" ht="19.149999999999999" customHeight="1">
      <c r="A737" s="33" t="s">
        <v>33</v>
      </c>
      <c r="B737" s="34">
        <v>45967</v>
      </c>
      <c r="C737" s="35">
        <v>45967.6440845139</v>
      </c>
      <c r="D737" s="36" t="s">
        <v>35</v>
      </c>
      <c r="E737" s="37">
        <v>24.84</v>
      </c>
      <c r="F737" s="38">
        <v>88</v>
      </c>
      <c r="G737" s="36" t="s">
        <v>42</v>
      </c>
      <c r="H737" s="36" t="s">
        <v>2071</v>
      </c>
      <c r="I737" s="39" t="s">
        <v>52</v>
      </c>
    </row>
    <row r="738" spans="1:9" s="21" customFormat="1" ht="19.149999999999999" customHeight="1">
      <c r="A738" s="33" t="s">
        <v>33</v>
      </c>
      <c r="B738" s="34">
        <v>45967</v>
      </c>
      <c r="C738" s="35">
        <v>45967.6440845139</v>
      </c>
      <c r="D738" s="36" t="s">
        <v>35</v>
      </c>
      <c r="E738" s="37">
        <v>24.84</v>
      </c>
      <c r="F738" s="38">
        <v>155</v>
      </c>
      <c r="G738" s="36" t="s">
        <v>42</v>
      </c>
      <c r="H738" s="36" t="s">
        <v>2072</v>
      </c>
      <c r="I738" s="39" t="s">
        <v>52</v>
      </c>
    </row>
    <row r="739" spans="1:9" s="21" customFormat="1" ht="19.149999999999999" customHeight="1">
      <c r="A739" s="33" t="s">
        <v>33</v>
      </c>
      <c r="B739" s="34">
        <v>45967</v>
      </c>
      <c r="C739" s="35">
        <v>45967.6440874537</v>
      </c>
      <c r="D739" s="36" t="s">
        <v>35</v>
      </c>
      <c r="E739" s="37">
        <v>24.84</v>
      </c>
      <c r="F739" s="38">
        <v>148</v>
      </c>
      <c r="G739" s="36" t="s">
        <v>11</v>
      </c>
      <c r="H739" s="36" t="s">
        <v>2073</v>
      </c>
      <c r="I739" s="39" t="s">
        <v>52</v>
      </c>
    </row>
    <row r="740" spans="1:9" s="21" customFormat="1" ht="19.149999999999999" customHeight="1">
      <c r="A740" s="33" t="s">
        <v>33</v>
      </c>
      <c r="B740" s="34">
        <v>45967</v>
      </c>
      <c r="C740" s="35">
        <v>45967.644087465298</v>
      </c>
      <c r="D740" s="36" t="s">
        <v>35</v>
      </c>
      <c r="E740" s="37">
        <v>24.84</v>
      </c>
      <c r="F740" s="38">
        <v>31</v>
      </c>
      <c r="G740" s="36" t="s">
        <v>11</v>
      </c>
      <c r="H740" s="36" t="s">
        <v>2074</v>
      </c>
      <c r="I740" s="39" t="s">
        <v>52</v>
      </c>
    </row>
    <row r="741" spans="1:9" s="21" customFormat="1" ht="19.149999999999999" customHeight="1">
      <c r="A741" s="33" t="s">
        <v>33</v>
      </c>
      <c r="B741" s="34">
        <v>45967</v>
      </c>
      <c r="C741" s="35">
        <v>45967.644087465298</v>
      </c>
      <c r="D741" s="36" t="s">
        <v>35</v>
      </c>
      <c r="E741" s="37">
        <v>24.84</v>
      </c>
      <c r="F741" s="38">
        <v>8</v>
      </c>
      <c r="G741" s="36" t="s">
        <v>11</v>
      </c>
      <c r="H741" s="36" t="s">
        <v>2075</v>
      </c>
      <c r="I741" s="39" t="s">
        <v>52</v>
      </c>
    </row>
    <row r="742" spans="1:9" s="21" customFormat="1" ht="19.149999999999999" customHeight="1">
      <c r="A742" s="33" t="s">
        <v>33</v>
      </c>
      <c r="B742" s="34">
        <v>45967</v>
      </c>
      <c r="C742" s="35">
        <v>45967.644087465298</v>
      </c>
      <c r="D742" s="36" t="s">
        <v>35</v>
      </c>
      <c r="E742" s="37">
        <v>24.84</v>
      </c>
      <c r="F742" s="38">
        <v>148</v>
      </c>
      <c r="G742" s="36" t="s">
        <v>11</v>
      </c>
      <c r="H742" s="36" t="s">
        <v>2076</v>
      </c>
      <c r="I742" s="39" t="s">
        <v>52</v>
      </c>
    </row>
    <row r="743" spans="1:9" s="21" customFormat="1" ht="19.149999999999999" customHeight="1">
      <c r="A743" s="33" t="s">
        <v>33</v>
      </c>
      <c r="B743" s="34">
        <v>45967</v>
      </c>
      <c r="C743" s="35">
        <v>45967.644087465298</v>
      </c>
      <c r="D743" s="36" t="s">
        <v>35</v>
      </c>
      <c r="E743" s="37">
        <v>24.84</v>
      </c>
      <c r="F743" s="38">
        <v>148</v>
      </c>
      <c r="G743" s="36" t="s">
        <v>11</v>
      </c>
      <c r="H743" s="36" t="s">
        <v>2077</v>
      </c>
      <c r="I743" s="39" t="s">
        <v>52</v>
      </c>
    </row>
    <row r="744" spans="1:9" s="21" customFormat="1" ht="19.149999999999999" customHeight="1">
      <c r="A744" s="33" t="s">
        <v>33</v>
      </c>
      <c r="B744" s="34">
        <v>45967</v>
      </c>
      <c r="C744" s="35">
        <v>45967.644087465298</v>
      </c>
      <c r="D744" s="36" t="s">
        <v>35</v>
      </c>
      <c r="E744" s="37">
        <v>24.84</v>
      </c>
      <c r="F744" s="38">
        <v>117</v>
      </c>
      <c r="G744" s="36" t="s">
        <v>11</v>
      </c>
      <c r="H744" s="36" t="s">
        <v>2078</v>
      </c>
      <c r="I744" s="39" t="s">
        <v>52</v>
      </c>
    </row>
    <row r="745" spans="1:9" s="21" customFormat="1" ht="19.149999999999999" customHeight="1">
      <c r="A745" s="33" t="s">
        <v>33</v>
      </c>
      <c r="B745" s="34">
        <v>45967</v>
      </c>
      <c r="C745" s="35">
        <v>45967.644087465298</v>
      </c>
      <c r="D745" s="36" t="s">
        <v>35</v>
      </c>
      <c r="E745" s="37">
        <v>24.84</v>
      </c>
      <c r="F745" s="38">
        <v>117</v>
      </c>
      <c r="G745" s="36" t="s">
        <v>11</v>
      </c>
      <c r="H745" s="36" t="s">
        <v>2079</v>
      </c>
      <c r="I745" s="39" t="s">
        <v>52</v>
      </c>
    </row>
    <row r="746" spans="1:9" s="21" customFormat="1" ht="19.149999999999999" customHeight="1">
      <c r="A746" s="33" t="s">
        <v>33</v>
      </c>
      <c r="B746" s="34">
        <v>45967</v>
      </c>
      <c r="C746" s="35">
        <v>45967.644087465298</v>
      </c>
      <c r="D746" s="36" t="s">
        <v>35</v>
      </c>
      <c r="E746" s="37">
        <v>24.84</v>
      </c>
      <c r="F746" s="38">
        <v>117</v>
      </c>
      <c r="G746" s="36" t="s">
        <v>11</v>
      </c>
      <c r="H746" s="36" t="s">
        <v>2080</v>
      </c>
      <c r="I746" s="39" t="s">
        <v>52</v>
      </c>
    </row>
    <row r="747" spans="1:9" s="21" customFormat="1" ht="19.149999999999999" customHeight="1">
      <c r="A747" s="33" t="s">
        <v>33</v>
      </c>
      <c r="B747" s="34">
        <v>45967</v>
      </c>
      <c r="C747" s="35">
        <v>45967.644087488399</v>
      </c>
      <c r="D747" s="36" t="s">
        <v>35</v>
      </c>
      <c r="E747" s="37">
        <v>24.84</v>
      </c>
      <c r="F747" s="38">
        <v>155</v>
      </c>
      <c r="G747" s="36" t="s">
        <v>42</v>
      </c>
      <c r="H747" s="36" t="s">
        <v>2081</v>
      </c>
      <c r="I747" s="39" t="s">
        <v>52</v>
      </c>
    </row>
    <row r="748" spans="1:9" s="21" customFormat="1" ht="19.149999999999999" customHeight="1">
      <c r="A748" s="33" t="s">
        <v>33</v>
      </c>
      <c r="B748" s="34">
        <v>45967</v>
      </c>
      <c r="C748" s="35">
        <v>45967.644087488399</v>
      </c>
      <c r="D748" s="36" t="s">
        <v>35</v>
      </c>
      <c r="E748" s="37">
        <v>24.84</v>
      </c>
      <c r="F748" s="38">
        <v>26</v>
      </c>
      <c r="G748" s="36" t="s">
        <v>42</v>
      </c>
      <c r="H748" s="36" t="s">
        <v>2082</v>
      </c>
      <c r="I748" s="39" t="s">
        <v>52</v>
      </c>
    </row>
    <row r="749" spans="1:9" s="21" customFormat="1" ht="19.149999999999999" customHeight="1">
      <c r="A749" s="33" t="s">
        <v>33</v>
      </c>
      <c r="B749" s="34">
        <v>45967</v>
      </c>
      <c r="C749" s="35">
        <v>45967.644087534703</v>
      </c>
      <c r="D749" s="36" t="s">
        <v>35</v>
      </c>
      <c r="E749" s="37">
        <v>24.84</v>
      </c>
      <c r="F749" s="38">
        <v>54</v>
      </c>
      <c r="G749" s="36" t="s">
        <v>11</v>
      </c>
      <c r="H749" s="36" t="s">
        <v>2083</v>
      </c>
      <c r="I749" s="39" t="s">
        <v>52</v>
      </c>
    </row>
    <row r="750" spans="1:9" s="21" customFormat="1" ht="19.149999999999999" customHeight="1">
      <c r="A750" s="33" t="s">
        <v>33</v>
      </c>
      <c r="B750" s="34">
        <v>45967</v>
      </c>
      <c r="C750" s="35">
        <v>45967.644087754597</v>
      </c>
      <c r="D750" s="36" t="s">
        <v>35</v>
      </c>
      <c r="E750" s="37">
        <v>24.84</v>
      </c>
      <c r="F750" s="38">
        <v>112</v>
      </c>
      <c r="G750" s="36" t="s">
        <v>11</v>
      </c>
      <c r="H750" s="36" t="s">
        <v>2084</v>
      </c>
      <c r="I750" s="39" t="s">
        <v>52</v>
      </c>
    </row>
    <row r="751" spans="1:9" s="21" customFormat="1" ht="19.149999999999999" customHeight="1">
      <c r="A751" s="33" t="s">
        <v>33</v>
      </c>
      <c r="B751" s="34">
        <v>45967</v>
      </c>
      <c r="C751" s="35">
        <v>45967.644924838001</v>
      </c>
      <c r="D751" s="36" t="s">
        <v>35</v>
      </c>
      <c r="E751" s="37">
        <v>24.81</v>
      </c>
      <c r="F751" s="38">
        <v>298</v>
      </c>
      <c r="G751" s="36" t="s">
        <v>42</v>
      </c>
      <c r="H751" s="36" t="s">
        <v>2085</v>
      </c>
      <c r="I751" s="39" t="s">
        <v>52</v>
      </c>
    </row>
    <row r="752" spans="1:9" s="21" customFormat="1" ht="19.149999999999999" customHeight="1">
      <c r="A752" s="33" t="s">
        <v>33</v>
      </c>
      <c r="B752" s="34">
        <v>45967</v>
      </c>
      <c r="C752" s="35">
        <v>45967.644924838001</v>
      </c>
      <c r="D752" s="36" t="s">
        <v>35</v>
      </c>
      <c r="E752" s="37">
        <v>24.81</v>
      </c>
      <c r="F752" s="38">
        <v>298</v>
      </c>
      <c r="G752" s="36" t="s">
        <v>42</v>
      </c>
      <c r="H752" s="36" t="s">
        <v>2086</v>
      </c>
      <c r="I752" s="39" t="s">
        <v>52</v>
      </c>
    </row>
    <row r="753" spans="1:9" s="21" customFormat="1" ht="19.149999999999999" customHeight="1">
      <c r="A753" s="33" t="s">
        <v>33</v>
      </c>
      <c r="B753" s="34">
        <v>45967</v>
      </c>
      <c r="C753" s="35">
        <v>45967.644924838001</v>
      </c>
      <c r="D753" s="36" t="s">
        <v>35</v>
      </c>
      <c r="E753" s="37">
        <v>24.81</v>
      </c>
      <c r="F753" s="38">
        <v>107</v>
      </c>
      <c r="G753" s="36" t="s">
        <v>42</v>
      </c>
      <c r="H753" s="36" t="s">
        <v>2087</v>
      </c>
      <c r="I753" s="39" t="s">
        <v>52</v>
      </c>
    </row>
    <row r="754" spans="1:9" s="21" customFormat="1" ht="19.149999999999999" customHeight="1">
      <c r="A754" s="33" t="s">
        <v>33</v>
      </c>
      <c r="B754" s="34">
        <v>45967</v>
      </c>
      <c r="C754" s="35">
        <v>45967.644924838001</v>
      </c>
      <c r="D754" s="36" t="s">
        <v>35</v>
      </c>
      <c r="E754" s="37">
        <v>24.81</v>
      </c>
      <c r="F754" s="38">
        <v>298</v>
      </c>
      <c r="G754" s="36" t="s">
        <v>42</v>
      </c>
      <c r="H754" s="36" t="s">
        <v>2088</v>
      </c>
      <c r="I754" s="39" t="s">
        <v>52</v>
      </c>
    </row>
    <row r="755" spans="1:9" s="21" customFormat="1" ht="19.149999999999999" customHeight="1">
      <c r="A755" s="33" t="s">
        <v>33</v>
      </c>
      <c r="B755" s="34">
        <v>45967</v>
      </c>
      <c r="C755" s="35">
        <v>45967.644924838001</v>
      </c>
      <c r="D755" s="36" t="s">
        <v>35</v>
      </c>
      <c r="E755" s="37">
        <v>24.81</v>
      </c>
      <c r="F755" s="38">
        <v>298</v>
      </c>
      <c r="G755" s="36" t="s">
        <v>42</v>
      </c>
      <c r="H755" s="36" t="s">
        <v>2089</v>
      </c>
      <c r="I755" s="39" t="s">
        <v>52</v>
      </c>
    </row>
    <row r="756" spans="1:9" s="21" customFormat="1" ht="19.149999999999999" customHeight="1">
      <c r="A756" s="33" t="s">
        <v>33</v>
      </c>
      <c r="B756" s="34">
        <v>45967</v>
      </c>
      <c r="C756" s="35">
        <v>45967.644924838001</v>
      </c>
      <c r="D756" s="36" t="s">
        <v>35</v>
      </c>
      <c r="E756" s="37">
        <v>24.81</v>
      </c>
      <c r="F756" s="38">
        <v>48</v>
      </c>
      <c r="G756" s="36" t="s">
        <v>42</v>
      </c>
      <c r="H756" s="36" t="s">
        <v>2090</v>
      </c>
      <c r="I756" s="39" t="s">
        <v>52</v>
      </c>
    </row>
    <row r="757" spans="1:9" s="21" customFormat="1" ht="19.149999999999999" customHeight="1">
      <c r="A757" s="33" t="s">
        <v>33</v>
      </c>
      <c r="B757" s="34">
        <v>45967</v>
      </c>
      <c r="C757" s="35">
        <v>45967.644924861102</v>
      </c>
      <c r="D757" s="36" t="s">
        <v>35</v>
      </c>
      <c r="E757" s="37">
        <v>24.81</v>
      </c>
      <c r="F757" s="38">
        <v>651</v>
      </c>
      <c r="G757" s="36" t="s">
        <v>11</v>
      </c>
      <c r="H757" s="36" t="s">
        <v>2091</v>
      </c>
      <c r="I757" s="39" t="s">
        <v>52</v>
      </c>
    </row>
    <row r="758" spans="1:9" s="21" customFormat="1" ht="19.149999999999999" customHeight="1">
      <c r="A758" s="33" t="s">
        <v>33</v>
      </c>
      <c r="B758" s="34">
        <v>45967</v>
      </c>
      <c r="C758" s="35">
        <v>45967.644924861102</v>
      </c>
      <c r="D758" s="36" t="s">
        <v>35</v>
      </c>
      <c r="E758" s="37">
        <v>24.81</v>
      </c>
      <c r="F758" s="38">
        <v>605</v>
      </c>
      <c r="G758" s="36" t="s">
        <v>11</v>
      </c>
      <c r="H758" s="36" t="s">
        <v>2092</v>
      </c>
      <c r="I758" s="39" t="s">
        <v>52</v>
      </c>
    </row>
    <row r="759" spans="1:9" s="21" customFormat="1" ht="19.149999999999999" customHeight="1">
      <c r="A759" s="33" t="s">
        <v>33</v>
      </c>
      <c r="B759" s="34">
        <v>45967</v>
      </c>
      <c r="C759" s="35">
        <v>45967.644924861102</v>
      </c>
      <c r="D759" s="36" t="s">
        <v>35</v>
      </c>
      <c r="E759" s="37">
        <v>24.81</v>
      </c>
      <c r="F759" s="38">
        <v>40</v>
      </c>
      <c r="G759" s="36" t="s">
        <v>11</v>
      </c>
      <c r="H759" s="36" t="s">
        <v>2093</v>
      </c>
      <c r="I759" s="39" t="s">
        <v>52</v>
      </c>
    </row>
    <row r="760" spans="1:9" s="21" customFormat="1" ht="19.149999999999999" customHeight="1">
      <c r="A760" s="33" t="s">
        <v>33</v>
      </c>
      <c r="B760" s="34">
        <v>45967</v>
      </c>
      <c r="C760" s="35">
        <v>45967.644924884298</v>
      </c>
      <c r="D760" s="36" t="s">
        <v>35</v>
      </c>
      <c r="E760" s="37">
        <v>24.8</v>
      </c>
      <c r="F760" s="38">
        <v>564</v>
      </c>
      <c r="G760" s="36" t="s">
        <v>11</v>
      </c>
      <c r="H760" s="36" t="s">
        <v>2094</v>
      </c>
      <c r="I760" s="39" t="s">
        <v>52</v>
      </c>
    </row>
    <row r="761" spans="1:9" s="21" customFormat="1" ht="19.149999999999999" customHeight="1">
      <c r="A761" s="33" t="s">
        <v>33</v>
      </c>
      <c r="B761" s="34">
        <v>45967</v>
      </c>
      <c r="C761" s="35">
        <v>45967.644924884298</v>
      </c>
      <c r="D761" s="36" t="s">
        <v>35</v>
      </c>
      <c r="E761" s="37">
        <v>24.8</v>
      </c>
      <c r="F761" s="38">
        <v>564</v>
      </c>
      <c r="G761" s="36" t="s">
        <v>11</v>
      </c>
      <c r="H761" s="36" t="s">
        <v>2095</v>
      </c>
      <c r="I761" s="39" t="s">
        <v>52</v>
      </c>
    </row>
    <row r="762" spans="1:9" s="21" customFormat="1" ht="19.149999999999999" customHeight="1">
      <c r="A762" s="33" t="s">
        <v>33</v>
      </c>
      <c r="B762" s="34">
        <v>45967</v>
      </c>
      <c r="C762" s="35">
        <v>45967.644924884298</v>
      </c>
      <c r="D762" s="36" t="s">
        <v>35</v>
      </c>
      <c r="E762" s="37">
        <v>24.8</v>
      </c>
      <c r="F762" s="38">
        <v>312</v>
      </c>
      <c r="G762" s="36" t="s">
        <v>11</v>
      </c>
      <c r="H762" s="36" t="s">
        <v>2096</v>
      </c>
      <c r="I762" s="39" t="s">
        <v>52</v>
      </c>
    </row>
    <row r="763" spans="1:9" s="21" customFormat="1" ht="19.149999999999999" customHeight="1">
      <c r="A763" s="33" t="s">
        <v>33</v>
      </c>
      <c r="B763" s="34">
        <v>45967</v>
      </c>
      <c r="C763" s="35">
        <v>45967.644924884298</v>
      </c>
      <c r="D763" s="36" t="s">
        <v>35</v>
      </c>
      <c r="E763" s="37">
        <v>24.8</v>
      </c>
      <c r="F763" s="38">
        <v>156</v>
      </c>
      <c r="G763" s="36" t="s">
        <v>11</v>
      </c>
      <c r="H763" s="36" t="s">
        <v>2097</v>
      </c>
      <c r="I763" s="39" t="s">
        <v>52</v>
      </c>
    </row>
    <row r="764" spans="1:9" s="21" customFormat="1" ht="19.149999999999999" customHeight="1">
      <c r="A764" s="33" t="s">
        <v>33</v>
      </c>
      <c r="B764" s="34">
        <v>45967</v>
      </c>
      <c r="C764" s="35">
        <v>45967.644924884298</v>
      </c>
      <c r="D764" s="36" t="s">
        <v>35</v>
      </c>
      <c r="E764" s="37">
        <v>24.8</v>
      </c>
      <c r="F764" s="38">
        <v>404</v>
      </c>
      <c r="G764" s="36" t="s">
        <v>11</v>
      </c>
      <c r="H764" s="36" t="s">
        <v>2098</v>
      </c>
      <c r="I764" s="39" t="s">
        <v>52</v>
      </c>
    </row>
    <row r="765" spans="1:9" s="21" customFormat="1" ht="19.149999999999999" customHeight="1">
      <c r="A765" s="33" t="s">
        <v>33</v>
      </c>
      <c r="B765" s="34">
        <v>45967</v>
      </c>
      <c r="C765" s="35">
        <v>45967.644924907399</v>
      </c>
      <c r="D765" s="36" t="s">
        <v>35</v>
      </c>
      <c r="E765" s="37">
        <v>24.8</v>
      </c>
      <c r="F765" s="38">
        <v>288</v>
      </c>
      <c r="G765" s="36" t="s">
        <v>42</v>
      </c>
      <c r="H765" s="36" t="s">
        <v>2099</v>
      </c>
      <c r="I765" s="39" t="s">
        <v>52</v>
      </c>
    </row>
    <row r="766" spans="1:9" s="21" customFormat="1" ht="19.149999999999999" customHeight="1">
      <c r="A766" s="33" t="s">
        <v>33</v>
      </c>
      <c r="B766" s="34">
        <v>45967</v>
      </c>
      <c r="C766" s="35">
        <v>45967.644924907399</v>
      </c>
      <c r="D766" s="36" t="s">
        <v>35</v>
      </c>
      <c r="E766" s="37">
        <v>24.8</v>
      </c>
      <c r="F766" s="38">
        <v>300</v>
      </c>
      <c r="G766" s="36" t="s">
        <v>42</v>
      </c>
      <c r="H766" s="36" t="s">
        <v>2100</v>
      </c>
      <c r="I766" s="39" t="s">
        <v>52</v>
      </c>
    </row>
    <row r="767" spans="1:9" s="21" customFormat="1" ht="19.149999999999999" customHeight="1">
      <c r="A767" s="33" t="s">
        <v>33</v>
      </c>
      <c r="B767" s="34">
        <v>45967</v>
      </c>
      <c r="C767" s="35">
        <v>45967.644924907399</v>
      </c>
      <c r="D767" s="36" t="s">
        <v>35</v>
      </c>
      <c r="E767" s="37">
        <v>24.8</v>
      </c>
      <c r="F767" s="38">
        <v>109</v>
      </c>
      <c r="G767" s="36" t="s">
        <v>42</v>
      </c>
      <c r="H767" s="36" t="s">
        <v>2101</v>
      </c>
      <c r="I767" s="39" t="s">
        <v>52</v>
      </c>
    </row>
    <row r="768" spans="1:9" s="21" customFormat="1" ht="19.149999999999999" customHeight="1">
      <c r="A768" s="33" t="s">
        <v>33</v>
      </c>
      <c r="B768" s="34">
        <v>45967</v>
      </c>
      <c r="C768" s="35">
        <v>45967.644924918997</v>
      </c>
      <c r="D768" s="36" t="s">
        <v>35</v>
      </c>
      <c r="E768" s="37">
        <v>24.8</v>
      </c>
      <c r="F768" s="38">
        <v>209</v>
      </c>
      <c r="G768" s="36" t="s">
        <v>42</v>
      </c>
      <c r="H768" s="36" t="s">
        <v>2102</v>
      </c>
      <c r="I768" s="39" t="s">
        <v>52</v>
      </c>
    </row>
    <row r="769" spans="1:9" s="21" customFormat="1" ht="19.149999999999999" customHeight="1">
      <c r="A769" s="33" t="s">
        <v>33</v>
      </c>
      <c r="B769" s="34">
        <v>45967</v>
      </c>
      <c r="C769" s="35">
        <v>45967.644924918997</v>
      </c>
      <c r="D769" s="36" t="s">
        <v>35</v>
      </c>
      <c r="E769" s="37">
        <v>24.8</v>
      </c>
      <c r="F769" s="38">
        <v>91</v>
      </c>
      <c r="G769" s="36" t="s">
        <v>42</v>
      </c>
      <c r="H769" s="36" t="s">
        <v>2103</v>
      </c>
      <c r="I769" s="39" t="s">
        <v>52</v>
      </c>
    </row>
    <row r="770" spans="1:9" s="21" customFormat="1" ht="19.149999999999999" customHeight="1">
      <c r="A770" s="33" t="s">
        <v>33</v>
      </c>
      <c r="B770" s="34">
        <v>45967</v>
      </c>
      <c r="C770" s="35">
        <v>45967.644924918997</v>
      </c>
      <c r="D770" s="36" t="s">
        <v>35</v>
      </c>
      <c r="E770" s="37">
        <v>24.8</v>
      </c>
      <c r="F770" s="38">
        <v>205</v>
      </c>
      <c r="G770" s="36" t="s">
        <v>42</v>
      </c>
      <c r="H770" s="36" t="s">
        <v>2104</v>
      </c>
      <c r="I770" s="39" t="s">
        <v>52</v>
      </c>
    </row>
    <row r="771" spans="1:9" s="21" customFormat="1" ht="19.149999999999999" customHeight="1">
      <c r="A771" s="33" t="s">
        <v>33</v>
      </c>
      <c r="B771" s="34">
        <v>45967</v>
      </c>
      <c r="C771" s="35">
        <v>45967.644924942098</v>
      </c>
      <c r="D771" s="36" t="s">
        <v>35</v>
      </c>
      <c r="E771" s="37">
        <v>24.8</v>
      </c>
      <c r="F771" s="38">
        <v>71</v>
      </c>
      <c r="G771" s="36" t="s">
        <v>44</v>
      </c>
      <c r="H771" s="36" t="s">
        <v>2105</v>
      </c>
      <c r="I771" s="39" t="s">
        <v>52</v>
      </c>
    </row>
    <row r="772" spans="1:9" s="21" customFormat="1" ht="19.149999999999999" customHeight="1">
      <c r="A772" s="33" t="s">
        <v>33</v>
      </c>
      <c r="B772" s="34">
        <v>45967</v>
      </c>
      <c r="C772" s="35">
        <v>45967.6483360532</v>
      </c>
      <c r="D772" s="36" t="s">
        <v>35</v>
      </c>
      <c r="E772" s="37">
        <v>24.87</v>
      </c>
      <c r="F772" s="38">
        <v>292</v>
      </c>
      <c r="G772" s="36" t="s">
        <v>11</v>
      </c>
      <c r="H772" s="36" t="s">
        <v>2106</v>
      </c>
      <c r="I772" s="39" t="s">
        <v>52</v>
      </c>
    </row>
    <row r="773" spans="1:9" s="21" customFormat="1" ht="19.149999999999999" customHeight="1">
      <c r="A773" s="33" t="s">
        <v>33</v>
      </c>
      <c r="B773" s="34">
        <v>45967</v>
      </c>
      <c r="C773" s="35">
        <v>45967.6483360532</v>
      </c>
      <c r="D773" s="36" t="s">
        <v>35</v>
      </c>
      <c r="E773" s="37">
        <v>24.87</v>
      </c>
      <c r="F773" s="38">
        <v>292</v>
      </c>
      <c r="G773" s="36" t="s">
        <v>11</v>
      </c>
      <c r="H773" s="36" t="s">
        <v>2107</v>
      </c>
      <c r="I773" s="39" t="s">
        <v>52</v>
      </c>
    </row>
    <row r="774" spans="1:9" s="21" customFormat="1" ht="19.149999999999999" customHeight="1">
      <c r="A774" s="33" t="s">
        <v>33</v>
      </c>
      <c r="B774" s="34">
        <v>45967</v>
      </c>
      <c r="C774" s="35">
        <v>45967.6483360532</v>
      </c>
      <c r="D774" s="36" t="s">
        <v>35</v>
      </c>
      <c r="E774" s="37">
        <v>24.87</v>
      </c>
      <c r="F774" s="38">
        <v>292</v>
      </c>
      <c r="G774" s="36" t="s">
        <v>11</v>
      </c>
      <c r="H774" s="36" t="s">
        <v>2108</v>
      </c>
      <c r="I774" s="39" t="s">
        <v>52</v>
      </c>
    </row>
    <row r="775" spans="1:9" s="21" customFormat="1" ht="19.149999999999999" customHeight="1">
      <c r="A775" s="33" t="s">
        <v>33</v>
      </c>
      <c r="B775" s="34">
        <v>45967</v>
      </c>
      <c r="C775" s="35">
        <v>45967.6483360532</v>
      </c>
      <c r="D775" s="36" t="s">
        <v>35</v>
      </c>
      <c r="E775" s="37">
        <v>24.87</v>
      </c>
      <c r="F775" s="38">
        <v>230</v>
      </c>
      <c r="G775" s="36" t="s">
        <v>11</v>
      </c>
      <c r="H775" s="36" t="s">
        <v>2109</v>
      </c>
      <c r="I775" s="39" t="s">
        <v>52</v>
      </c>
    </row>
    <row r="776" spans="1:9" s="21" customFormat="1" ht="19.149999999999999" customHeight="1">
      <c r="A776" s="33" t="s">
        <v>33</v>
      </c>
      <c r="B776" s="34">
        <v>45967</v>
      </c>
      <c r="C776" s="35">
        <v>45967.648336076403</v>
      </c>
      <c r="D776" s="36" t="s">
        <v>35</v>
      </c>
      <c r="E776" s="37">
        <v>24.87</v>
      </c>
      <c r="F776" s="38">
        <v>304</v>
      </c>
      <c r="G776" s="36" t="s">
        <v>42</v>
      </c>
      <c r="H776" s="36" t="s">
        <v>2110</v>
      </c>
      <c r="I776" s="39" t="s">
        <v>52</v>
      </c>
    </row>
    <row r="777" spans="1:9" s="21" customFormat="1" ht="19.149999999999999" customHeight="1">
      <c r="A777" s="33" t="s">
        <v>33</v>
      </c>
      <c r="B777" s="34">
        <v>45967</v>
      </c>
      <c r="C777" s="35">
        <v>45967.648336076403</v>
      </c>
      <c r="D777" s="36" t="s">
        <v>35</v>
      </c>
      <c r="E777" s="37">
        <v>24.87</v>
      </c>
      <c r="F777" s="38">
        <v>304</v>
      </c>
      <c r="G777" s="36" t="s">
        <v>42</v>
      </c>
      <c r="H777" s="36" t="s">
        <v>2111</v>
      </c>
      <c r="I777" s="39" t="s">
        <v>52</v>
      </c>
    </row>
    <row r="778" spans="1:9" s="21" customFormat="1" ht="19.149999999999999" customHeight="1">
      <c r="A778" s="33" t="s">
        <v>33</v>
      </c>
      <c r="B778" s="34">
        <v>45967</v>
      </c>
      <c r="C778" s="35">
        <v>45967.648336076403</v>
      </c>
      <c r="D778" s="36" t="s">
        <v>35</v>
      </c>
      <c r="E778" s="37">
        <v>24.87</v>
      </c>
      <c r="F778" s="38">
        <v>304</v>
      </c>
      <c r="G778" s="36" t="s">
        <v>42</v>
      </c>
      <c r="H778" s="36" t="s">
        <v>2112</v>
      </c>
      <c r="I778" s="39" t="s">
        <v>52</v>
      </c>
    </row>
    <row r="779" spans="1:9" s="21" customFormat="1" ht="19.149999999999999" customHeight="1">
      <c r="A779" s="33" t="s">
        <v>33</v>
      </c>
      <c r="B779" s="34">
        <v>45967</v>
      </c>
      <c r="C779" s="35">
        <v>45967.648336076403</v>
      </c>
      <c r="D779" s="36" t="s">
        <v>35</v>
      </c>
      <c r="E779" s="37">
        <v>24.87</v>
      </c>
      <c r="F779" s="38">
        <v>238</v>
      </c>
      <c r="G779" s="36" t="s">
        <v>42</v>
      </c>
      <c r="H779" s="36" t="s">
        <v>2113</v>
      </c>
      <c r="I779" s="39" t="s">
        <v>52</v>
      </c>
    </row>
    <row r="780" spans="1:9" s="21" customFormat="1" ht="19.149999999999999" customHeight="1">
      <c r="A780" s="33" t="s">
        <v>33</v>
      </c>
      <c r="B780" s="34">
        <v>45967</v>
      </c>
      <c r="C780" s="35">
        <v>45967.649117557899</v>
      </c>
      <c r="D780" s="36" t="s">
        <v>35</v>
      </c>
      <c r="E780" s="37">
        <v>24.83</v>
      </c>
      <c r="F780" s="38">
        <v>315</v>
      </c>
      <c r="G780" s="36" t="s">
        <v>11</v>
      </c>
      <c r="H780" s="36" t="s">
        <v>2114</v>
      </c>
      <c r="I780" s="39" t="s">
        <v>52</v>
      </c>
    </row>
    <row r="781" spans="1:9" s="21" customFormat="1" ht="19.149999999999999" customHeight="1">
      <c r="A781" s="33" t="s">
        <v>33</v>
      </c>
      <c r="B781" s="34">
        <v>45967</v>
      </c>
      <c r="C781" s="35">
        <v>45967.649117557899</v>
      </c>
      <c r="D781" s="36" t="s">
        <v>35</v>
      </c>
      <c r="E781" s="37">
        <v>24.83</v>
      </c>
      <c r="F781" s="38">
        <v>315</v>
      </c>
      <c r="G781" s="36" t="s">
        <v>11</v>
      </c>
      <c r="H781" s="36" t="s">
        <v>2115</v>
      </c>
      <c r="I781" s="39" t="s">
        <v>52</v>
      </c>
    </row>
    <row r="782" spans="1:9" s="21" customFormat="1" ht="19.149999999999999" customHeight="1">
      <c r="A782" s="33" t="s">
        <v>33</v>
      </c>
      <c r="B782" s="34">
        <v>45967</v>
      </c>
      <c r="C782" s="35">
        <v>45967.649117569403</v>
      </c>
      <c r="D782" s="36" t="s">
        <v>35</v>
      </c>
      <c r="E782" s="37">
        <v>24.83</v>
      </c>
      <c r="F782" s="38">
        <v>147</v>
      </c>
      <c r="G782" s="36" t="s">
        <v>11</v>
      </c>
      <c r="H782" s="36" t="s">
        <v>2116</v>
      </c>
      <c r="I782" s="39" t="s">
        <v>52</v>
      </c>
    </row>
    <row r="783" spans="1:9" s="21" customFormat="1" ht="19.149999999999999" customHeight="1">
      <c r="A783" s="33" t="s">
        <v>33</v>
      </c>
      <c r="B783" s="34">
        <v>45967</v>
      </c>
      <c r="C783" s="35">
        <v>45967.649117569403</v>
      </c>
      <c r="D783" s="36" t="s">
        <v>35</v>
      </c>
      <c r="E783" s="37">
        <v>24.83</v>
      </c>
      <c r="F783" s="38">
        <v>364</v>
      </c>
      <c r="G783" s="36" t="s">
        <v>11</v>
      </c>
      <c r="H783" s="36" t="s">
        <v>2117</v>
      </c>
      <c r="I783" s="39" t="s">
        <v>52</v>
      </c>
    </row>
    <row r="784" spans="1:9" s="21" customFormat="1" ht="19.149999999999999" customHeight="1">
      <c r="A784" s="33" t="s">
        <v>33</v>
      </c>
      <c r="B784" s="34">
        <v>45967</v>
      </c>
      <c r="C784" s="35">
        <v>45967.649117592598</v>
      </c>
      <c r="D784" s="36" t="s">
        <v>35</v>
      </c>
      <c r="E784" s="37">
        <v>24.83</v>
      </c>
      <c r="F784" s="38">
        <v>328</v>
      </c>
      <c r="G784" s="36" t="s">
        <v>42</v>
      </c>
      <c r="H784" s="36" t="s">
        <v>2118</v>
      </c>
      <c r="I784" s="39" t="s">
        <v>52</v>
      </c>
    </row>
    <row r="785" spans="1:9" s="21" customFormat="1" ht="19.149999999999999" customHeight="1">
      <c r="A785" s="33" t="s">
        <v>33</v>
      </c>
      <c r="B785" s="34">
        <v>45967</v>
      </c>
      <c r="C785" s="35">
        <v>45967.649117592598</v>
      </c>
      <c r="D785" s="36" t="s">
        <v>35</v>
      </c>
      <c r="E785" s="37">
        <v>24.83</v>
      </c>
      <c r="F785" s="38">
        <v>124</v>
      </c>
      <c r="G785" s="36" t="s">
        <v>42</v>
      </c>
      <c r="H785" s="36" t="s">
        <v>2119</v>
      </c>
      <c r="I785" s="39" t="s">
        <v>52</v>
      </c>
    </row>
    <row r="786" spans="1:9" s="21" customFormat="1" ht="19.149999999999999" customHeight="1">
      <c r="A786" s="33" t="s">
        <v>33</v>
      </c>
      <c r="B786" s="34">
        <v>45967</v>
      </c>
      <c r="C786" s="35">
        <v>45967.649117638903</v>
      </c>
      <c r="D786" s="36" t="s">
        <v>35</v>
      </c>
      <c r="E786" s="37">
        <v>24.82</v>
      </c>
      <c r="F786" s="38">
        <v>574</v>
      </c>
      <c r="G786" s="36" t="s">
        <v>11</v>
      </c>
      <c r="H786" s="36" t="s">
        <v>2120</v>
      </c>
      <c r="I786" s="39" t="s">
        <v>52</v>
      </c>
    </row>
    <row r="787" spans="1:9" s="21" customFormat="1" ht="19.149999999999999" customHeight="1">
      <c r="A787" s="33" t="s">
        <v>33</v>
      </c>
      <c r="B787" s="34">
        <v>45967</v>
      </c>
      <c r="C787" s="35">
        <v>45967.649117638903</v>
      </c>
      <c r="D787" s="36" t="s">
        <v>35</v>
      </c>
      <c r="E787" s="37">
        <v>24.82</v>
      </c>
      <c r="F787" s="38">
        <v>293</v>
      </c>
      <c r="G787" s="36" t="s">
        <v>11</v>
      </c>
      <c r="H787" s="36" t="s">
        <v>2121</v>
      </c>
      <c r="I787" s="39" t="s">
        <v>52</v>
      </c>
    </row>
    <row r="788" spans="1:9" s="21" customFormat="1" ht="19.149999999999999" customHeight="1">
      <c r="A788" s="33" t="s">
        <v>33</v>
      </c>
      <c r="B788" s="34">
        <v>45967</v>
      </c>
      <c r="C788" s="35">
        <v>45967.649117638903</v>
      </c>
      <c r="D788" s="36" t="s">
        <v>35</v>
      </c>
      <c r="E788" s="37">
        <v>24.82</v>
      </c>
      <c r="F788" s="38">
        <v>281</v>
      </c>
      <c r="G788" s="36" t="s">
        <v>11</v>
      </c>
      <c r="H788" s="36" t="s">
        <v>2122</v>
      </c>
      <c r="I788" s="39" t="s">
        <v>52</v>
      </c>
    </row>
    <row r="789" spans="1:9" s="21" customFormat="1" ht="19.149999999999999" customHeight="1">
      <c r="A789" s="33" t="s">
        <v>33</v>
      </c>
      <c r="B789" s="34">
        <v>45967</v>
      </c>
      <c r="C789" s="35">
        <v>45967.649117650501</v>
      </c>
      <c r="D789" s="36" t="s">
        <v>35</v>
      </c>
      <c r="E789" s="37">
        <v>24.82</v>
      </c>
      <c r="F789" s="38">
        <v>293</v>
      </c>
      <c r="G789" s="36" t="s">
        <v>11</v>
      </c>
      <c r="H789" s="36" t="s">
        <v>2123</v>
      </c>
      <c r="I789" s="39" t="s">
        <v>52</v>
      </c>
    </row>
    <row r="790" spans="1:9" s="21" customFormat="1" ht="19.149999999999999" customHeight="1">
      <c r="A790" s="33" t="s">
        <v>33</v>
      </c>
      <c r="B790" s="34">
        <v>45967</v>
      </c>
      <c r="C790" s="35">
        <v>45967.649117650501</v>
      </c>
      <c r="D790" s="36" t="s">
        <v>35</v>
      </c>
      <c r="E790" s="37">
        <v>24.82</v>
      </c>
      <c r="F790" s="38">
        <v>281</v>
      </c>
      <c r="G790" s="36" t="s">
        <v>11</v>
      </c>
      <c r="H790" s="36" t="s">
        <v>2124</v>
      </c>
      <c r="I790" s="39" t="s">
        <v>52</v>
      </c>
    </row>
    <row r="791" spans="1:9" s="21" customFormat="1" ht="19.149999999999999" customHeight="1">
      <c r="A791" s="33" t="s">
        <v>33</v>
      </c>
      <c r="B791" s="34">
        <v>45967</v>
      </c>
      <c r="C791" s="35">
        <v>45967.649117650501</v>
      </c>
      <c r="D791" s="36" t="s">
        <v>35</v>
      </c>
      <c r="E791" s="37">
        <v>24.82</v>
      </c>
      <c r="F791" s="38">
        <v>402</v>
      </c>
      <c r="G791" s="36" t="s">
        <v>11</v>
      </c>
      <c r="H791" s="36" t="s">
        <v>2125</v>
      </c>
      <c r="I791" s="39" t="s">
        <v>52</v>
      </c>
    </row>
    <row r="792" spans="1:9" s="21" customFormat="1" ht="19.149999999999999" customHeight="1">
      <c r="A792" s="33" t="s">
        <v>33</v>
      </c>
      <c r="B792" s="34">
        <v>45967</v>
      </c>
      <c r="C792" s="35">
        <v>45967.649117650501</v>
      </c>
      <c r="D792" s="36" t="s">
        <v>35</v>
      </c>
      <c r="E792" s="37">
        <v>24.82</v>
      </c>
      <c r="F792" s="38">
        <v>179</v>
      </c>
      <c r="G792" s="36" t="s">
        <v>11</v>
      </c>
      <c r="H792" s="36" t="s">
        <v>2126</v>
      </c>
      <c r="I792" s="39" t="s">
        <v>52</v>
      </c>
    </row>
    <row r="793" spans="1:9" s="21" customFormat="1" ht="19.149999999999999" customHeight="1">
      <c r="A793" s="33" t="s">
        <v>33</v>
      </c>
      <c r="B793" s="34">
        <v>45967</v>
      </c>
      <c r="C793" s="35">
        <v>45967.649117673602</v>
      </c>
      <c r="D793" s="36" t="s">
        <v>35</v>
      </c>
      <c r="E793" s="37">
        <v>24.82</v>
      </c>
      <c r="F793" s="38">
        <v>334</v>
      </c>
      <c r="G793" s="36" t="s">
        <v>11</v>
      </c>
      <c r="H793" s="36" t="s">
        <v>2127</v>
      </c>
      <c r="I793" s="39" t="s">
        <v>52</v>
      </c>
    </row>
    <row r="794" spans="1:9" s="21" customFormat="1" ht="19.149999999999999" customHeight="1">
      <c r="A794" s="33" t="s">
        <v>33</v>
      </c>
      <c r="B794" s="34">
        <v>45967</v>
      </c>
      <c r="C794" s="35">
        <v>45967.649117673602</v>
      </c>
      <c r="D794" s="36" t="s">
        <v>35</v>
      </c>
      <c r="E794" s="37">
        <v>24.82</v>
      </c>
      <c r="F794" s="38">
        <v>306</v>
      </c>
      <c r="G794" s="36" t="s">
        <v>42</v>
      </c>
      <c r="H794" s="36" t="s">
        <v>2128</v>
      </c>
      <c r="I794" s="39" t="s">
        <v>52</v>
      </c>
    </row>
    <row r="795" spans="1:9" s="21" customFormat="1" ht="19.149999999999999" customHeight="1">
      <c r="A795" s="33" t="s">
        <v>33</v>
      </c>
      <c r="B795" s="34">
        <v>45967</v>
      </c>
      <c r="C795" s="35">
        <v>45967.649117673602</v>
      </c>
      <c r="D795" s="36" t="s">
        <v>35</v>
      </c>
      <c r="E795" s="37">
        <v>24.82</v>
      </c>
      <c r="F795" s="38">
        <v>293</v>
      </c>
      <c r="G795" s="36" t="s">
        <v>42</v>
      </c>
      <c r="H795" s="36" t="s">
        <v>2129</v>
      </c>
      <c r="I795" s="39" t="s">
        <v>52</v>
      </c>
    </row>
    <row r="796" spans="1:9" s="21" customFormat="1" ht="19.149999999999999" customHeight="1">
      <c r="A796" s="33" t="s">
        <v>33</v>
      </c>
      <c r="B796" s="34">
        <v>45967</v>
      </c>
      <c r="C796" s="35">
        <v>45967.649117673602</v>
      </c>
      <c r="D796" s="36" t="s">
        <v>35</v>
      </c>
      <c r="E796" s="37">
        <v>24.83</v>
      </c>
      <c r="F796" s="38">
        <v>400</v>
      </c>
      <c r="G796" s="36" t="s">
        <v>11</v>
      </c>
      <c r="H796" s="36" t="s">
        <v>2127</v>
      </c>
      <c r="I796" s="39" t="s">
        <v>52</v>
      </c>
    </row>
    <row r="797" spans="1:9" s="21" customFormat="1" ht="19.149999999999999" customHeight="1">
      <c r="A797" s="33" t="s">
        <v>33</v>
      </c>
      <c r="B797" s="34">
        <v>45967</v>
      </c>
      <c r="C797" s="35">
        <v>45967.6491176852</v>
      </c>
      <c r="D797" s="36" t="s">
        <v>35</v>
      </c>
      <c r="E797" s="37">
        <v>24.82</v>
      </c>
      <c r="F797" s="38">
        <v>306</v>
      </c>
      <c r="G797" s="36" t="s">
        <v>42</v>
      </c>
      <c r="H797" s="36" t="s">
        <v>2130</v>
      </c>
      <c r="I797" s="39" t="s">
        <v>52</v>
      </c>
    </row>
    <row r="798" spans="1:9" s="21" customFormat="1" ht="19.149999999999999" customHeight="1">
      <c r="A798" s="33" t="s">
        <v>33</v>
      </c>
      <c r="B798" s="34">
        <v>45967</v>
      </c>
      <c r="C798" s="35">
        <v>45967.6491176852</v>
      </c>
      <c r="D798" s="36" t="s">
        <v>35</v>
      </c>
      <c r="E798" s="37">
        <v>24.82</v>
      </c>
      <c r="F798" s="38">
        <v>212</v>
      </c>
      <c r="G798" s="36" t="s">
        <v>42</v>
      </c>
      <c r="H798" s="36" t="s">
        <v>2131</v>
      </c>
      <c r="I798" s="39" t="s">
        <v>52</v>
      </c>
    </row>
    <row r="799" spans="1:9" s="21" customFormat="1" ht="19.149999999999999" customHeight="1">
      <c r="A799" s="33" t="s">
        <v>33</v>
      </c>
      <c r="B799" s="34">
        <v>45967</v>
      </c>
      <c r="C799" s="35">
        <v>45967.6491176852</v>
      </c>
      <c r="D799" s="36" t="s">
        <v>35</v>
      </c>
      <c r="E799" s="37">
        <v>24.82</v>
      </c>
      <c r="F799" s="38">
        <v>81</v>
      </c>
      <c r="G799" s="36" t="s">
        <v>42</v>
      </c>
      <c r="H799" s="36" t="s">
        <v>2132</v>
      </c>
      <c r="I799" s="39" t="s">
        <v>52</v>
      </c>
    </row>
    <row r="800" spans="1:9" s="21" customFormat="1" ht="19.149999999999999" customHeight="1">
      <c r="A800" s="33" t="s">
        <v>33</v>
      </c>
      <c r="B800" s="34">
        <v>45967</v>
      </c>
      <c r="C800" s="35">
        <v>45967.6491176852</v>
      </c>
      <c r="D800" s="36" t="s">
        <v>35</v>
      </c>
      <c r="E800" s="37">
        <v>24.82</v>
      </c>
      <c r="F800" s="38">
        <v>306</v>
      </c>
      <c r="G800" s="36" t="s">
        <v>42</v>
      </c>
      <c r="H800" s="36" t="s">
        <v>2133</v>
      </c>
      <c r="I800" s="39" t="s">
        <v>52</v>
      </c>
    </row>
    <row r="801" spans="1:9" s="21" customFormat="1" ht="19.149999999999999" customHeight="1">
      <c r="A801" s="33" t="s">
        <v>33</v>
      </c>
      <c r="B801" s="34">
        <v>45967</v>
      </c>
      <c r="C801" s="35">
        <v>45967.6491176852</v>
      </c>
      <c r="D801" s="36" t="s">
        <v>35</v>
      </c>
      <c r="E801" s="37">
        <v>24.82</v>
      </c>
      <c r="F801" s="38">
        <v>212</v>
      </c>
      <c r="G801" s="36" t="s">
        <v>42</v>
      </c>
      <c r="H801" s="36" t="s">
        <v>2134</v>
      </c>
      <c r="I801" s="39" t="s">
        <v>52</v>
      </c>
    </row>
    <row r="802" spans="1:9" s="21" customFormat="1" ht="19.149999999999999" customHeight="1">
      <c r="A802" s="33" t="s">
        <v>33</v>
      </c>
      <c r="B802" s="34">
        <v>45967</v>
      </c>
      <c r="C802" s="35">
        <v>45967.649117754598</v>
      </c>
      <c r="D802" s="36" t="s">
        <v>35</v>
      </c>
      <c r="E802" s="37">
        <v>24.82</v>
      </c>
      <c r="F802" s="38">
        <v>393</v>
      </c>
      <c r="G802" s="36" t="s">
        <v>11</v>
      </c>
      <c r="H802" s="36" t="s">
        <v>2135</v>
      </c>
      <c r="I802" s="39" t="s">
        <v>52</v>
      </c>
    </row>
    <row r="803" spans="1:9" s="21" customFormat="1" ht="19.149999999999999" customHeight="1">
      <c r="A803" s="33" t="s">
        <v>33</v>
      </c>
      <c r="B803" s="34">
        <v>45967</v>
      </c>
      <c r="C803" s="35">
        <v>45967.649117754598</v>
      </c>
      <c r="D803" s="36" t="s">
        <v>35</v>
      </c>
      <c r="E803" s="37">
        <v>24.82</v>
      </c>
      <c r="F803" s="38">
        <v>146</v>
      </c>
      <c r="G803" s="36" t="s">
        <v>11</v>
      </c>
      <c r="H803" s="36" t="s">
        <v>2136</v>
      </c>
      <c r="I803" s="39" t="s">
        <v>52</v>
      </c>
    </row>
    <row r="804" spans="1:9" s="21" customFormat="1" ht="19.149999999999999" customHeight="1">
      <c r="A804" s="33" t="s">
        <v>33</v>
      </c>
      <c r="B804" s="34">
        <v>45967</v>
      </c>
      <c r="C804" s="35">
        <v>45967.649117858797</v>
      </c>
      <c r="D804" s="36" t="s">
        <v>35</v>
      </c>
      <c r="E804" s="37">
        <v>24.81</v>
      </c>
      <c r="F804" s="38">
        <v>138</v>
      </c>
      <c r="G804" s="36" t="s">
        <v>11</v>
      </c>
      <c r="H804" s="36" t="s">
        <v>2137</v>
      </c>
      <c r="I804" s="39" t="s">
        <v>52</v>
      </c>
    </row>
    <row r="805" spans="1:9" s="21" customFormat="1" ht="19.149999999999999" customHeight="1">
      <c r="A805" s="33" t="s">
        <v>33</v>
      </c>
      <c r="B805" s="34">
        <v>45967</v>
      </c>
      <c r="C805" s="35">
        <v>45967.652316527798</v>
      </c>
      <c r="D805" s="36" t="s">
        <v>35</v>
      </c>
      <c r="E805" s="37">
        <v>24.86</v>
      </c>
      <c r="F805" s="38">
        <v>277</v>
      </c>
      <c r="G805" s="36" t="s">
        <v>11</v>
      </c>
      <c r="H805" s="36" t="s">
        <v>2138</v>
      </c>
      <c r="I805" s="39" t="s">
        <v>52</v>
      </c>
    </row>
    <row r="806" spans="1:9" s="21" customFormat="1" ht="19.149999999999999" customHeight="1">
      <c r="A806" s="33" t="s">
        <v>33</v>
      </c>
      <c r="B806" s="34">
        <v>45967</v>
      </c>
      <c r="C806" s="35">
        <v>45967.652316527798</v>
      </c>
      <c r="D806" s="36" t="s">
        <v>35</v>
      </c>
      <c r="E806" s="37">
        <v>24.86</v>
      </c>
      <c r="F806" s="38">
        <v>277</v>
      </c>
      <c r="G806" s="36" t="s">
        <v>11</v>
      </c>
      <c r="H806" s="36" t="s">
        <v>2139</v>
      </c>
      <c r="I806" s="39" t="s">
        <v>52</v>
      </c>
    </row>
    <row r="807" spans="1:9" s="21" customFormat="1" ht="19.149999999999999" customHeight="1">
      <c r="A807" s="33" t="s">
        <v>33</v>
      </c>
      <c r="B807" s="34">
        <v>45967</v>
      </c>
      <c r="C807" s="35">
        <v>45967.652316527798</v>
      </c>
      <c r="D807" s="36" t="s">
        <v>35</v>
      </c>
      <c r="E807" s="37">
        <v>24.86</v>
      </c>
      <c r="F807" s="38">
        <v>147</v>
      </c>
      <c r="G807" s="36" t="s">
        <v>11</v>
      </c>
      <c r="H807" s="36" t="s">
        <v>2140</v>
      </c>
      <c r="I807" s="39" t="s">
        <v>52</v>
      </c>
    </row>
    <row r="808" spans="1:9" s="21" customFormat="1" ht="19.149999999999999" customHeight="1">
      <c r="A808" s="33" t="s">
        <v>33</v>
      </c>
      <c r="B808" s="34">
        <v>45967</v>
      </c>
      <c r="C808" s="35">
        <v>45967.652316527798</v>
      </c>
      <c r="D808" s="36" t="s">
        <v>35</v>
      </c>
      <c r="E808" s="37">
        <v>24.86</v>
      </c>
      <c r="F808" s="38">
        <v>288</v>
      </c>
      <c r="G808" s="36" t="s">
        <v>42</v>
      </c>
      <c r="H808" s="36" t="s">
        <v>2141</v>
      </c>
      <c r="I808" s="39" t="s">
        <v>52</v>
      </c>
    </row>
    <row r="809" spans="1:9" s="21" customFormat="1" ht="19.149999999999999" customHeight="1">
      <c r="A809" s="33" t="s">
        <v>33</v>
      </c>
      <c r="B809" s="34">
        <v>45967</v>
      </c>
      <c r="C809" s="35">
        <v>45967.652316539403</v>
      </c>
      <c r="D809" s="36" t="s">
        <v>35</v>
      </c>
      <c r="E809" s="37">
        <v>24.86</v>
      </c>
      <c r="F809" s="38">
        <v>288</v>
      </c>
      <c r="G809" s="36" t="s">
        <v>42</v>
      </c>
      <c r="H809" s="36" t="s">
        <v>2142</v>
      </c>
      <c r="I809" s="39" t="s">
        <v>52</v>
      </c>
    </row>
    <row r="810" spans="1:9" s="21" customFormat="1" ht="19.149999999999999" customHeight="1">
      <c r="A810" s="33" t="s">
        <v>33</v>
      </c>
      <c r="B810" s="34">
        <v>45967</v>
      </c>
      <c r="C810" s="35">
        <v>45967.652316539403</v>
      </c>
      <c r="D810" s="36" t="s">
        <v>35</v>
      </c>
      <c r="E810" s="37">
        <v>24.86</v>
      </c>
      <c r="F810" s="38">
        <v>136</v>
      </c>
      <c r="G810" s="36" t="s">
        <v>42</v>
      </c>
      <c r="H810" s="36" t="s">
        <v>2143</v>
      </c>
      <c r="I810" s="39" t="s">
        <v>52</v>
      </c>
    </row>
    <row r="811" spans="1:9" s="21" customFormat="1" ht="19.149999999999999" customHeight="1">
      <c r="A811" s="33" t="s">
        <v>33</v>
      </c>
      <c r="B811" s="34">
        <v>45967</v>
      </c>
      <c r="C811" s="35">
        <v>45967.652316562497</v>
      </c>
      <c r="D811" s="36" t="s">
        <v>35</v>
      </c>
      <c r="E811" s="37">
        <v>24.86</v>
      </c>
      <c r="F811" s="38">
        <v>299</v>
      </c>
      <c r="G811" s="36" t="s">
        <v>11</v>
      </c>
      <c r="H811" s="36" t="s">
        <v>2144</v>
      </c>
      <c r="I811" s="39" t="s">
        <v>52</v>
      </c>
    </row>
    <row r="812" spans="1:9" s="21" customFormat="1" ht="19.149999999999999" customHeight="1">
      <c r="A812" s="33" t="s">
        <v>33</v>
      </c>
      <c r="B812" s="34">
        <v>45967</v>
      </c>
      <c r="C812" s="35">
        <v>45967.652317499997</v>
      </c>
      <c r="D812" s="36" t="s">
        <v>35</v>
      </c>
      <c r="E812" s="37">
        <v>24.85</v>
      </c>
      <c r="F812" s="38">
        <v>313</v>
      </c>
      <c r="G812" s="36" t="s">
        <v>42</v>
      </c>
      <c r="H812" s="36" t="s">
        <v>2145</v>
      </c>
      <c r="I812" s="39" t="s">
        <v>52</v>
      </c>
    </row>
    <row r="813" spans="1:9" s="21" customFormat="1" ht="19.149999999999999" customHeight="1">
      <c r="A813" s="33" t="s">
        <v>33</v>
      </c>
      <c r="B813" s="34">
        <v>45967</v>
      </c>
      <c r="C813" s="35">
        <v>45967.652317499997</v>
      </c>
      <c r="D813" s="36" t="s">
        <v>35</v>
      </c>
      <c r="E813" s="37">
        <v>24.85</v>
      </c>
      <c r="F813" s="38">
        <v>313</v>
      </c>
      <c r="G813" s="36" t="s">
        <v>42</v>
      </c>
      <c r="H813" s="36" t="s">
        <v>2146</v>
      </c>
      <c r="I813" s="39" t="s">
        <v>52</v>
      </c>
    </row>
    <row r="814" spans="1:9" s="21" customFormat="1" ht="19.149999999999999" customHeight="1">
      <c r="A814" s="33" t="s">
        <v>33</v>
      </c>
      <c r="B814" s="34">
        <v>45967</v>
      </c>
      <c r="C814" s="35">
        <v>45967.652317499997</v>
      </c>
      <c r="D814" s="36" t="s">
        <v>35</v>
      </c>
      <c r="E814" s="37">
        <v>24.85</v>
      </c>
      <c r="F814" s="38">
        <v>202</v>
      </c>
      <c r="G814" s="36" t="s">
        <v>42</v>
      </c>
      <c r="H814" s="36" t="s">
        <v>2147</v>
      </c>
      <c r="I814" s="39" t="s">
        <v>52</v>
      </c>
    </row>
    <row r="815" spans="1:9" s="21" customFormat="1" ht="19.149999999999999" customHeight="1">
      <c r="A815" s="33" t="s">
        <v>33</v>
      </c>
      <c r="B815" s="34">
        <v>45967</v>
      </c>
      <c r="C815" s="35">
        <v>45967.652317534703</v>
      </c>
      <c r="D815" s="36" t="s">
        <v>35</v>
      </c>
      <c r="E815" s="37">
        <v>24.85</v>
      </c>
      <c r="F815" s="38">
        <v>773</v>
      </c>
      <c r="G815" s="36" t="s">
        <v>11</v>
      </c>
      <c r="H815" s="36" t="s">
        <v>2148</v>
      </c>
      <c r="I815" s="39" t="s">
        <v>52</v>
      </c>
    </row>
    <row r="816" spans="1:9" s="21" customFormat="1" ht="19.149999999999999" customHeight="1">
      <c r="A816" s="33" t="s">
        <v>33</v>
      </c>
      <c r="B816" s="34">
        <v>45967</v>
      </c>
      <c r="C816" s="35">
        <v>45967.652317534703</v>
      </c>
      <c r="D816" s="36" t="s">
        <v>35</v>
      </c>
      <c r="E816" s="37">
        <v>24.85</v>
      </c>
      <c r="F816" s="38">
        <v>700</v>
      </c>
      <c r="G816" s="36" t="s">
        <v>11</v>
      </c>
      <c r="H816" s="36" t="s">
        <v>2149</v>
      </c>
      <c r="I816" s="39" t="s">
        <v>52</v>
      </c>
    </row>
    <row r="817" spans="1:9" s="21" customFormat="1" ht="19.149999999999999" customHeight="1">
      <c r="A817" s="33" t="s">
        <v>33</v>
      </c>
      <c r="B817" s="34">
        <v>45967</v>
      </c>
      <c r="C817" s="35">
        <v>45967.656611562503</v>
      </c>
      <c r="D817" s="36" t="s">
        <v>35</v>
      </c>
      <c r="E817" s="37">
        <v>24.87</v>
      </c>
      <c r="F817" s="38">
        <v>769</v>
      </c>
      <c r="G817" s="36" t="s">
        <v>11</v>
      </c>
      <c r="H817" s="36" t="s">
        <v>2150</v>
      </c>
      <c r="I817" s="39" t="s">
        <v>52</v>
      </c>
    </row>
    <row r="818" spans="1:9" s="21" customFormat="1" ht="19.149999999999999" customHeight="1">
      <c r="A818" s="33" t="s">
        <v>33</v>
      </c>
      <c r="B818" s="34">
        <v>45967</v>
      </c>
      <c r="C818" s="35">
        <v>45967.656611597202</v>
      </c>
      <c r="D818" s="36" t="s">
        <v>35</v>
      </c>
      <c r="E818" s="37">
        <v>24.87</v>
      </c>
      <c r="F818" s="38">
        <v>799</v>
      </c>
      <c r="G818" s="36" t="s">
        <v>42</v>
      </c>
      <c r="H818" s="36" t="s">
        <v>2151</v>
      </c>
      <c r="I818" s="39" t="s">
        <v>52</v>
      </c>
    </row>
    <row r="819" spans="1:9" s="21" customFormat="1" ht="19.149999999999999" customHeight="1">
      <c r="A819" s="33" t="s">
        <v>33</v>
      </c>
      <c r="B819" s="34">
        <v>45967</v>
      </c>
      <c r="C819" s="35">
        <v>45967.656611620398</v>
      </c>
      <c r="D819" s="36" t="s">
        <v>35</v>
      </c>
      <c r="E819" s="37">
        <v>24.86</v>
      </c>
      <c r="F819" s="38">
        <v>1077</v>
      </c>
      <c r="G819" s="36" t="s">
        <v>42</v>
      </c>
      <c r="H819" s="36" t="s">
        <v>2152</v>
      </c>
      <c r="I819" s="39" t="s">
        <v>52</v>
      </c>
    </row>
    <row r="820" spans="1:9" s="21" customFormat="1" ht="19.149999999999999" customHeight="1">
      <c r="A820" s="33" t="s">
        <v>33</v>
      </c>
      <c r="B820" s="34">
        <v>45967</v>
      </c>
      <c r="C820" s="35">
        <v>45967.656611678198</v>
      </c>
      <c r="D820" s="36" t="s">
        <v>35</v>
      </c>
      <c r="E820" s="37">
        <v>24.86</v>
      </c>
      <c r="F820" s="38">
        <v>1037</v>
      </c>
      <c r="G820" s="36" t="s">
        <v>11</v>
      </c>
      <c r="H820" s="36" t="s">
        <v>2153</v>
      </c>
      <c r="I820" s="39" t="s">
        <v>52</v>
      </c>
    </row>
    <row r="821" spans="1:9" s="21" customFormat="1" ht="19.149999999999999" customHeight="1">
      <c r="A821" s="33" t="s">
        <v>33</v>
      </c>
      <c r="B821" s="34">
        <v>45967</v>
      </c>
      <c r="C821" s="35">
        <v>45967.6571683449</v>
      </c>
      <c r="D821" s="36" t="s">
        <v>35</v>
      </c>
      <c r="E821" s="37">
        <v>24.85</v>
      </c>
      <c r="F821" s="38">
        <v>311</v>
      </c>
      <c r="G821" s="36" t="s">
        <v>11</v>
      </c>
      <c r="H821" s="36" t="s">
        <v>2154</v>
      </c>
      <c r="I821" s="39" t="s">
        <v>52</v>
      </c>
    </row>
    <row r="822" spans="1:9" s="21" customFormat="1" ht="19.149999999999999" customHeight="1">
      <c r="A822" s="33" t="s">
        <v>33</v>
      </c>
      <c r="B822" s="34">
        <v>45967</v>
      </c>
      <c r="C822" s="35">
        <v>45967.6571683449</v>
      </c>
      <c r="D822" s="36" t="s">
        <v>35</v>
      </c>
      <c r="E822" s="37">
        <v>24.85</v>
      </c>
      <c r="F822" s="38">
        <v>147</v>
      </c>
      <c r="G822" s="36" t="s">
        <v>11</v>
      </c>
      <c r="H822" s="36" t="s">
        <v>2155</v>
      </c>
      <c r="I822" s="39" t="s">
        <v>52</v>
      </c>
    </row>
    <row r="823" spans="1:9" s="21" customFormat="1" ht="19.149999999999999" customHeight="1">
      <c r="A823" s="33" t="s">
        <v>33</v>
      </c>
      <c r="B823" s="34">
        <v>45967</v>
      </c>
      <c r="C823" s="35">
        <v>45967.6571683449</v>
      </c>
      <c r="D823" s="36" t="s">
        <v>35</v>
      </c>
      <c r="E823" s="37">
        <v>24.85</v>
      </c>
      <c r="F823" s="38">
        <v>385</v>
      </c>
      <c r="G823" s="36" t="s">
        <v>11</v>
      </c>
      <c r="H823" s="36" t="s">
        <v>2156</v>
      </c>
      <c r="I823" s="39" t="s">
        <v>52</v>
      </c>
    </row>
    <row r="824" spans="1:9" s="21" customFormat="1" ht="19.149999999999999" customHeight="1">
      <c r="A824" s="33" t="s">
        <v>33</v>
      </c>
      <c r="B824" s="34">
        <v>45967</v>
      </c>
      <c r="C824" s="35">
        <v>45967.6571683449</v>
      </c>
      <c r="D824" s="36" t="s">
        <v>35</v>
      </c>
      <c r="E824" s="37">
        <v>24.85</v>
      </c>
      <c r="F824" s="38">
        <v>164</v>
      </c>
      <c r="G824" s="36" t="s">
        <v>11</v>
      </c>
      <c r="H824" s="36" t="s">
        <v>2157</v>
      </c>
      <c r="I824" s="39" t="s">
        <v>52</v>
      </c>
    </row>
    <row r="825" spans="1:9" s="21" customFormat="1" ht="19.149999999999999" customHeight="1">
      <c r="A825" s="33" t="s">
        <v>33</v>
      </c>
      <c r="B825" s="34">
        <v>45967</v>
      </c>
      <c r="C825" s="35">
        <v>45967.6571683449</v>
      </c>
      <c r="D825" s="36" t="s">
        <v>35</v>
      </c>
      <c r="E825" s="37">
        <v>24.85</v>
      </c>
      <c r="F825" s="38">
        <v>12</v>
      </c>
      <c r="G825" s="36" t="s">
        <v>11</v>
      </c>
      <c r="H825" s="36" t="s">
        <v>2158</v>
      </c>
      <c r="I825" s="39" t="s">
        <v>52</v>
      </c>
    </row>
    <row r="826" spans="1:9" s="21" customFormat="1" ht="19.149999999999999" customHeight="1">
      <c r="A826" s="33" t="s">
        <v>33</v>
      </c>
      <c r="B826" s="34">
        <v>45967</v>
      </c>
      <c r="C826" s="35">
        <v>45967.657168379599</v>
      </c>
      <c r="D826" s="36" t="s">
        <v>35</v>
      </c>
      <c r="E826" s="37">
        <v>24.85</v>
      </c>
      <c r="F826" s="38">
        <v>323</v>
      </c>
      <c r="G826" s="36" t="s">
        <v>42</v>
      </c>
      <c r="H826" s="36" t="s">
        <v>2159</v>
      </c>
      <c r="I826" s="39" t="s">
        <v>52</v>
      </c>
    </row>
    <row r="827" spans="1:9" s="21" customFormat="1" ht="19.149999999999999" customHeight="1">
      <c r="A827" s="33" t="s">
        <v>33</v>
      </c>
      <c r="B827" s="34">
        <v>45967</v>
      </c>
      <c r="C827" s="35">
        <v>45967.657168402802</v>
      </c>
      <c r="D827" s="36" t="s">
        <v>35</v>
      </c>
      <c r="E827" s="37">
        <v>24.85</v>
      </c>
      <c r="F827" s="38">
        <v>323</v>
      </c>
      <c r="G827" s="36" t="s">
        <v>42</v>
      </c>
      <c r="H827" s="36" t="s">
        <v>2160</v>
      </c>
      <c r="I827" s="39" t="s">
        <v>52</v>
      </c>
    </row>
    <row r="828" spans="1:9" s="21" customFormat="1" ht="19.149999999999999" customHeight="1">
      <c r="A828" s="33" t="s">
        <v>33</v>
      </c>
      <c r="B828" s="34">
        <v>45967</v>
      </c>
      <c r="C828" s="35">
        <v>45967.657168402802</v>
      </c>
      <c r="D828" s="36" t="s">
        <v>35</v>
      </c>
      <c r="E828" s="37">
        <v>24.85</v>
      </c>
      <c r="F828" s="38">
        <v>323</v>
      </c>
      <c r="G828" s="36" t="s">
        <v>42</v>
      </c>
      <c r="H828" s="36" t="s">
        <v>2161</v>
      </c>
      <c r="I828" s="39" t="s">
        <v>52</v>
      </c>
    </row>
    <row r="829" spans="1:9" s="21" customFormat="1" ht="19.149999999999999" customHeight="1">
      <c r="A829" s="33" t="s">
        <v>33</v>
      </c>
      <c r="B829" s="34">
        <v>45967</v>
      </c>
      <c r="C829" s="35">
        <v>45967.657168402802</v>
      </c>
      <c r="D829" s="36" t="s">
        <v>35</v>
      </c>
      <c r="E829" s="37">
        <v>24.85</v>
      </c>
      <c r="F829" s="38">
        <v>91</v>
      </c>
      <c r="G829" s="36" t="s">
        <v>42</v>
      </c>
      <c r="H829" s="36" t="s">
        <v>2162</v>
      </c>
      <c r="I829" s="39" t="s">
        <v>52</v>
      </c>
    </row>
    <row r="830" spans="1:9" s="21" customFormat="1" ht="19.149999999999999" customHeight="1">
      <c r="A830" s="33" t="s">
        <v>33</v>
      </c>
      <c r="B830" s="34">
        <v>45967</v>
      </c>
      <c r="C830" s="35">
        <v>45967.6591880208</v>
      </c>
      <c r="D830" s="36" t="s">
        <v>35</v>
      </c>
      <c r="E830" s="37">
        <v>24.78</v>
      </c>
      <c r="F830" s="38">
        <v>138</v>
      </c>
      <c r="G830" s="36" t="s">
        <v>11</v>
      </c>
      <c r="H830" s="36" t="s">
        <v>2163</v>
      </c>
      <c r="I830" s="39" t="s">
        <v>52</v>
      </c>
    </row>
    <row r="831" spans="1:9" s="21" customFormat="1" ht="19.149999999999999" customHeight="1">
      <c r="A831" s="33" t="s">
        <v>33</v>
      </c>
      <c r="B831" s="34">
        <v>45967</v>
      </c>
      <c r="C831" s="35">
        <v>45967.6591880208</v>
      </c>
      <c r="D831" s="36" t="s">
        <v>35</v>
      </c>
      <c r="E831" s="37">
        <v>24.78</v>
      </c>
      <c r="F831" s="38">
        <v>327</v>
      </c>
      <c r="G831" s="36" t="s">
        <v>11</v>
      </c>
      <c r="H831" s="36" t="s">
        <v>2164</v>
      </c>
      <c r="I831" s="39" t="s">
        <v>52</v>
      </c>
    </row>
    <row r="832" spans="1:9" s="21" customFormat="1" ht="19.149999999999999" customHeight="1">
      <c r="A832" s="33" t="s">
        <v>33</v>
      </c>
      <c r="B832" s="34">
        <v>45967</v>
      </c>
      <c r="C832" s="35">
        <v>45967.6591880208</v>
      </c>
      <c r="D832" s="36" t="s">
        <v>35</v>
      </c>
      <c r="E832" s="37">
        <v>24.78</v>
      </c>
      <c r="F832" s="38">
        <v>527</v>
      </c>
      <c r="G832" s="36" t="s">
        <v>11</v>
      </c>
      <c r="H832" s="36" t="s">
        <v>2165</v>
      </c>
      <c r="I832" s="39" t="s">
        <v>52</v>
      </c>
    </row>
    <row r="833" spans="1:9" s="21" customFormat="1" ht="19.149999999999999" customHeight="1">
      <c r="A833" s="33" t="s">
        <v>33</v>
      </c>
      <c r="B833" s="34">
        <v>45967</v>
      </c>
      <c r="C833" s="35">
        <v>45967.6591880208</v>
      </c>
      <c r="D833" s="36" t="s">
        <v>35</v>
      </c>
      <c r="E833" s="37">
        <v>24.78</v>
      </c>
      <c r="F833" s="38">
        <v>138</v>
      </c>
      <c r="G833" s="36" t="s">
        <v>11</v>
      </c>
      <c r="H833" s="36" t="s">
        <v>2166</v>
      </c>
      <c r="I833" s="39" t="s">
        <v>52</v>
      </c>
    </row>
    <row r="834" spans="1:9" s="21" customFormat="1" ht="19.149999999999999" customHeight="1">
      <c r="A834" s="33" t="s">
        <v>33</v>
      </c>
      <c r="B834" s="34">
        <v>45967</v>
      </c>
      <c r="C834" s="35">
        <v>45967.6591880208</v>
      </c>
      <c r="D834" s="36" t="s">
        <v>35</v>
      </c>
      <c r="E834" s="37">
        <v>24.78</v>
      </c>
      <c r="F834" s="38">
        <v>30</v>
      </c>
      <c r="G834" s="36" t="s">
        <v>11</v>
      </c>
      <c r="H834" s="36" t="s">
        <v>2167</v>
      </c>
      <c r="I834" s="39" t="s">
        <v>52</v>
      </c>
    </row>
    <row r="835" spans="1:9" s="21" customFormat="1" ht="19.149999999999999" customHeight="1">
      <c r="A835" s="33" t="s">
        <v>33</v>
      </c>
      <c r="B835" s="34">
        <v>45967</v>
      </c>
      <c r="C835" s="35">
        <v>45967.659188044003</v>
      </c>
      <c r="D835" s="36" t="s">
        <v>35</v>
      </c>
      <c r="E835" s="37">
        <v>24.78</v>
      </c>
      <c r="F835" s="38">
        <v>144</v>
      </c>
      <c r="G835" s="36" t="s">
        <v>42</v>
      </c>
      <c r="H835" s="36" t="s">
        <v>2168</v>
      </c>
      <c r="I835" s="39" t="s">
        <v>52</v>
      </c>
    </row>
    <row r="836" spans="1:9" s="21" customFormat="1" ht="19.149999999999999" customHeight="1">
      <c r="A836" s="33" t="s">
        <v>33</v>
      </c>
      <c r="B836" s="34">
        <v>45967</v>
      </c>
      <c r="C836" s="35">
        <v>45967.659188044003</v>
      </c>
      <c r="D836" s="36" t="s">
        <v>35</v>
      </c>
      <c r="E836" s="37">
        <v>24.78</v>
      </c>
      <c r="F836" s="38">
        <v>144</v>
      </c>
      <c r="G836" s="36" t="s">
        <v>42</v>
      </c>
      <c r="H836" s="36" t="s">
        <v>2169</v>
      </c>
      <c r="I836" s="39" t="s">
        <v>52</v>
      </c>
    </row>
    <row r="837" spans="1:9" s="21" customFormat="1" ht="19.149999999999999" customHeight="1">
      <c r="A837" s="33" t="s">
        <v>33</v>
      </c>
      <c r="B837" s="34">
        <v>45967</v>
      </c>
      <c r="C837" s="35">
        <v>45967.659188044003</v>
      </c>
      <c r="D837" s="36" t="s">
        <v>35</v>
      </c>
      <c r="E837" s="37">
        <v>24.78</v>
      </c>
      <c r="F837" s="38">
        <v>144</v>
      </c>
      <c r="G837" s="36" t="s">
        <v>42</v>
      </c>
      <c r="H837" s="36" t="s">
        <v>2170</v>
      </c>
      <c r="I837" s="39" t="s">
        <v>52</v>
      </c>
    </row>
    <row r="838" spans="1:9" s="21" customFormat="1" ht="19.149999999999999" customHeight="1">
      <c r="A838" s="33" t="s">
        <v>33</v>
      </c>
      <c r="B838" s="34">
        <v>45967</v>
      </c>
      <c r="C838" s="35">
        <v>45967.659188044003</v>
      </c>
      <c r="D838" s="36" t="s">
        <v>35</v>
      </c>
      <c r="E838" s="37">
        <v>24.78</v>
      </c>
      <c r="F838" s="38">
        <v>144</v>
      </c>
      <c r="G838" s="36" t="s">
        <v>42</v>
      </c>
      <c r="H838" s="36" t="s">
        <v>2171</v>
      </c>
      <c r="I838" s="39" t="s">
        <v>52</v>
      </c>
    </row>
    <row r="839" spans="1:9" s="21" customFormat="1" ht="19.149999999999999" customHeight="1">
      <c r="A839" s="33" t="s">
        <v>33</v>
      </c>
      <c r="B839" s="34">
        <v>45967</v>
      </c>
      <c r="C839" s="35">
        <v>45967.659188044003</v>
      </c>
      <c r="D839" s="36" t="s">
        <v>35</v>
      </c>
      <c r="E839" s="37">
        <v>24.78</v>
      </c>
      <c r="F839" s="38">
        <v>144</v>
      </c>
      <c r="G839" s="36" t="s">
        <v>42</v>
      </c>
      <c r="H839" s="36" t="s">
        <v>2172</v>
      </c>
      <c r="I839" s="39" t="s">
        <v>52</v>
      </c>
    </row>
    <row r="840" spans="1:9" s="21" customFormat="1" ht="19.149999999999999" customHeight="1">
      <c r="A840" s="33" t="s">
        <v>33</v>
      </c>
      <c r="B840" s="34">
        <v>45967</v>
      </c>
      <c r="C840" s="35">
        <v>45967.659188044003</v>
      </c>
      <c r="D840" s="36" t="s">
        <v>35</v>
      </c>
      <c r="E840" s="37">
        <v>24.78</v>
      </c>
      <c r="F840" s="38">
        <v>23</v>
      </c>
      <c r="G840" s="36" t="s">
        <v>42</v>
      </c>
      <c r="H840" s="36" t="s">
        <v>2173</v>
      </c>
      <c r="I840" s="39" t="s">
        <v>52</v>
      </c>
    </row>
    <row r="841" spans="1:9" s="21" customFormat="1" ht="19.149999999999999" customHeight="1">
      <c r="A841" s="33" t="s">
        <v>33</v>
      </c>
      <c r="B841" s="34">
        <v>45967</v>
      </c>
      <c r="C841" s="35">
        <v>45967.659188044003</v>
      </c>
      <c r="D841" s="36" t="s">
        <v>35</v>
      </c>
      <c r="E841" s="37">
        <v>24.78</v>
      </c>
      <c r="F841" s="38">
        <v>144</v>
      </c>
      <c r="G841" s="36" t="s">
        <v>42</v>
      </c>
      <c r="H841" s="36" t="s">
        <v>2174</v>
      </c>
      <c r="I841" s="39" t="s">
        <v>52</v>
      </c>
    </row>
    <row r="842" spans="1:9" s="21" customFormat="1" ht="19.149999999999999" customHeight="1">
      <c r="A842" s="33" t="s">
        <v>33</v>
      </c>
      <c r="B842" s="34">
        <v>45967</v>
      </c>
      <c r="C842" s="35">
        <v>45967.659188044003</v>
      </c>
      <c r="D842" s="36" t="s">
        <v>35</v>
      </c>
      <c r="E842" s="37">
        <v>24.78</v>
      </c>
      <c r="F842" s="38">
        <v>144</v>
      </c>
      <c r="G842" s="36" t="s">
        <v>42</v>
      </c>
      <c r="H842" s="36" t="s">
        <v>2175</v>
      </c>
      <c r="I842" s="39" t="s">
        <v>52</v>
      </c>
    </row>
    <row r="843" spans="1:9" s="21" customFormat="1" ht="19.149999999999999" customHeight="1">
      <c r="A843" s="33" t="s">
        <v>33</v>
      </c>
      <c r="B843" s="34">
        <v>45967</v>
      </c>
      <c r="C843" s="35">
        <v>45967.659188044003</v>
      </c>
      <c r="D843" s="36" t="s">
        <v>35</v>
      </c>
      <c r="E843" s="37">
        <v>24.78</v>
      </c>
      <c r="F843" s="38">
        <v>144</v>
      </c>
      <c r="G843" s="36" t="s">
        <v>42</v>
      </c>
      <c r="H843" s="36" t="s">
        <v>2176</v>
      </c>
      <c r="I843" s="39" t="s">
        <v>52</v>
      </c>
    </row>
    <row r="844" spans="1:9" s="21" customFormat="1" ht="19.149999999999999" customHeight="1">
      <c r="A844" s="33" t="s">
        <v>33</v>
      </c>
      <c r="B844" s="34">
        <v>45967</v>
      </c>
      <c r="C844" s="35">
        <v>45967.659188044003</v>
      </c>
      <c r="D844" s="36" t="s">
        <v>35</v>
      </c>
      <c r="E844" s="37">
        <v>24.78</v>
      </c>
      <c r="F844" s="38">
        <v>31</v>
      </c>
      <c r="G844" s="36" t="s">
        <v>42</v>
      </c>
      <c r="H844" s="36" t="s">
        <v>2177</v>
      </c>
      <c r="I844" s="39" t="s">
        <v>52</v>
      </c>
    </row>
    <row r="845" spans="1:9" s="21" customFormat="1" ht="19.149999999999999" customHeight="1">
      <c r="A845" s="33" t="s">
        <v>33</v>
      </c>
      <c r="B845" s="34">
        <v>45967</v>
      </c>
      <c r="C845" s="35">
        <v>45967.659188101898</v>
      </c>
      <c r="D845" s="36" t="s">
        <v>35</v>
      </c>
      <c r="E845" s="37">
        <v>24.76</v>
      </c>
      <c r="F845" s="38">
        <v>287</v>
      </c>
      <c r="G845" s="36" t="s">
        <v>11</v>
      </c>
      <c r="H845" s="36" t="s">
        <v>2178</v>
      </c>
      <c r="I845" s="39" t="s">
        <v>52</v>
      </c>
    </row>
    <row r="846" spans="1:9" s="21" customFormat="1" ht="19.149999999999999" customHeight="1">
      <c r="A846" s="33" t="s">
        <v>33</v>
      </c>
      <c r="B846" s="34">
        <v>45967</v>
      </c>
      <c r="C846" s="35">
        <v>45967.659188101898</v>
      </c>
      <c r="D846" s="36" t="s">
        <v>35</v>
      </c>
      <c r="E846" s="37">
        <v>24.76</v>
      </c>
      <c r="F846" s="38">
        <v>287</v>
      </c>
      <c r="G846" s="36" t="s">
        <v>11</v>
      </c>
      <c r="H846" s="36" t="s">
        <v>2179</v>
      </c>
      <c r="I846" s="39" t="s">
        <v>52</v>
      </c>
    </row>
    <row r="847" spans="1:9" s="21" customFormat="1" ht="19.149999999999999" customHeight="1">
      <c r="A847" s="33" t="s">
        <v>33</v>
      </c>
      <c r="B847" s="34">
        <v>45967</v>
      </c>
      <c r="C847" s="35">
        <v>45967.659188101898</v>
      </c>
      <c r="D847" s="36" t="s">
        <v>35</v>
      </c>
      <c r="E847" s="37">
        <v>24.76</v>
      </c>
      <c r="F847" s="38">
        <v>508</v>
      </c>
      <c r="G847" s="36" t="s">
        <v>11</v>
      </c>
      <c r="H847" s="36" t="s">
        <v>2180</v>
      </c>
      <c r="I847" s="39" t="s">
        <v>52</v>
      </c>
    </row>
    <row r="848" spans="1:9" s="21" customFormat="1" ht="19.149999999999999" customHeight="1">
      <c r="A848" s="33" t="s">
        <v>33</v>
      </c>
      <c r="B848" s="34">
        <v>45967</v>
      </c>
      <c r="C848" s="35">
        <v>45967.659188101898</v>
      </c>
      <c r="D848" s="36" t="s">
        <v>35</v>
      </c>
      <c r="E848" s="37">
        <v>24.76</v>
      </c>
      <c r="F848" s="38">
        <v>47</v>
      </c>
      <c r="G848" s="36" t="s">
        <v>11</v>
      </c>
      <c r="H848" s="36" t="s">
        <v>2181</v>
      </c>
      <c r="I848" s="39" t="s">
        <v>52</v>
      </c>
    </row>
    <row r="849" spans="1:9" s="21" customFormat="1" ht="19.149999999999999" customHeight="1">
      <c r="A849" s="33" t="s">
        <v>33</v>
      </c>
      <c r="B849" s="34">
        <v>45967</v>
      </c>
      <c r="C849" s="35">
        <v>45967.659188124999</v>
      </c>
      <c r="D849" s="36" t="s">
        <v>35</v>
      </c>
      <c r="E849" s="37">
        <v>24.76</v>
      </c>
      <c r="F849" s="38">
        <v>299</v>
      </c>
      <c r="G849" s="36" t="s">
        <v>42</v>
      </c>
      <c r="H849" s="36" t="s">
        <v>2182</v>
      </c>
      <c r="I849" s="39" t="s">
        <v>52</v>
      </c>
    </row>
    <row r="850" spans="1:9" s="21" customFormat="1" ht="19.149999999999999" customHeight="1">
      <c r="A850" s="33" t="s">
        <v>33</v>
      </c>
      <c r="B850" s="34">
        <v>45967</v>
      </c>
      <c r="C850" s="35">
        <v>45967.659188159698</v>
      </c>
      <c r="D850" s="36" t="s">
        <v>35</v>
      </c>
      <c r="E850" s="37">
        <v>24.76</v>
      </c>
      <c r="F850" s="38">
        <v>100</v>
      </c>
      <c r="G850" s="36" t="s">
        <v>44</v>
      </c>
      <c r="H850" s="36" t="s">
        <v>2183</v>
      </c>
      <c r="I850" s="39" t="s">
        <v>52</v>
      </c>
    </row>
    <row r="851" spans="1:9" s="21" customFormat="1" ht="19.149999999999999" customHeight="1">
      <c r="A851" s="33" t="s">
        <v>33</v>
      </c>
      <c r="B851" s="34">
        <v>45967</v>
      </c>
      <c r="C851" s="35">
        <v>45967.659188182901</v>
      </c>
      <c r="D851" s="36" t="s">
        <v>35</v>
      </c>
      <c r="E851" s="37">
        <v>24.75</v>
      </c>
      <c r="F851" s="38">
        <v>286</v>
      </c>
      <c r="G851" s="36" t="s">
        <v>11</v>
      </c>
      <c r="H851" s="36" t="s">
        <v>2184</v>
      </c>
      <c r="I851" s="39" t="s">
        <v>52</v>
      </c>
    </row>
    <row r="852" spans="1:9" s="21" customFormat="1" ht="19.149999999999999" customHeight="1">
      <c r="A852" s="33" t="s">
        <v>33</v>
      </c>
      <c r="B852" s="34">
        <v>45967</v>
      </c>
      <c r="C852" s="35">
        <v>45967.659188182901</v>
      </c>
      <c r="D852" s="36" t="s">
        <v>35</v>
      </c>
      <c r="E852" s="37">
        <v>24.75</v>
      </c>
      <c r="F852" s="38">
        <v>1</v>
      </c>
      <c r="G852" s="36" t="s">
        <v>11</v>
      </c>
      <c r="H852" s="36" t="s">
        <v>2185</v>
      </c>
      <c r="I852" s="39" t="s">
        <v>52</v>
      </c>
    </row>
    <row r="853" spans="1:9" s="21" customFormat="1" ht="19.149999999999999" customHeight="1">
      <c r="A853" s="33" t="s">
        <v>33</v>
      </c>
      <c r="B853" s="34">
        <v>45967</v>
      </c>
      <c r="C853" s="35">
        <v>45967.6591882176</v>
      </c>
      <c r="D853" s="36" t="s">
        <v>35</v>
      </c>
      <c r="E853" s="37">
        <v>24.76</v>
      </c>
      <c r="F853" s="38">
        <v>200</v>
      </c>
      <c r="G853" s="36" t="s">
        <v>11</v>
      </c>
      <c r="H853" s="36" t="s">
        <v>2186</v>
      </c>
      <c r="I853" s="39" t="s">
        <v>52</v>
      </c>
    </row>
    <row r="854" spans="1:9" s="21" customFormat="1" ht="19.149999999999999" customHeight="1">
      <c r="A854" s="33" t="s">
        <v>33</v>
      </c>
      <c r="B854" s="34">
        <v>45967</v>
      </c>
      <c r="C854" s="35">
        <v>45967.659188298603</v>
      </c>
      <c r="D854" s="36" t="s">
        <v>35</v>
      </c>
      <c r="E854" s="37">
        <v>24.76</v>
      </c>
      <c r="F854" s="38">
        <v>386</v>
      </c>
      <c r="G854" s="36" t="s">
        <v>11</v>
      </c>
      <c r="H854" s="36" t="s">
        <v>2187</v>
      </c>
      <c r="I854" s="39" t="s">
        <v>52</v>
      </c>
    </row>
    <row r="855" spans="1:9" s="21" customFormat="1" ht="19.149999999999999" customHeight="1">
      <c r="A855" s="33" t="s">
        <v>33</v>
      </c>
      <c r="B855" s="34">
        <v>45967</v>
      </c>
      <c r="C855" s="35">
        <v>45967.659189490703</v>
      </c>
      <c r="D855" s="36" t="s">
        <v>35</v>
      </c>
      <c r="E855" s="37">
        <v>24.76</v>
      </c>
      <c r="F855" s="38">
        <v>188</v>
      </c>
      <c r="G855" s="36" t="s">
        <v>11</v>
      </c>
      <c r="H855" s="36" t="s">
        <v>2188</v>
      </c>
      <c r="I855" s="39" t="s">
        <v>52</v>
      </c>
    </row>
    <row r="856" spans="1:9" s="21" customFormat="1" ht="19.149999999999999" customHeight="1">
      <c r="A856" s="33" t="s">
        <v>33</v>
      </c>
      <c r="B856" s="34">
        <v>45967</v>
      </c>
      <c r="C856" s="35">
        <v>45967.662910358798</v>
      </c>
      <c r="D856" s="36" t="s">
        <v>35</v>
      </c>
      <c r="E856" s="37">
        <v>24.66</v>
      </c>
      <c r="F856" s="38">
        <v>1065</v>
      </c>
      <c r="G856" s="36" t="s">
        <v>11</v>
      </c>
      <c r="H856" s="36" t="s">
        <v>2189</v>
      </c>
      <c r="I856" s="39" t="s">
        <v>52</v>
      </c>
    </row>
    <row r="857" spans="1:9" s="21" customFormat="1" ht="19.149999999999999" customHeight="1">
      <c r="A857" s="33" t="s">
        <v>33</v>
      </c>
      <c r="B857" s="34">
        <v>45967</v>
      </c>
      <c r="C857" s="35">
        <v>45967.662910393497</v>
      </c>
      <c r="D857" s="36" t="s">
        <v>35</v>
      </c>
      <c r="E857" s="37">
        <v>24.66</v>
      </c>
      <c r="F857" s="38">
        <v>7</v>
      </c>
      <c r="G857" s="36" t="s">
        <v>42</v>
      </c>
      <c r="H857" s="36" t="s">
        <v>2190</v>
      </c>
      <c r="I857" s="39" t="s">
        <v>52</v>
      </c>
    </row>
    <row r="858" spans="1:9" s="21" customFormat="1" ht="19.149999999999999" customHeight="1">
      <c r="A858" s="33" t="s">
        <v>33</v>
      </c>
      <c r="B858" s="34">
        <v>45967</v>
      </c>
      <c r="C858" s="35">
        <v>45967.662910393497</v>
      </c>
      <c r="D858" s="36" t="s">
        <v>35</v>
      </c>
      <c r="E858" s="37">
        <v>24.66</v>
      </c>
      <c r="F858" s="38">
        <v>1099</v>
      </c>
      <c r="G858" s="36" t="s">
        <v>42</v>
      </c>
      <c r="H858" s="36" t="s">
        <v>2191</v>
      </c>
      <c r="I858" s="39" t="s">
        <v>52</v>
      </c>
    </row>
    <row r="859" spans="1:9" s="21" customFormat="1" ht="19.149999999999999" customHeight="1">
      <c r="A859" s="33" t="s">
        <v>33</v>
      </c>
      <c r="B859" s="34">
        <v>45967</v>
      </c>
      <c r="C859" s="35">
        <v>45967.662910590298</v>
      </c>
      <c r="D859" s="36" t="s">
        <v>35</v>
      </c>
      <c r="E859" s="37">
        <v>24.63</v>
      </c>
      <c r="F859" s="38">
        <v>260</v>
      </c>
      <c r="G859" s="36" t="s">
        <v>11</v>
      </c>
      <c r="H859" s="36" t="s">
        <v>2192</v>
      </c>
      <c r="I859" s="39" t="s">
        <v>52</v>
      </c>
    </row>
    <row r="860" spans="1:9" s="21" customFormat="1" ht="19.149999999999999" customHeight="1">
      <c r="A860" s="33" t="s">
        <v>33</v>
      </c>
      <c r="B860" s="34">
        <v>45967</v>
      </c>
      <c r="C860" s="35">
        <v>45967.662910613399</v>
      </c>
      <c r="D860" s="36" t="s">
        <v>35</v>
      </c>
      <c r="E860" s="37">
        <v>24.63</v>
      </c>
      <c r="F860" s="38">
        <v>251</v>
      </c>
      <c r="G860" s="36" t="s">
        <v>42</v>
      </c>
      <c r="H860" s="36" t="s">
        <v>2193</v>
      </c>
      <c r="I860" s="39" t="s">
        <v>52</v>
      </c>
    </row>
    <row r="861" spans="1:9" s="21" customFormat="1" ht="19.149999999999999" customHeight="1">
      <c r="A861" s="33" t="s">
        <v>33</v>
      </c>
      <c r="B861" s="34">
        <v>45967</v>
      </c>
      <c r="C861" s="35">
        <v>45967.662910613399</v>
      </c>
      <c r="D861" s="36" t="s">
        <v>35</v>
      </c>
      <c r="E861" s="37">
        <v>24.63</v>
      </c>
      <c r="F861" s="38">
        <v>11</v>
      </c>
      <c r="G861" s="36" t="s">
        <v>42</v>
      </c>
      <c r="H861" s="36" t="s">
        <v>2194</v>
      </c>
      <c r="I861" s="39" t="s">
        <v>52</v>
      </c>
    </row>
    <row r="862" spans="1:9" s="21" customFormat="1" ht="19.149999999999999" customHeight="1">
      <c r="A862" s="33" t="s">
        <v>33</v>
      </c>
      <c r="B862" s="34">
        <v>45967</v>
      </c>
      <c r="C862" s="35">
        <v>45967.662910671301</v>
      </c>
      <c r="D862" s="36" t="s">
        <v>35</v>
      </c>
      <c r="E862" s="37">
        <v>24.63</v>
      </c>
      <c r="F862" s="38">
        <v>260</v>
      </c>
      <c r="G862" s="36" t="s">
        <v>11</v>
      </c>
      <c r="H862" s="36" t="s">
        <v>2195</v>
      </c>
      <c r="I862" s="39" t="s">
        <v>52</v>
      </c>
    </row>
    <row r="863" spans="1:9" s="21" customFormat="1" ht="19.149999999999999" customHeight="1">
      <c r="A863" s="33" t="s">
        <v>33</v>
      </c>
      <c r="B863" s="34">
        <v>45967</v>
      </c>
      <c r="C863" s="35">
        <v>45967.662910717598</v>
      </c>
      <c r="D863" s="36" t="s">
        <v>35</v>
      </c>
      <c r="E863" s="37">
        <v>24.63</v>
      </c>
      <c r="F863" s="38">
        <v>9</v>
      </c>
      <c r="G863" s="36" t="s">
        <v>42</v>
      </c>
      <c r="H863" s="36" t="s">
        <v>2196</v>
      </c>
      <c r="I863" s="39" t="s">
        <v>52</v>
      </c>
    </row>
    <row r="864" spans="1:9" s="21" customFormat="1" ht="19.149999999999999" customHeight="1">
      <c r="A864" s="33" t="s">
        <v>33</v>
      </c>
      <c r="B864" s="34">
        <v>45967</v>
      </c>
      <c r="C864" s="35">
        <v>45967.662910717598</v>
      </c>
      <c r="D864" s="36" t="s">
        <v>35</v>
      </c>
      <c r="E864" s="37">
        <v>24.63</v>
      </c>
      <c r="F864" s="38">
        <v>11</v>
      </c>
      <c r="G864" s="36" t="s">
        <v>42</v>
      </c>
      <c r="H864" s="36" t="s">
        <v>2197</v>
      </c>
      <c r="I864" s="39" t="s">
        <v>52</v>
      </c>
    </row>
    <row r="865" spans="1:9" s="21" customFormat="1" ht="19.149999999999999" customHeight="1">
      <c r="A865" s="33" t="s">
        <v>33</v>
      </c>
      <c r="B865" s="34">
        <v>45967</v>
      </c>
      <c r="C865" s="35">
        <v>45967.6638843982</v>
      </c>
      <c r="D865" s="36" t="s">
        <v>35</v>
      </c>
      <c r="E865" s="37">
        <v>24.66</v>
      </c>
      <c r="F865" s="38">
        <v>179</v>
      </c>
      <c r="G865" s="36" t="s">
        <v>42</v>
      </c>
      <c r="H865" s="36" t="s">
        <v>2198</v>
      </c>
      <c r="I865" s="39" t="s">
        <v>52</v>
      </c>
    </row>
    <row r="866" spans="1:9" s="21" customFormat="1" ht="19.149999999999999" customHeight="1">
      <c r="A866" s="33" t="s">
        <v>33</v>
      </c>
      <c r="B866" s="34">
        <v>45967</v>
      </c>
      <c r="C866" s="35">
        <v>45967.664763321802</v>
      </c>
      <c r="D866" s="36" t="s">
        <v>35</v>
      </c>
      <c r="E866" s="37">
        <v>24.68</v>
      </c>
      <c r="F866" s="38">
        <v>497</v>
      </c>
      <c r="G866" s="36" t="s">
        <v>42</v>
      </c>
      <c r="H866" s="36" t="s">
        <v>2199</v>
      </c>
      <c r="I866" s="39" t="s">
        <v>52</v>
      </c>
    </row>
    <row r="867" spans="1:9" s="21" customFormat="1" ht="19.149999999999999" customHeight="1">
      <c r="A867" s="33" t="s">
        <v>33</v>
      </c>
      <c r="B867" s="34">
        <v>45967</v>
      </c>
      <c r="C867" s="35">
        <v>45967.664832280097</v>
      </c>
      <c r="D867" s="36" t="s">
        <v>35</v>
      </c>
      <c r="E867" s="37">
        <v>24.67</v>
      </c>
      <c r="F867" s="38">
        <v>155</v>
      </c>
      <c r="G867" s="36" t="s">
        <v>42</v>
      </c>
      <c r="H867" s="36" t="s">
        <v>2200</v>
      </c>
      <c r="I867" s="39" t="s">
        <v>52</v>
      </c>
    </row>
    <row r="868" spans="1:9" s="21" customFormat="1" ht="19.149999999999999" customHeight="1">
      <c r="A868" s="33" t="s">
        <v>33</v>
      </c>
      <c r="B868" s="34">
        <v>45967</v>
      </c>
      <c r="C868" s="35">
        <v>45967.664832280097</v>
      </c>
      <c r="D868" s="36" t="s">
        <v>35</v>
      </c>
      <c r="E868" s="37">
        <v>24.67</v>
      </c>
      <c r="F868" s="38">
        <v>155</v>
      </c>
      <c r="G868" s="36" t="s">
        <v>42</v>
      </c>
      <c r="H868" s="36" t="s">
        <v>2201</v>
      </c>
      <c r="I868" s="39" t="s">
        <v>52</v>
      </c>
    </row>
    <row r="869" spans="1:9" s="21" customFormat="1" ht="19.149999999999999" customHeight="1">
      <c r="A869" s="33" t="s">
        <v>33</v>
      </c>
      <c r="B869" s="34">
        <v>45967</v>
      </c>
      <c r="C869" s="35">
        <v>45967.664832280097</v>
      </c>
      <c r="D869" s="36" t="s">
        <v>35</v>
      </c>
      <c r="E869" s="37">
        <v>24.67</v>
      </c>
      <c r="F869" s="38">
        <v>155</v>
      </c>
      <c r="G869" s="36" t="s">
        <v>42</v>
      </c>
      <c r="H869" s="36" t="s">
        <v>2202</v>
      </c>
      <c r="I869" s="39" t="s">
        <v>52</v>
      </c>
    </row>
    <row r="870" spans="1:9" s="21" customFormat="1" ht="19.149999999999999" customHeight="1">
      <c r="A870" s="33" t="s">
        <v>33</v>
      </c>
      <c r="B870" s="34">
        <v>45967</v>
      </c>
      <c r="C870" s="35">
        <v>45967.664832280097</v>
      </c>
      <c r="D870" s="36" t="s">
        <v>35</v>
      </c>
      <c r="E870" s="37">
        <v>24.67</v>
      </c>
      <c r="F870" s="38">
        <v>155</v>
      </c>
      <c r="G870" s="36" t="s">
        <v>42</v>
      </c>
      <c r="H870" s="36" t="s">
        <v>2203</v>
      </c>
      <c r="I870" s="39" t="s">
        <v>52</v>
      </c>
    </row>
    <row r="871" spans="1:9" s="21" customFormat="1" ht="19.149999999999999" customHeight="1">
      <c r="A871" s="33" t="s">
        <v>33</v>
      </c>
      <c r="B871" s="34">
        <v>45967</v>
      </c>
      <c r="C871" s="35">
        <v>45967.664832280097</v>
      </c>
      <c r="D871" s="36" t="s">
        <v>35</v>
      </c>
      <c r="E871" s="37">
        <v>24.67</v>
      </c>
      <c r="F871" s="38">
        <v>108</v>
      </c>
      <c r="G871" s="36" t="s">
        <v>42</v>
      </c>
      <c r="H871" s="36" t="s">
        <v>2204</v>
      </c>
      <c r="I871" s="39" t="s">
        <v>52</v>
      </c>
    </row>
    <row r="872" spans="1:9" s="21" customFormat="1" ht="19.149999999999999" customHeight="1">
      <c r="A872" s="33" t="s">
        <v>33</v>
      </c>
      <c r="B872" s="34">
        <v>45967</v>
      </c>
      <c r="C872" s="35">
        <v>45967.664832303199</v>
      </c>
      <c r="D872" s="36" t="s">
        <v>35</v>
      </c>
      <c r="E872" s="37">
        <v>24.67</v>
      </c>
      <c r="F872" s="38">
        <v>590</v>
      </c>
      <c r="G872" s="36" t="s">
        <v>11</v>
      </c>
      <c r="H872" s="36" t="s">
        <v>2205</v>
      </c>
      <c r="I872" s="39" t="s">
        <v>52</v>
      </c>
    </row>
    <row r="873" spans="1:9" s="21" customFormat="1" ht="19.149999999999999" customHeight="1">
      <c r="A873" s="33" t="s">
        <v>33</v>
      </c>
      <c r="B873" s="34">
        <v>45967</v>
      </c>
      <c r="C873" s="35">
        <v>45967.664832303199</v>
      </c>
      <c r="D873" s="36" t="s">
        <v>35</v>
      </c>
      <c r="E873" s="37">
        <v>24.67</v>
      </c>
      <c r="F873" s="38">
        <v>2</v>
      </c>
      <c r="G873" s="36" t="s">
        <v>11</v>
      </c>
      <c r="H873" s="36" t="s">
        <v>2206</v>
      </c>
      <c r="I873" s="39" t="s">
        <v>52</v>
      </c>
    </row>
    <row r="874" spans="1:9" s="21" customFormat="1" ht="19.149999999999999" customHeight="1">
      <c r="A874" s="33" t="s">
        <v>33</v>
      </c>
      <c r="B874" s="34">
        <v>45967</v>
      </c>
      <c r="C874" s="35">
        <v>45967.664832303199</v>
      </c>
      <c r="D874" s="36" t="s">
        <v>35</v>
      </c>
      <c r="E874" s="37">
        <v>24.67</v>
      </c>
      <c r="F874" s="38">
        <v>9</v>
      </c>
      <c r="G874" s="36" t="s">
        <v>11</v>
      </c>
      <c r="H874" s="36" t="s">
        <v>2207</v>
      </c>
      <c r="I874" s="39" t="s">
        <v>52</v>
      </c>
    </row>
    <row r="875" spans="1:9" s="21" customFormat="1" ht="19.149999999999999" customHeight="1">
      <c r="A875" s="33" t="s">
        <v>33</v>
      </c>
      <c r="B875" s="34">
        <v>45967</v>
      </c>
      <c r="C875" s="35">
        <v>45967.664832303199</v>
      </c>
      <c r="D875" s="36" t="s">
        <v>35</v>
      </c>
      <c r="E875" s="37">
        <v>24.67</v>
      </c>
      <c r="F875" s="38">
        <v>369</v>
      </c>
      <c r="G875" s="36" t="s">
        <v>11</v>
      </c>
      <c r="H875" s="36" t="s">
        <v>2208</v>
      </c>
      <c r="I875" s="39" t="s">
        <v>52</v>
      </c>
    </row>
    <row r="876" spans="1:9" s="21" customFormat="1" ht="19.149999999999999" customHeight="1">
      <c r="A876" s="33" t="s">
        <v>33</v>
      </c>
      <c r="B876" s="34">
        <v>45967</v>
      </c>
      <c r="C876" s="35">
        <v>45967.664832303199</v>
      </c>
      <c r="D876" s="36" t="s">
        <v>35</v>
      </c>
      <c r="E876" s="37">
        <v>24.67</v>
      </c>
      <c r="F876" s="38">
        <v>129</v>
      </c>
      <c r="G876" s="36" t="s">
        <v>11</v>
      </c>
      <c r="H876" s="36" t="s">
        <v>2209</v>
      </c>
      <c r="I876" s="39" t="s">
        <v>52</v>
      </c>
    </row>
    <row r="877" spans="1:9" s="21" customFormat="1" ht="19.149999999999999" customHeight="1">
      <c r="A877" s="33" t="s">
        <v>33</v>
      </c>
      <c r="B877" s="34">
        <v>45967</v>
      </c>
      <c r="C877" s="35">
        <v>45967.664832303199</v>
      </c>
      <c r="D877" s="36" t="s">
        <v>35</v>
      </c>
      <c r="E877" s="37">
        <v>24.67</v>
      </c>
      <c r="F877" s="38">
        <v>148</v>
      </c>
      <c r="G877" s="36" t="s">
        <v>11</v>
      </c>
      <c r="H877" s="36" t="s">
        <v>2210</v>
      </c>
      <c r="I877" s="39" t="s">
        <v>52</v>
      </c>
    </row>
    <row r="878" spans="1:9" s="21" customFormat="1" ht="19.149999999999999" customHeight="1">
      <c r="A878" s="33" t="s">
        <v>33</v>
      </c>
      <c r="B878" s="34">
        <v>45967</v>
      </c>
      <c r="C878" s="35">
        <v>45967.664832303199</v>
      </c>
      <c r="D878" s="36" t="s">
        <v>35</v>
      </c>
      <c r="E878" s="37">
        <v>24.67</v>
      </c>
      <c r="F878" s="38">
        <v>148</v>
      </c>
      <c r="G878" s="36" t="s">
        <v>11</v>
      </c>
      <c r="H878" s="36" t="s">
        <v>2211</v>
      </c>
      <c r="I878" s="39" t="s">
        <v>52</v>
      </c>
    </row>
    <row r="879" spans="1:9" s="21" customFormat="1" ht="19.149999999999999" customHeight="1">
      <c r="A879" s="33" t="s">
        <v>33</v>
      </c>
      <c r="B879" s="34">
        <v>45967</v>
      </c>
      <c r="C879" s="35">
        <v>45967.664832303199</v>
      </c>
      <c r="D879" s="36" t="s">
        <v>35</v>
      </c>
      <c r="E879" s="37">
        <v>24.67</v>
      </c>
      <c r="F879" s="38">
        <v>139</v>
      </c>
      <c r="G879" s="36" t="s">
        <v>11</v>
      </c>
      <c r="H879" s="36" t="s">
        <v>2212</v>
      </c>
      <c r="I879" s="39" t="s">
        <v>52</v>
      </c>
    </row>
    <row r="880" spans="1:9" s="21" customFormat="1" ht="19.149999999999999" customHeight="1">
      <c r="A880" s="33" t="s">
        <v>33</v>
      </c>
      <c r="B880" s="34">
        <v>45967</v>
      </c>
      <c r="C880" s="35">
        <v>45967.664832303199</v>
      </c>
      <c r="D880" s="36" t="s">
        <v>35</v>
      </c>
      <c r="E880" s="37">
        <v>24.67</v>
      </c>
      <c r="F880" s="38">
        <v>139</v>
      </c>
      <c r="G880" s="36" t="s">
        <v>11</v>
      </c>
      <c r="H880" s="36" t="s">
        <v>2213</v>
      </c>
      <c r="I880" s="39" t="s">
        <v>52</v>
      </c>
    </row>
    <row r="881" spans="1:9" s="21" customFormat="1" ht="19.149999999999999" customHeight="1">
      <c r="A881" s="33" t="s">
        <v>33</v>
      </c>
      <c r="B881" s="34">
        <v>45967</v>
      </c>
      <c r="C881" s="35">
        <v>45967.664832303199</v>
      </c>
      <c r="D881" s="36" t="s">
        <v>35</v>
      </c>
      <c r="E881" s="37">
        <v>24.67</v>
      </c>
      <c r="F881" s="38">
        <v>18</v>
      </c>
      <c r="G881" s="36" t="s">
        <v>11</v>
      </c>
      <c r="H881" s="36" t="s">
        <v>2214</v>
      </c>
      <c r="I881" s="39" t="s">
        <v>52</v>
      </c>
    </row>
    <row r="882" spans="1:9" s="21" customFormat="1" ht="19.149999999999999" customHeight="1">
      <c r="A882" s="33" t="s">
        <v>33</v>
      </c>
      <c r="B882" s="34">
        <v>45967</v>
      </c>
      <c r="C882" s="35">
        <v>45967.664832326402</v>
      </c>
      <c r="D882" s="36" t="s">
        <v>35</v>
      </c>
      <c r="E882" s="37">
        <v>24.67</v>
      </c>
      <c r="F882" s="38">
        <v>155</v>
      </c>
      <c r="G882" s="36" t="s">
        <v>42</v>
      </c>
      <c r="H882" s="36" t="s">
        <v>2215</v>
      </c>
      <c r="I882" s="39" t="s">
        <v>52</v>
      </c>
    </row>
    <row r="883" spans="1:9" s="21" customFormat="1" ht="19.149999999999999" customHeight="1">
      <c r="A883" s="33" t="s">
        <v>33</v>
      </c>
      <c r="B883" s="34">
        <v>45967</v>
      </c>
      <c r="C883" s="35">
        <v>45967.664832326402</v>
      </c>
      <c r="D883" s="36" t="s">
        <v>35</v>
      </c>
      <c r="E883" s="37">
        <v>24.67</v>
      </c>
      <c r="F883" s="38">
        <v>37</v>
      </c>
      <c r="G883" s="36" t="s">
        <v>42</v>
      </c>
      <c r="H883" s="36" t="s">
        <v>2216</v>
      </c>
      <c r="I883" s="39" t="s">
        <v>52</v>
      </c>
    </row>
    <row r="884" spans="1:9" s="21" customFormat="1" ht="19.149999999999999" customHeight="1">
      <c r="A884" s="33" t="s">
        <v>33</v>
      </c>
      <c r="B884" s="34">
        <v>45967</v>
      </c>
      <c r="C884" s="35">
        <v>45967.664832326402</v>
      </c>
      <c r="D884" s="36" t="s">
        <v>35</v>
      </c>
      <c r="E884" s="37">
        <v>24.67</v>
      </c>
      <c r="F884" s="38">
        <v>155</v>
      </c>
      <c r="G884" s="36" t="s">
        <v>42</v>
      </c>
      <c r="H884" s="36" t="s">
        <v>2217</v>
      </c>
      <c r="I884" s="39" t="s">
        <v>52</v>
      </c>
    </row>
    <row r="885" spans="1:9" s="21" customFormat="1" ht="19.149999999999999" customHeight="1">
      <c r="A885" s="33" t="s">
        <v>33</v>
      </c>
      <c r="B885" s="34">
        <v>45967</v>
      </c>
      <c r="C885" s="35">
        <v>45967.664832326402</v>
      </c>
      <c r="D885" s="36" t="s">
        <v>35</v>
      </c>
      <c r="E885" s="37">
        <v>24.67</v>
      </c>
      <c r="F885" s="38">
        <v>155</v>
      </c>
      <c r="G885" s="36" t="s">
        <v>42</v>
      </c>
      <c r="H885" s="36" t="s">
        <v>2218</v>
      </c>
      <c r="I885" s="39" t="s">
        <v>52</v>
      </c>
    </row>
    <row r="886" spans="1:9" s="21" customFormat="1" ht="19.149999999999999" customHeight="1">
      <c r="A886" s="33" t="s">
        <v>33</v>
      </c>
      <c r="B886" s="34">
        <v>45967</v>
      </c>
      <c r="C886" s="35">
        <v>45967.664832326402</v>
      </c>
      <c r="D886" s="36" t="s">
        <v>35</v>
      </c>
      <c r="E886" s="37">
        <v>24.67</v>
      </c>
      <c r="F886" s="38">
        <v>6</v>
      </c>
      <c r="G886" s="36" t="s">
        <v>42</v>
      </c>
      <c r="H886" s="36" t="s">
        <v>2219</v>
      </c>
      <c r="I886" s="39" t="s">
        <v>52</v>
      </c>
    </row>
    <row r="887" spans="1:9" s="21" customFormat="1" ht="19.149999999999999" customHeight="1">
      <c r="A887" s="33" t="s">
        <v>33</v>
      </c>
      <c r="B887" s="34">
        <v>45967</v>
      </c>
      <c r="C887" s="35">
        <v>45967.6652779051</v>
      </c>
      <c r="D887" s="36" t="s">
        <v>35</v>
      </c>
      <c r="E887" s="37">
        <v>24.66</v>
      </c>
      <c r="F887" s="38">
        <v>1028</v>
      </c>
      <c r="G887" s="36" t="s">
        <v>11</v>
      </c>
      <c r="H887" s="36" t="s">
        <v>2220</v>
      </c>
      <c r="I887" s="39" t="s">
        <v>52</v>
      </c>
    </row>
    <row r="888" spans="1:9" s="21" customFormat="1" ht="19.149999999999999" customHeight="1">
      <c r="A888" s="33" t="s">
        <v>33</v>
      </c>
      <c r="B888" s="34">
        <v>45967</v>
      </c>
      <c r="C888" s="35">
        <v>45967.6652779051</v>
      </c>
      <c r="D888" s="36" t="s">
        <v>35</v>
      </c>
      <c r="E888" s="37">
        <v>24.66</v>
      </c>
      <c r="F888" s="38">
        <v>519</v>
      </c>
      <c r="G888" s="36" t="s">
        <v>11</v>
      </c>
      <c r="H888" s="36" t="s">
        <v>2221</v>
      </c>
      <c r="I888" s="39" t="s">
        <v>52</v>
      </c>
    </row>
    <row r="889" spans="1:9" s="21" customFormat="1" ht="19.149999999999999" customHeight="1">
      <c r="A889" s="33" t="s">
        <v>33</v>
      </c>
      <c r="B889" s="34">
        <v>45967</v>
      </c>
      <c r="C889" s="35">
        <v>45967.6652779051</v>
      </c>
      <c r="D889" s="36" t="s">
        <v>35</v>
      </c>
      <c r="E889" s="37">
        <v>24.66</v>
      </c>
      <c r="F889" s="38">
        <v>70</v>
      </c>
      <c r="G889" s="36" t="s">
        <v>11</v>
      </c>
      <c r="H889" s="36" t="s">
        <v>2222</v>
      </c>
      <c r="I889" s="39" t="s">
        <v>52</v>
      </c>
    </row>
    <row r="890" spans="1:9" s="21" customFormat="1" ht="19.149999999999999" customHeight="1">
      <c r="A890" s="33" t="s">
        <v>33</v>
      </c>
      <c r="B890" s="34">
        <v>45967</v>
      </c>
      <c r="C890" s="35">
        <v>45967.665277928201</v>
      </c>
      <c r="D890" s="36" t="s">
        <v>35</v>
      </c>
      <c r="E890" s="37">
        <v>24.66</v>
      </c>
      <c r="F890" s="38">
        <v>540</v>
      </c>
      <c r="G890" s="36" t="s">
        <v>42</v>
      </c>
      <c r="H890" s="36" t="s">
        <v>2223</v>
      </c>
      <c r="I890" s="39" t="s">
        <v>52</v>
      </c>
    </row>
    <row r="891" spans="1:9" s="21" customFormat="1" ht="19.149999999999999" customHeight="1">
      <c r="A891" s="33" t="s">
        <v>33</v>
      </c>
      <c r="B891" s="34">
        <v>45967</v>
      </c>
      <c r="C891" s="35">
        <v>45967.665277928201</v>
      </c>
      <c r="D891" s="36" t="s">
        <v>35</v>
      </c>
      <c r="E891" s="37">
        <v>24.66</v>
      </c>
      <c r="F891" s="38">
        <v>540</v>
      </c>
      <c r="G891" s="36" t="s">
        <v>42</v>
      </c>
      <c r="H891" s="36" t="s">
        <v>2224</v>
      </c>
      <c r="I891" s="39" t="s">
        <v>52</v>
      </c>
    </row>
    <row r="892" spans="1:9" s="21" customFormat="1" ht="19.149999999999999" customHeight="1">
      <c r="A892" s="33" t="s">
        <v>33</v>
      </c>
      <c r="B892" s="34">
        <v>45967</v>
      </c>
      <c r="C892" s="35">
        <v>45967.665277928201</v>
      </c>
      <c r="D892" s="36" t="s">
        <v>35</v>
      </c>
      <c r="E892" s="37">
        <v>24.66</v>
      </c>
      <c r="F892" s="38">
        <v>71</v>
      </c>
      <c r="G892" s="36" t="s">
        <v>42</v>
      </c>
      <c r="H892" s="36" t="s">
        <v>2225</v>
      </c>
      <c r="I892" s="39" t="s">
        <v>52</v>
      </c>
    </row>
    <row r="893" spans="1:9" s="21" customFormat="1" ht="19.149999999999999" customHeight="1">
      <c r="A893" s="33" t="s">
        <v>33</v>
      </c>
      <c r="B893" s="34">
        <v>45967</v>
      </c>
      <c r="C893" s="35">
        <v>45967.666948240701</v>
      </c>
      <c r="D893" s="36" t="s">
        <v>35</v>
      </c>
      <c r="E893" s="37">
        <v>24.59</v>
      </c>
      <c r="F893" s="38">
        <v>170</v>
      </c>
      <c r="G893" s="36" t="s">
        <v>42</v>
      </c>
      <c r="H893" s="36" t="s">
        <v>2226</v>
      </c>
      <c r="I893" s="39" t="s">
        <v>52</v>
      </c>
    </row>
    <row r="894" spans="1:9" s="21" customFormat="1" ht="19.149999999999999" customHeight="1">
      <c r="A894" s="33" t="s">
        <v>33</v>
      </c>
      <c r="B894" s="34">
        <v>45967</v>
      </c>
      <c r="C894" s="35">
        <v>45967.666948286998</v>
      </c>
      <c r="D894" s="36" t="s">
        <v>35</v>
      </c>
      <c r="E894" s="37">
        <v>24.59</v>
      </c>
      <c r="F894" s="38">
        <v>200</v>
      </c>
      <c r="G894" s="36" t="s">
        <v>11</v>
      </c>
      <c r="H894" s="36" t="s">
        <v>2227</v>
      </c>
      <c r="I894" s="39" t="s">
        <v>52</v>
      </c>
    </row>
    <row r="895" spans="1:9" s="21" customFormat="1" ht="19.149999999999999" customHeight="1">
      <c r="A895" s="33" t="s">
        <v>33</v>
      </c>
      <c r="B895" s="34">
        <v>45967</v>
      </c>
      <c r="C895" s="35">
        <v>45967.666948286998</v>
      </c>
      <c r="D895" s="36" t="s">
        <v>35</v>
      </c>
      <c r="E895" s="37">
        <v>24.59</v>
      </c>
      <c r="F895" s="38">
        <v>124</v>
      </c>
      <c r="G895" s="36" t="s">
        <v>11</v>
      </c>
      <c r="H895" s="36" t="s">
        <v>2228</v>
      </c>
      <c r="I895" s="39" t="s">
        <v>52</v>
      </c>
    </row>
    <row r="896" spans="1:9" s="21" customFormat="1" ht="19.149999999999999" customHeight="1">
      <c r="A896" s="33" t="s">
        <v>33</v>
      </c>
      <c r="B896" s="34">
        <v>45967</v>
      </c>
      <c r="C896" s="35">
        <v>45967.666948286998</v>
      </c>
      <c r="D896" s="36" t="s">
        <v>35</v>
      </c>
      <c r="E896" s="37">
        <v>24.59</v>
      </c>
      <c r="F896" s="38">
        <v>59</v>
      </c>
      <c r="G896" s="36" t="s">
        <v>11</v>
      </c>
      <c r="H896" s="36" t="s">
        <v>2229</v>
      </c>
      <c r="I896" s="39" t="s">
        <v>52</v>
      </c>
    </row>
    <row r="897" spans="1:9" s="21" customFormat="1" ht="19.149999999999999" customHeight="1">
      <c r="A897" s="33" t="s">
        <v>33</v>
      </c>
      <c r="B897" s="34">
        <v>45967</v>
      </c>
      <c r="C897" s="35">
        <v>45967.666948286998</v>
      </c>
      <c r="D897" s="36" t="s">
        <v>35</v>
      </c>
      <c r="E897" s="37">
        <v>24.59</v>
      </c>
      <c r="F897" s="38">
        <v>162</v>
      </c>
      <c r="G897" s="36" t="s">
        <v>11</v>
      </c>
      <c r="H897" s="36" t="s">
        <v>2230</v>
      </c>
      <c r="I897" s="39" t="s">
        <v>52</v>
      </c>
    </row>
    <row r="898" spans="1:9" s="21" customFormat="1" ht="19.149999999999999" customHeight="1">
      <c r="A898" s="33" t="s">
        <v>33</v>
      </c>
      <c r="B898" s="34">
        <v>45967</v>
      </c>
      <c r="C898" s="35">
        <v>45967.666948286998</v>
      </c>
      <c r="D898" s="36" t="s">
        <v>35</v>
      </c>
      <c r="E898" s="37">
        <v>24.59</v>
      </c>
      <c r="F898" s="38">
        <v>162</v>
      </c>
      <c r="G898" s="36" t="s">
        <v>11</v>
      </c>
      <c r="H898" s="36" t="s">
        <v>2231</v>
      </c>
      <c r="I898" s="39" t="s">
        <v>52</v>
      </c>
    </row>
    <row r="899" spans="1:9" s="21" customFormat="1" ht="19.149999999999999" customHeight="1">
      <c r="A899" s="33" t="s">
        <v>33</v>
      </c>
      <c r="B899" s="34">
        <v>45967</v>
      </c>
      <c r="C899" s="35">
        <v>45967.666948286998</v>
      </c>
      <c r="D899" s="36" t="s">
        <v>35</v>
      </c>
      <c r="E899" s="37">
        <v>24.59</v>
      </c>
      <c r="F899" s="38">
        <v>53</v>
      </c>
      <c r="G899" s="36" t="s">
        <v>11</v>
      </c>
      <c r="H899" s="36" t="s">
        <v>2232</v>
      </c>
      <c r="I899" s="39" t="s">
        <v>52</v>
      </c>
    </row>
    <row r="900" spans="1:9" s="21" customFormat="1" ht="19.149999999999999" customHeight="1">
      <c r="A900" s="33" t="s">
        <v>33</v>
      </c>
      <c r="B900" s="34">
        <v>45967</v>
      </c>
      <c r="C900" s="35">
        <v>45967.666948298604</v>
      </c>
      <c r="D900" s="36" t="s">
        <v>35</v>
      </c>
      <c r="E900" s="37">
        <v>24.59</v>
      </c>
      <c r="F900" s="38">
        <v>260</v>
      </c>
      <c r="G900" s="36" t="s">
        <v>11</v>
      </c>
      <c r="H900" s="36" t="s">
        <v>2233</v>
      </c>
      <c r="I900" s="39" t="s">
        <v>52</v>
      </c>
    </row>
    <row r="901" spans="1:9" s="21" customFormat="1" ht="19.149999999999999" customHeight="1">
      <c r="A901" s="33" t="s">
        <v>33</v>
      </c>
      <c r="B901" s="34">
        <v>45967</v>
      </c>
      <c r="C901" s="35">
        <v>45967.666948460697</v>
      </c>
      <c r="D901" s="36" t="s">
        <v>35</v>
      </c>
      <c r="E901" s="37">
        <v>24.59</v>
      </c>
      <c r="F901" s="38">
        <v>332</v>
      </c>
      <c r="G901" s="36" t="s">
        <v>11</v>
      </c>
      <c r="H901" s="36" t="s">
        <v>2234</v>
      </c>
      <c r="I901" s="39" t="s">
        <v>52</v>
      </c>
    </row>
    <row r="902" spans="1:9" s="21" customFormat="1" ht="19.149999999999999" customHeight="1">
      <c r="A902" s="33" t="s">
        <v>33</v>
      </c>
      <c r="B902" s="34">
        <v>45967</v>
      </c>
      <c r="C902" s="35">
        <v>45967.668494872698</v>
      </c>
      <c r="D902" s="36" t="s">
        <v>35</v>
      </c>
      <c r="E902" s="37">
        <v>24.61</v>
      </c>
      <c r="F902" s="38">
        <v>157</v>
      </c>
      <c r="G902" s="36" t="s">
        <v>11</v>
      </c>
      <c r="H902" s="36" t="s">
        <v>2235</v>
      </c>
      <c r="I902" s="39" t="s">
        <v>52</v>
      </c>
    </row>
    <row r="903" spans="1:9" s="21" customFormat="1" ht="19.149999999999999" customHeight="1">
      <c r="A903" s="33" t="s">
        <v>33</v>
      </c>
      <c r="B903" s="34">
        <v>45967</v>
      </c>
      <c r="C903" s="35">
        <v>45967.668494872698</v>
      </c>
      <c r="D903" s="36" t="s">
        <v>35</v>
      </c>
      <c r="E903" s="37">
        <v>24.61</v>
      </c>
      <c r="F903" s="38">
        <v>247</v>
      </c>
      <c r="G903" s="36" t="s">
        <v>11</v>
      </c>
      <c r="H903" s="36" t="s">
        <v>2236</v>
      </c>
      <c r="I903" s="39" t="s">
        <v>52</v>
      </c>
    </row>
    <row r="904" spans="1:9" s="21" customFormat="1" ht="19.149999999999999" customHeight="1">
      <c r="A904" s="33" t="s">
        <v>33</v>
      </c>
      <c r="B904" s="34">
        <v>45967</v>
      </c>
      <c r="C904" s="35">
        <v>45967.668494872698</v>
      </c>
      <c r="D904" s="36" t="s">
        <v>35</v>
      </c>
      <c r="E904" s="37">
        <v>24.61</v>
      </c>
      <c r="F904" s="38">
        <v>67</v>
      </c>
      <c r="G904" s="36" t="s">
        <v>11</v>
      </c>
      <c r="H904" s="36" t="s">
        <v>2237</v>
      </c>
      <c r="I904" s="39" t="s">
        <v>52</v>
      </c>
    </row>
    <row r="905" spans="1:9" s="21" customFormat="1" ht="19.149999999999999" customHeight="1">
      <c r="A905" s="33" t="s">
        <v>33</v>
      </c>
      <c r="B905" s="34">
        <v>45967</v>
      </c>
      <c r="C905" s="35">
        <v>45967.668494872698</v>
      </c>
      <c r="D905" s="36" t="s">
        <v>35</v>
      </c>
      <c r="E905" s="37">
        <v>24.61</v>
      </c>
      <c r="F905" s="38">
        <v>157</v>
      </c>
      <c r="G905" s="36" t="s">
        <v>11</v>
      </c>
      <c r="H905" s="36" t="s">
        <v>2238</v>
      </c>
      <c r="I905" s="39" t="s">
        <v>52</v>
      </c>
    </row>
    <row r="906" spans="1:9" s="21" customFormat="1" ht="19.149999999999999" customHeight="1">
      <c r="A906" s="33" t="s">
        <v>33</v>
      </c>
      <c r="B906" s="34">
        <v>45967</v>
      </c>
      <c r="C906" s="35">
        <v>45967.668494884303</v>
      </c>
      <c r="D906" s="36" t="s">
        <v>35</v>
      </c>
      <c r="E906" s="37">
        <v>24.61</v>
      </c>
      <c r="F906" s="38">
        <v>247</v>
      </c>
      <c r="G906" s="36" t="s">
        <v>11</v>
      </c>
      <c r="H906" s="36" t="s">
        <v>2239</v>
      </c>
      <c r="I906" s="39" t="s">
        <v>52</v>
      </c>
    </row>
    <row r="907" spans="1:9" s="21" customFormat="1" ht="19.149999999999999" customHeight="1">
      <c r="A907" s="33" t="s">
        <v>33</v>
      </c>
      <c r="B907" s="34">
        <v>45967</v>
      </c>
      <c r="C907" s="35">
        <v>45967.6684949306</v>
      </c>
      <c r="D907" s="36" t="s">
        <v>35</v>
      </c>
      <c r="E907" s="37">
        <v>24.61</v>
      </c>
      <c r="F907" s="38">
        <v>165</v>
      </c>
      <c r="G907" s="36" t="s">
        <v>42</v>
      </c>
      <c r="H907" s="36" t="s">
        <v>2240</v>
      </c>
      <c r="I907" s="39" t="s">
        <v>52</v>
      </c>
    </row>
    <row r="908" spans="1:9" s="21" customFormat="1" ht="19.149999999999999" customHeight="1">
      <c r="A908" s="33" t="s">
        <v>33</v>
      </c>
      <c r="B908" s="34">
        <v>45967</v>
      </c>
      <c r="C908" s="35">
        <v>45967.668494953701</v>
      </c>
      <c r="D908" s="36" t="s">
        <v>35</v>
      </c>
      <c r="E908" s="37">
        <v>24.61</v>
      </c>
      <c r="F908" s="38">
        <v>67</v>
      </c>
      <c r="G908" s="36" t="s">
        <v>11</v>
      </c>
      <c r="H908" s="36" t="s">
        <v>2241</v>
      </c>
      <c r="I908" s="39" t="s">
        <v>52</v>
      </c>
    </row>
    <row r="909" spans="1:9" s="21" customFormat="1" ht="19.149999999999999" customHeight="1">
      <c r="A909" s="33" t="s">
        <v>33</v>
      </c>
      <c r="B909" s="34">
        <v>45967</v>
      </c>
      <c r="C909" s="35">
        <v>45967.668494953701</v>
      </c>
      <c r="D909" s="36" t="s">
        <v>35</v>
      </c>
      <c r="E909" s="37">
        <v>24.61</v>
      </c>
      <c r="F909" s="38">
        <v>157</v>
      </c>
      <c r="G909" s="36" t="s">
        <v>11</v>
      </c>
      <c r="H909" s="36" t="s">
        <v>2242</v>
      </c>
      <c r="I909" s="39" t="s">
        <v>52</v>
      </c>
    </row>
    <row r="910" spans="1:9" s="21" customFormat="1" ht="19.149999999999999" customHeight="1">
      <c r="A910" s="33" t="s">
        <v>33</v>
      </c>
      <c r="B910" s="34">
        <v>45967</v>
      </c>
      <c r="C910" s="35">
        <v>45967.668494953701</v>
      </c>
      <c r="D910" s="36" t="s">
        <v>35</v>
      </c>
      <c r="E910" s="37">
        <v>24.61</v>
      </c>
      <c r="F910" s="38">
        <v>157</v>
      </c>
      <c r="G910" s="36" t="s">
        <v>11</v>
      </c>
      <c r="H910" s="36" t="s">
        <v>2243</v>
      </c>
      <c r="I910" s="39" t="s">
        <v>52</v>
      </c>
    </row>
    <row r="911" spans="1:9" s="21" customFormat="1" ht="19.149999999999999" customHeight="1">
      <c r="A911" s="33" t="s">
        <v>33</v>
      </c>
      <c r="B911" s="34">
        <v>45967</v>
      </c>
      <c r="C911" s="35">
        <v>45967.668494953701</v>
      </c>
      <c r="D911" s="36" t="s">
        <v>35</v>
      </c>
      <c r="E911" s="37">
        <v>24.61</v>
      </c>
      <c r="F911" s="38">
        <v>165</v>
      </c>
      <c r="G911" s="36" t="s">
        <v>42</v>
      </c>
      <c r="H911" s="36" t="s">
        <v>2244</v>
      </c>
      <c r="I911" s="39" t="s">
        <v>52</v>
      </c>
    </row>
    <row r="912" spans="1:9" s="21" customFormat="1" ht="19.149999999999999" customHeight="1">
      <c r="A912" s="33" t="s">
        <v>33</v>
      </c>
      <c r="B912" s="34">
        <v>45967</v>
      </c>
      <c r="C912" s="35">
        <v>45967.668494976897</v>
      </c>
      <c r="D912" s="36" t="s">
        <v>35</v>
      </c>
      <c r="E912" s="37">
        <v>24.61</v>
      </c>
      <c r="F912" s="38">
        <v>157</v>
      </c>
      <c r="G912" s="36" t="s">
        <v>11</v>
      </c>
      <c r="H912" s="36" t="s">
        <v>2245</v>
      </c>
      <c r="I912" s="39" t="s">
        <v>52</v>
      </c>
    </row>
    <row r="913" spans="1:9" s="21" customFormat="1" ht="19.149999999999999" customHeight="1">
      <c r="A913" s="33" t="s">
        <v>33</v>
      </c>
      <c r="B913" s="34">
        <v>45967</v>
      </c>
      <c r="C913" s="35">
        <v>45967.668495011603</v>
      </c>
      <c r="D913" s="36" t="s">
        <v>35</v>
      </c>
      <c r="E913" s="37">
        <v>24.61</v>
      </c>
      <c r="F913" s="38">
        <v>165</v>
      </c>
      <c r="G913" s="36" t="s">
        <v>42</v>
      </c>
      <c r="H913" s="36" t="s">
        <v>2246</v>
      </c>
      <c r="I913" s="39" t="s">
        <v>52</v>
      </c>
    </row>
    <row r="914" spans="1:9" s="21" customFormat="1" ht="19.149999999999999" customHeight="1">
      <c r="A914" s="33" t="s">
        <v>33</v>
      </c>
      <c r="B914" s="34">
        <v>45967</v>
      </c>
      <c r="C914" s="35">
        <v>45967.668495046302</v>
      </c>
      <c r="D914" s="36" t="s">
        <v>35</v>
      </c>
      <c r="E914" s="37">
        <v>24.61</v>
      </c>
      <c r="F914" s="38">
        <v>35</v>
      </c>
      <c r="G914" s="36" t="s">
        <v>11</v>
      </c>
      <c r="H914" s="36" t="s">
        <v>2247</v>
      </c>
      <c r="I914" s="39" t="s">
        <v>52</v>
      </c>
    </row>
    <row r="915" spans="1:9" s="21" customFormat="1" ht="19.149999999999999" customHeight="1">
      <c r="A915" s="33" t="s">
        <v>33</v>
      </c>
      <c r="B915" s="34">
        <v>45967</v>
      </c>
      <c r="C915" s="35">
        <v>45967.668496342601</v>
      </c>
      <c r="D915" s="36" t="s">
        <v>35</v>
      </c>
      <c r="E915" s="37">
        <v>24.61</v>
      </c>
      <c r="F915" s="38">
        <v>165</v>
      </c>
      <c r="G915" s="36" t="s">
        <v>42</v>
      </c>
      <c r="H915" s="36" t="s">
        <v>2248</v>
      </c>
      <c r="I915" s="39" t="s">
        <v>52</v>
      </c>
    </row>
    <row r="916" spans="1:9" s="21" customFormat="1" ht="19.149999999999999" customHeight="1">
      <c r="A916" s="33" t="s">
        <v>33</v>
      </c>
      <c r="B916" s="34">
        <v>45967</v>
      </c>
      <c r="C916" s="35">
        <v>45967.668496342601</v>
      </c>
      <c r="D916" s="36" t="s">
        <v>35</v>
      </c>
      <c r="E916" s="37">
        <v>24.61</v>
      </c>
      <c r="F916" s="38">
        <v>165</v>
      </c>
      <c r="G916" s="36" t="s">
        <v>42</v>
      </c>
      <c r="H916" s="36" t="s">
        <v>2249</v>
      </c>
      <c r="I916" s="39" t="s">
        <v>52</v>
      </c>
    </row>
    <row r="917" spans="1:9" s="21" customFormat="1" ht="19.149999999999999" customHeight="1">
      <c r="A917" s="33" t="s">
        <v>33</v>
      </c>
      <c r="B917" s="34">
        <v>45967</v>
      </c>
      <c r="C917" s="35">
        <v>45967.668496342601</v>
      </c>
      <c r="D917" s="36" t="s">
        <v>35</v>
      </c>
      <c r="E917" s="37">
        <v>24.61</v>
      </c>
      <c r="F917" s="38">
        <v>165</v>
      </c>
      <c r="G917" s="36" t="s">
        <v>42</v>
      </c>
      <c r="H917" s="36" t="s">
        <v>2250</v>
      </c>
      <c r="I917" s="39" t="s">
        <v>52</v>
      </c>
    </row>
    <row r="918" spans="1:9" s="21" customFormat="1" ht="19.149999999999999" customHeight="1">
      <c r="A918" s="33" t="s">
        <v>33</v>
      </c>
      <c r="B918" s="34">
        <v>45967</v>
      </c>
      <c r="C918" s="35">
        <v>45967.668496342601</v>
      </c>
      <c r="D918" s="36" t="s">
        <v>35</v>
      </c>
      <c r="E918" s="37">
        <v>24.61</v>
      </c>
      <c r="F918" s="38">
        <v>165</v>
      </c>
      <c r="G918" s="36" t="s">
        <v>42</v>
      </c>
      <c r="H918" s="36" t="s">
        <v>2251</v>
      </c>
      <c r="I918" s="39" t="s">
        <v>52</v>
      </c>
    </row>
    <row r="919" spans="1:9" s="21" customFormat="1" ht="19.149999999999999" customHeight="1">
      <c r="A919" s="33" t="s">
        <v>33</v>
      </c>
      <c r="B919" s="34">
        <v>45967</v>
      </c>
      <c r="C919" s="35">
        <v>45967.668496342601</v>
      </c>
      <c r="D919" s="36" t="s">
        <v>35</v>
      </c>
      <c r="E919" s="37">
        <v>24.61</v>
      </c>
      <c r="F919" s="38">
        <v>74</v>
      </c>
      <c r="G919" s="36" t="s">
        <v>42</v>
      </c>
      <c r="H919" s="36" t="s">
        <v>2252</v>
      </c>
      <c r="I919" s="39" t="s">
        <v>52</v>
      </c>
    </row>
    <row r="920" spans="1:9" s="21" customFormat="1" ht="19.149999999999999" customHeight="1">
      <c r="A920" s="33" t="s">
        <v>33</v>
      </c>
      <c r="B920" s="34">
        <v>45967</v>
      </c>
      <c r="C920" s="35">
        <v>45967.668496342601</v>
      </c>
      <c r="D920" s="36" t="s">
        <v>35</v>
      </c>
      <c r="E920" s="37">
        <v>24.61</v>
      </c>
      <c r="F920" s="38">
        <v>165</v>
      </c>
      <c r="G920" s="36" t="s">
        <v>42</v>
      </c>
      <c r="H920" s="36" t="s">
        <v>2253</v>
      </c>
      <c r="I920" s="39" t="s">
        <v>52</v>
      </c>
    </row>
    <row r="921" spans="1:9" s="21" customFormat="1" ht="19.149999999999999" customHeight="1">
      <c r="A921" s="33" t="s">
        <v>33</v>
      </c>
      <c r="B921" s="34">
        <v>45967</v>
      </c>
      <c r="C921" s="35">
        <v>45967.668496365703</v>
      </c>
      <c r="D921" s="36" t="s">
        <v>35</v>
      </c>
      <c r="E921" s="37">
        <v>24.61</v>
      </c>
      <c r="F921" s="38">
        <v>457</v>
      </c>
      <c r="G921" s="36" t="s">
        <v>11</v>
      </c>
      <c r="H921" s="36" t="s">
        <v>2254</v>
      </c>
      <c r="I921" s="39" t="s">
        <v>52</v>
      </c>
    </row>
    <row r="922" spans="1:9" s="21" customFormat="1" ht="19.149999999999999" customHeight="1">
      <c r="A922" s="33" t="s">
        <v>33</v>
      </c>
      <c r="B922" s="34">
        <v>45967</v>
      </c>
      <c r="C922" s="35">
        <v>45967.669498750001</v>
      </c>
      <c r="D922" s="36" t="s">
        <v>35</v>
      </c>
      <c r="E922" s="37">
        <v>24.68</v>
      </c>
      <c r="F922" s="38">
        <v>147</v>
      </c>
      <c r="G922" s="36" t="s">
        <v>42</v>
      </c>
      <c r="H922" s="36" t="s">
        <v>2255</v>
      </c>
      <c r="I922" s="39" t="s">
        <v>52</v>
      </c>
    </row>
    <row r="923" spans="1:9" s="21" customFormat="1" ht="19.149999999999999" customHeight="1">
      <c r="A923" s="33" t="s">
        <v>33</v>
      </c>
      <c r="B923" s="34">
        <v>45967</v>
      </c>
      <c r="C923" s="35">
        <v>45967.669498750001</v>
      </c>
      <c r="D923" s="36" t="s">
        <v>35</v>
      </c>
      <c r="E923" s="37">
        <v>24.68</v>
      </c>
      <c r="F923" s="38">
        <v>147</v>
      </c>
      <c r="G923" s="36" t="s">
        <v>42</v>
      </c>
      <c r="H923" s="36" t="s">
        <v>2256</v>
      </c>
      <c r="I923" s="39" t="s">
        <v>52</v>
      </c>
    </row>
    <row r="924" spans="1:9" s="21" customFormat="1" ht="19.149999999999999" customHeight="1">
      <c r="A924" s="33" t="s">
        <v>33</v>
      </c>
      <c r="B924" s="34">
        <v>45967</v>
      </c>
      <c r="C924" s="35">
        <v>45967.669498750001</v>
      </c>
      <c r="D924" s="36" t="s">
        <v>35</v>
      </c>
      <c r="E924" s="37">
        <v>24.68</v>
      </c>
      <c r="F924" s="38">
        <v>137</v>
      </c>
      <c r="G924" s="36" t="s">
        <v>42</v>
      </c>
      <c r="H924" s="36" t="s">
        <v>2257</v>
      </c>
      <c r="I924" s="39" t="s">
        <v>52</v>
      </c>
    </row>
    <row r="925" spans="1:9" s="21" customFormat="1" ht="19.149999999999999" customHeight="1">
      <c r="A925" s="33" t="s">
        <v>33</v>
      </c>
      <c r="B925" s="34">
        <v>45967</v>
      </c>
      <c r="C925" s="35">
        <v>45967.669498750001</v>
      </c>
      <c r="D925" s="36" t="s">
        <v>35</v>
      </c>
      <c r="E925" s="37">
        <v>24.68</v>
      </c>
      <c r="F925" s="38">
        <v>81</v>
      </c>
      <c r="G925" s="36" t="s">
        <v>42</v>
      </c>
      <c r="H925" s="36" t="s">
        <v>2258</v>
      </c>
      <c r="I925" s="39" t="s">
        <v>52</v>
      </c>
    </row>
    <row r="926" spans="1:9" s="21" customFormat="1" ht="19.149999999999999" customHeight="1">
      <c r="A926" s="33" t="s">
        <v>33</v>
      </c>
      <c r="B926" s="34">
        <v>45967</v>
      </c>
      <c r="C926" s="35">
        <v>45967.669498773103</v>
      </c>
      <c r="D926" s="36" t="s">
        <v>35</v>
      </c>
      <c r="E926" s="37">
        <v>24.68</v>
      </c>
      <c r="F926" s="38">
        <v>140</v>
      </c>
      <c r="G926" s="36" t="s">
        <v>11</v>
      </c>
      <c r="H926" s="36" t="s">
        <v>2259</v>
      </c>
      <c r="I926" s="39" t="s">
        <v>52</v>
      </c>
    </row>
    <row r="927" spans="1:9" s="21" customFormat="1" ht="19.149999999999999" customHeight="1">
      <c r="A927" s="33" t="s">
        <v>33</v>
      </c>
      <c r="B927" s="34">
        <v>45967</v>
      </c>
      <c r="C927" s="35">
        <v>45967.669498773103</v>
      </c>
      <c r="D927" s="36" t="s">
        <v>35</v>
      </c>
      <c r="E927" s="37">
        <v>24.68</v>
      </c>
      <c r="F927" s="38">
        <v>140</v>
      </c>
      <c r="G927" s="36" t="s">
        <v>11</v>
      </c>
      <c r="H927" s="36" t="s">
        <v>2260</v>
      </c>
      <c r="I927" s="39" t="s">
        <v>52</v>
      </c>
    </row>
    <row r="928" spans="1:9" s="21" customFormat="1" ht="19.149999999999999" customHeight="1">
      <c r="A928" s="33" t="s">
        <v>33</v>
      </c>
      <c r="B928" s="34">
        <v>45967</v>
      </c>
      <c r="C928" s="35">
        <v>45967.669498773103</v>
      </c>
      <c r="D928" s="36" t="s">
        <v>35</v>
      </c>
      <c r="E928" s="37">
        <v>24.68</v>
      </c>
      <c r="F928" s="38">
        <v>85</v>
      </c>
      <c r="G928" s="36" t="s">
        <v>11</v>
      </c>
      <c r="H928" s="36" t="s">
        <v>2261</v>
      </c>
      <c r="I928" s="39" t="s">
        <v>52</v>
      </c>
    </row>
    <row r="929" spans="1:9" s="21" customFormat="1" ht="19.149999999999999" customHeight="1">
      <c r="A929" s="33" t="s">
        <v>33</v>
      </c>
      <c r="B929" s="34">
        <v>45967</v>
      </c>
      <c r="C929" s="35">
        <v>45967.669498773103</v>
      </c>
      <c r="D929" s="36" t="s">
        <v>35</v>
      </c>
      <c r="E929" s="37">
        <v>24.68</v>
      </c>
      <c r="F929" s="38">
        <v>140</v>
      </c>
      <c r="G929" s="36" t="s">
        <v>11</v>
      </c>
      <c r="H929" s="36" t="s">
        <v>2262</v>
      </c>
      <c r="I929" s="39" t="s">
        <v>52</v>
      </c>
    </row>
    <row r="930" spans="1:9" s="21" customFormat="1" ht="19.149999999999999" customHeight="1">
      <c r="A930" s="33" t="s">
        <v>33</v>
      </c>
      <c r="B930" s="34">
        <v>45967</v>
      </c>
      <c r="C930" s="35">
        <v>45967.669498773103</v>
      </c>
      <c r="D930" s="36" t="s">
        <v>35</v>
      </c>
      <c r="E930" s="37">
        <v>24.68</v>
      </c>
      <c r="F930" s="38">
        <v>140</v>
      </c>
      <c r="G930" s="36" t="s">
        <v>11</v>
      </c>
      <c r="H930" s="36" t="s">
        <v>2263</v>
      </c>
      <c r="I930" s="39" t="s">
        <v>52</v>
      </c>
    </row>
    <row r="931" spans="1:9" s="21" customFormat="1" ht="19.149999999999999" customHeight="1">
      <c r="A931" s="33" t="s">
        <v>33</v>
      </c>
      <c r="B931" s="34">
        <v>45967</v>
      </c>
      <c r="C931" s="35">
        <v>45967.669498773103</v>
      </c>
      <c r="D931" s="36" t="s">
        <v>35</v>
      </c>
      <c r="E931" s="37">
        <v>24.68</v>
      </c>
      <c r="F931" s="38">
        <v>140</v>
      </c>
      <c r="G931" s="36" t="s">
        <v>11</v>
      </c>
      <c r="H931" s="36" t="s">
        <v>2264</v>
      </c>
      <c r="I931" s="39" t="s">
        <v>52</v>
      </c>
    </row>
    <row r="932" spans="1:9" s="21" customFormat="1" ht="19.149999999999999" customHeight="1">
      <c r="A932" s="33" t="s">
        <v>33</v>
      </c>
      <c r="B932" s="34">
        <v>45967</v>
      </c>
      <c r="C932" s="35">
        <v>45967.669498773103</v>
      </c>
      <c r="D932" s="36" t="s">
        <v>35</v>
      </c>
      <c r="E932" s="37">
        <v>24.68</v>
      </c>
      <c r="F932" s="38">
        <v>140</v>
      </c>
      <c r="G932" s="36" t="s">
        <v>11</v>
      </c>
      <c r="H932" s="36" t="s">
        <v>2265</v>
      </c>
      <c r="I932" s="39" t="s">
        <v>52</v>
      </c>
    </row>
    <row r="933" spans="1:9" s="21" customFormat="1" ht="19.149999999999999" customHeight="1">
      <c r="A933" s="33" t="s">
        <v>33</v>
      </c>
      <c r="B933" s="34">
        <v>45967</v>
      </c>
      <c r="C933" s="35">
        <v>45967.669498773103</v>
      </c>
      <c r="D933" s="36" t="s">
        <v>35</v>
      </c>
      <c r="E933" s="37">
        <v>24.68</v>
      </c>
      <c r="F933" s="38">
        <v>75</v>
      </c>
      <c r="G933" s="36" t="s">
        <v>11</v>
      </c>
      <c r="H933" s="36" t="s">
        <v>2266</v>
      </c>
      <c r="I933" s="39" t="s">
        <v>52</v>
      </c>
    </row>
    <row r="934" spans="1:9" s="21" customFormat="1" ht="19.149999999999999" customHeight="1">
      <c r="A934" s="33" t="s">
        <v>33</v>
      </c>
      <c r="B934" s="34">
        <v>45967</v>
      </c>
      <c r="C934" s="35">
        <v>45967.670803402798</v>
      </c>
      <c r="D934" s="36" t="s">
        <v>35</v>
      </c>
      <c r="E934" s="37">
        <v>24.69</v>
      </c>
      <c r="F934" s="38">
        <v>762</v>
      </c>
      <c r="G934" s="36" t="s">
        <v>42</v>
      </c>
      <c r="H934" s="36" t="s">
        <v>2267</v>
      </c>
      <c r="I934" s="39" t="s">
        <v>52</v>
      </c>
    </row>
    <row r="935" spans="1:9" s="21" customFormat="1" ht="19.149999999999999" customHeight="1">
      <c r="A935" s="33" t="s">
        <v>33</v>
      </c>
      <c r="B935" s="34">
        <v>45967</v>
      </c>
      <c r="C935" s="35">
        <v>45967.670803425899</v>
      </c>
      <c r="D935" s="36" t="s">
        <v>35</v>
      </c>
      <c r="E935" s="37">
        <v>24.69</v>
      </c>
      <c r="F935" s="38">
        <v>732</v>
      </c>
      <c r="G935" s="36" t="s">
        <v>11</v>
      </c>
      <c r="H935" s="36" t="s">
        <v>2268</v>
      </c>
      <c r="I935" s="39" t="s">
        <v>52</v>
      </c>
    </row>
    <row r="936" spans="1:9" s="21" customFormat="1" ht="19.149999999999999" customHeight="1">
      <c r="A936" s="33" t="s">
        <v>33</v>
      </c>
      <c r="B936" s="34">
        <v>45967</v>
      </c>
      <c r="C936" s="35">
        <v>45967.671283634299</v>
      </c>
      <c r="D936" s="36" t="s">
        <v>35</v>
      </c>
      <c r="E936" s="37">
        <v>24.7</v>
      </c>
      <c r="F936" s="38">
        <v>817</v>
      </c>
      <c r="G936" s="36" t="s">
        <v>11</v>
      </c>
      <c r="H936" s="36" t="s">
        <v>2269</v>
      </c>
      <c r="I936" s="39" t="s">
        <v>52</v>
      </c>
    </row>
    <row r="937" spans="1:9" s="21" customFormat="1" ht="19.149999999999999" customHeight="1">
      <c r="A937" s="33" t="s">
        <v>33</v>
      </c>
      <c r="B937" s="34">
        <v>45967</v>
      </c>
      <c r="C937" s="35">
        <v>45967.671283657401</v>
      </c>
      <c r="D937" s="36" t="s">
        <v>35</v>
      </c>
      <c r="E937" s="37">
        <v>24.7</v>
      </c>
      <c r="F937" s="38">
        <v>849</v>
      </c>
      <c r="G937" s="36" t="s">
        <v>42</v>
      </c>
      <c r="H937" s="36" t="s">
        <v>2270</v>
      </c>
      <c r="I937" s="39" t="s">
        <v>52</v>
      </c>
    </row>
    <row r="938" spans="1:9" s="21" customFormat="1" ht="19.149999999999999" customHeight="1">
      <c r="A938" s="33" t="s">
        <v>33</v>
      </c>
      <c r="B938" s="34">
        <v>45967</v>
      </c>
      <c r="C938" s="35">
        <v>45967.672674618101</v>
      </c>
      <c r="D938" s="36" t="s">
        <v>35</v>
      </c>
      <c r="E938" s="37">
        <v>24.7</v>
      </c>
      <c r="F938" s="38">
        <v>136</v>
      </c>
      <c r="G938" s="36" t="s">
        <v>11</v>
      </c>
      <c r="H938" s="36" t="s">
        <v>2271</v>
      </c>
      <c r="I938" s="39" t="s">
        <v>52</v>
      </c>
    </row>
    <row r="939" spans="1:9" s="21" customFormat="1" ht="19.149999999999999" customHeight="1">
      <c r="A939" s="33" t="s">
        <v>33</v>
      </c>
      <c r="B939" s="34">
        <v>45967</v>
      </c>
      <c r="C939" s="35">
        <v>45967.672674618101</v>
      </c>
      <c r="D939" s="36" t="s">
        <v>35</v>
      </c>
      <c r="E939" s="37">
        <v>24.7</v>
      </c>
      <c r="F939" s="38">
        <v>161</v>
      </c>
      <c r="G939" s="36" t="s">
        <v>11</v>
      </c>
      <c r="H939" s="36" t="s">
        <v>2272</v>
      </c>
      <c r="I939" s="39" t="s">
        <v>52</v>
      </c>
    </row>
    <row r="940" spans="1:9" s="21" customFormat="1" ht="19.149999999999999" customHeight="1">
      <c r="A940" s="33" t="s">
        <v>33</v>
      </c>
      <c r="B940" s="34">
        <v>45967</v>
      </c>
      <c r="C940" s="35">
        <v>45967.672674618101</v>
      </c>
      <c r="D940" s="36" t="s">
        <v>35</v>
      </c>
      <c r="E940" s="37">
        <v>24.7</v>
      </c>
      <c r="F940" s="38">
        <v>136</v>
      </c>
      <c r="G940" s="36" t="s">
        <v>11</v>
      </c>
      <c r="H940" s="36" t="s">
        <v>2273</v>
      </c>
      <c r="I940" s="39" t="s">
        <v>52</v>
      </c>
    </row>
    <row r="941" spans="1:9" s="21" customFormat="1" ht="19.149999999999999" customHeight="1">
      <c r="A941" s="33" t="s">
        <v>33</v>
      </c>
      <c r="B941" s="34">
        <v>45967</v>
      </c>
      <c r="C941" s="35">
        <v>45967.672674618101</v>
      </c>
      <c r="D941" s="36" t="s">
        <v>35</v>
      </c>
      <c r="E941" s="37">
        <v>24.7</v>
      </c>
      <c r="F941" s="38">
        <v>136</v>
      </c>
      <c r="G941" s="36" t="s">
        <v>11</v>
      </c>
      <c r="H941" s="36" t="s">
        <v>2274</v>
      </c>
      <c r="I941" s="39" t="s">
        <v>52</v>
      </c>
    </row>
    <row r="942" spans="1:9" s="21" customFormat="1" ht="19.149999999999999" customHeight="1">
      <c r="A942" s="33" t="s">
        <v>33</v>
      </c>
      <c r="B942" s="34">
        <v>45967</v>
      </c>
      <c r="C942" s="35">
        <v>45967.672674618101</v>
      </c>
      <c r="D942" s="36" t="s">
        <v>35</v>
      </c>
      <c r="E942" s="37">
        <v>24.7</v>
      </c>
      <c r="F942" s="38">
        <v>136</v>
      </c>
      <c r="G942" s="36" t="s">
        <v>11</v>
      </c>
      <c r="H942" s="36" t="s">
        <v>2275</v>
      </c>
      <c r="I942" s="39" t="s">
        <v>52</v>
      </c>
    </row>
    <row r="943" spans="1:9" s="21" customFormat="1" ht="19.149999999999999" customHeight="1">
      <c r="A943" s="33" t="s">
        <v>33</v>
      </c>
      <c r="B943" s="34">
        <v>45967</v>
      </c>
      <c r="C943" s="35">
        <v>45967.672674618101</v>
      </c>
      <c r="D943" s="36" t="s">
        <v>35</v>
      </c>
      <c r="E943" s="37">
        <v>24.7</v>
      </c>
      <c r="F943" s="38">
        <v>90</v>
      </c>
      <c r="G943" s="36" t="s">
        <v>11</v>
      </c>
      <c r="H943" s="36" t="s">
        <v>2276</v>
      </c>
      <c r="I943" s="39" t="s">
        <v>52</v>
      </c>
    </row>
    <row r="944" spans="1:9" s="21" customFormat="1" ht="19.149999999999999" customHeight="1">
      <c r="A944" s="33" t="s">
        <v>33</v>
      </c>
      <c r="B944" s="34">
        <v>45967</v>
      </c>
      <c r="C944" s="35">
        <v>45967.672674618101</v>
      </c>
      <c r="D944" s="36" t="s">
        <v>35</v>
      </c>
      <c r="E944" s="37">
        <v>24.7</v>
      </c>
      <c r="F944" s="38">
        <v>96</v>
      </c>
      <c r="G944" s="36" t="s">
        <v>11</v>
      </c>
      <c r="H944" s="36" t="s">
        <v>2277</v>
      </c>
      <c r="I944" s="39" t="s">
        <v>52</v>
      </c>
    </row>
    <row r="945" spans="1:9" s="21" customFormat="1" ht="19.149999999999999" customHeight="1">
      <c r="A945" s="33" t="s">
        <v>33</v>
      </c>
      <c r="B945" s="34">
        <v>45967</v>
      </c>
      <c r="C945" s="35">
        <v>45967.672674618101</v>
      </c>
      <c r="D945" s="36" t="s">
        <v>35</v>
      </c>
      <c r="E945" s="37">
        <v>24.7</v>
      </c>
      <c r="F945" s="38">
        <v>109</v>
      </c>
      <c r="G945" s="36" t="s">
        <v>11</v>
      </c>
      <c r="H945" s="36" t="s">
        <v>2278</v>
      </c>
      <c r="I945" s="39" t="s">
        <v>52</v>
      </c>
    </row>
    <row r="946" spans="1:9" s="21" customFormat="1" ht="19.149999999999999" customHeight="1">
      <c r="A946" s="33" t="s">
        <v>33</v>
      </c>
      <c r="B946" s="34">
        <v>45967</v>
      </c>
      <c r="C946" s="35">
        <v>45967.672674641202</v>
      </c>
      <c r="D946" s="36" t="s">
        <v>35</v>
      </c>
      <c r="E946" s="37">
        <v>24.7</v>
      </c>
      <c r="F946" s="38">
        <v>142</v>
      </c>
      <c r="G946" s="36" t="s">
        <v>42</v>
      </c>
      <c r="H946" s="36" t="s">
        <v>2279</v>
      </c>
      <c r="I946" s="39" t="s">
        <v>52</v>
      </c>
    </row>
    <row r="947" spans="1:9" s="21" customFormat="1" ht="19.149999999999999" customHeight="1">
      <c r="A947" s="33" t="s">
        <v>33</v>
      </c>
      <c r="B947" s="34">
        <v>45967</v>
      </c>
      <c r="C947" s="35">
        <v>45967.672674641202</v>
      </c>
      <c r="D947" s="36" t="s">
        <v>35</v>
      </c>
      <c r="E947" s="37">
        <v>24.7</v>
      </c>
      <c r="F947" s="38">
        <v>142</v>
      </c>
      <c r="G947" s="36" t="s">
        <v>42</v>
      </c>
      <c r="H947" s="36" t="s">
        <v>2280</v>
      </c>
      <c r="I947" s="39" t="s">
        <v>52</v>
      </c>
    </row>
    <row r="948" spans="1:9" s="21" customFormat="1" ht="19.149999999999999" customHeight="1">
      <c r="A948" s="33" t="s">
        <v>33</v>
      </c>
      <c r="B948" s="34">
        <v>45967</v>
      </c>
      <c r="C948" s="35">
        <v>45967.672674641202</v>
      </c>
      <c r="D948" s="36" t="s">
        <v>35</v>
      </c>
      <c r="E948" s="37">
        <v>24.7</v>
      </c>
      <c r="F948" s="38">
        <v>141</v>
      </c>
      <c r="G948" s="36" t="s">
        <v>42</v>
      </c>
      <c r="H948" s="36" t="s">
        <v>2281</v>
      </c>
      <c r="I948" s="39" t="s">
        <v>52</v>
      </c>
    </row>
    <row r="949" spans="1:9" s="21" customFormat="1" ht="19.149999999999999" customHeight="1">
      <c r="A949" s="33" t="s">
        <v>33</v>
      </c>
      <c r="B949" s="34">
        <v>45967</v>
      </c>
      <c r="C949" s="35">
        <v>45967.672674641202</v>
      </c>
      <c r="D949" s="36" t="s">
        <v>35</v>
      </c>
      <c r="E949" s="37">
        <v>24.7</v>
      </c>
      <c r="F949" s="38">
        <v>141</v>
      </c>
      <c r="G949" s="36" t="s">
        <v>42</v>
      </c>
      <c r="H949" s="36" t="s">
        <v>2282</v>
      </c>
      <c r="I949" s="39" t="s">
        <v>52</v>
      </c>
    </row>
    <row r="950" spans="1:9" s="21" customFormat="1" ht="19.149999999999999" customHeight="1">
      <c r="A950" s="33" t="s">
        <v>33</v>
      </c>
      <c r="B950" s="34">
        <v>45967</v>
      </c>
      <c r="C950" s="35">
        <v>45967.672674641202</v>
      </c>
      <c r="D950" s="36" t="s">
        <v>35</v>
      </c>
      <c r="E950" s="37">
        <v>24.7</v>
      </c>
      <c r="F950" s="38">
        <v>1</v>
      </c>
      <c r="G950" s="36" t="s">
        <v>42</v>
      </c>
      <c r="H950" s="36" t="s">
        <v>2283</v>
      </c>
      <c r="I950" s="39" t="s">
        <v>52</v>
      </c>
    </row>
    <row r="951" spans="1:9" s="21" customFormat="1" ht="19.149999999999999" customHeight="1">
      <c r="A951" s="33" t="s">
        <v>33</v>
      </c>
      <c r="B951" s="34">
        <v>45967</v>
      </c>
      <c r="C951" s="35">
        <v>45967.672674641202</v>
      </c>
      <c r="D951" s="36" t="s">
        <v>35</v>
      </c>
      <c r="E951" s="37">
        <v>24.7</v>
      </c>
      <c r="F951" s="38">
        <v>133</v>
      </c>
      <c r="G951" s="36" t="s">
        <v>42</v>
      </c>
      <c r="H951" s="36" t="s">
        <v>2284</v>
      </c>
      <c r="I951" s="39" t="s">
        <v>52</v>
      </c>
    </row>
    <row r="952" spans="1:9" s="21" customFormat="1" ht="19.149999999999999" customHeight="1">
      <c r="A952" s="33" t="s">
        <v>33</v>
      </c>
      <c r="B952" s="34">
        <v>45967</v>
      </c>
      <c r="C952" s="35">
        <v>45967.672922384299</v>
      </c>
      <c r="D952" s="36" t="s">
        <v>35</v>
      </c>
      <c r="E952" s="37">
        <v>24.73</v>
      </c>
      <c r="F952" s="38">
        <v>154</v>
      </c>
      <c r="G952" s="36" t="s">
        <v>42</v>
      </c>
      <c r="H952" s="36" t="s">
        <v>2285</v>
      </c>
      <c r="I952" s="39" t="s">
        <v>52</v>
      </c>
    </row>
    <row r="953" spans="1:9" s="21" customFormat="1" ht="19.149999999999999" customHeight="1">
      <c r="A953" s="33" t="s">
        <v>33</v>
      </c>
      <c r="B953" s="34">
        <v>45967</v>
      </c>
      <c r="C953" s="35">
        <v>45967.672922384299</v>
      </c>
      <c r="D953" s="36" t="s">
        <v>35</v>
      </c>
      <c r="E953" s="37">
        <v>24.73</v>
      </c>
      <c r="F953" s="38">
        <v>154</v>
      </c>
      <c r="G953" s="36" t="s">
        <v>42</v>
      </c>
      <c r="H953" s="36" t="s">
        <v>2286</v>
      </c>
      <c r="I953" s="39" t="s">
        <v>52</v>
      </c>
    </row>
    <row r="954" spans="1:9" s="21" customFormat="1" ht="19.149999999999999" customHeight="1">
      <c r="A954" s="33" t="s">
        <v>33</v>
      </c>
      <c r="B954" s="34">
        <v>45967</v>
      </c>
      <c r="C954" s="35">
        <v>45967.672922384299</v>
      </c>
      <c r="D954" s="36" t="s">
        <v>35</v>
      </c>
      <c r="E954" s="37">
        <v>24.73</v>
      </c>
      <c r="F954" s="38">
        <v>107</v>
      </c>
      <c r="G954" s="36" t="s">
        <v>42</v>
      </c>
      <c r="H954" s="36" t="s">
        <v>2287</v>
      </c>
      <c r="I954" s="39" t="s">
        <v>52</v>
      </c>
    </row>
    <row r="955" spans="1:9" s="21" customFormat="1" ht="19.149999999999999" customHeight="1">
      <c r="A955" s="33" t="s">
        <v>33</v>
      </c>
      <c r="B955" s="34">
        <v>45967</v>
      </c>
      <c r="C955" s="35">
        <v>45967.672922407401</v>
      </c>
      <c r="D955" s="36" t="s">
        <v>35</v>
      </c>
      <c r="E955" s="37">
        <v>24.73</v>
      </c>
      <c r="F955" s="38">
        <v>273</v>
      </c>
      <c r="G955" s="36" t="s">
        <v>11</v>
      </c>
      <c r="H955" s="36" t="s">
        <v>2288</v>
      </c>
      <c r="I955" s="39" t="s">
        <v>52</v>
      </c>
    </row>
    <row r="956" spans="1:9" s="21" customFormat="1" ht="19.149999999999999" customHeight="1">
      <c r="A956" s="33" t="s">
        <v>33</v>
      </c>
      <c r="B956" s="34">
        <v>45967</v>
      </c>
      <c r="C956" s="35">
        <v>45967.672922407401</v>
      </c>
      <c r="D956" s="36" t="s">
        <v>35</v>
      </c>
      <c r="E956" s="37">
        <v>24.73</v>
      </c>
      <c r="F956" s="38">
        <v>21</v>
      </c>
      <c r="G956" s="36" t="s">
        <v>11</v>
      </c>
      <c r="H956" s="36" t="s">
        <v>2289</v>
      </c>
      <c r="I956" s="39" t="s">
        <v>52</v>
      </c>
    </row>
    <row r="957" spans="1:9" s="21" customFormat="1" ht="19.149999999999999" customHeight="1">
      <c r="A957" s="33" t="s">
        <v>33</v>
      </c>
      <c r="B957" s="34">
        <v>45967</v>
      </c>
      <c r="C957" s="35">
        <v>45967.672922407401</v>
      </c>
      <c r="D957" s="36" t="s">
        <v>35</v>
      </c>
      <c r="E957" s="37">
        <v>24.73</v>
      </c>
      <c r="F957" s="38">
        <v>147</v>
      </c>
      <c r="G957" s="36" t="s">
        <v>11</v>
      </c>
      <c r="H957" s="36" t="s">
        <v>2290</v>
      </c>
      <c r="I957" s="39" t="s">
        <v>52</v>
      </c>
    </row>
    <row r="958" spans="1:9" s="21" customFormat="1" ht="19.149999999999999" customHeight="1">
      <c r="A958" s="33" t="s">
        <v>33</v>
      </c>
      <c r="B958" s="34">
        <v>45967</v>
      </c>
      <c r="C958" s="35">
        <v>45967.672922407401</v>
      </c>
      <c r="D958" s="36" t="s">
        <v>35</v>
      </c>
      <c r="E958" s="37">
        <v>24.73</v>
      </c>
      <c r="F958" s="38">
        <v>147</v>
      </c>
      <c r="G958" s="36" t="s">
        <v>11</v>
      </c>
      <c r="H958" s="36" t="s">
        <v>2291</v>
      </c>
      <c r="I958" s="39" t="s">
        <v>52</v>
      </c>
    </row>
    <row r="959" spans="1:9" s="21" customFormat="1" ht="19.149999999999999" customHeight="1">
      <c r="A959" s="33" t="s">
        <v>33</v>
      </c>
      <c r="B959" s="34">
        <v>45967</v>
      </c>
      <c r="C959" s="35">
        <v>45967.672922407401</v>
      </c>
      <c r="D959" s="36" t="s">
        <v>35</v>
      </c>
      <c r="E959" s="37">
        <v>24.73</v>
      </c>
      <c r="F959" s="38">
        <v>147</v>
      </c>
      <c r="G959" s="36" t="s">
        <v>11</v>
      </c>
      <c r="H959" s="36" t="s">
        <v>2292</v>
      </c>
      <c r="I959" s="39" t="s">
        <v>52</v>
      </c>
    </row>
    <row r="960" spans="1:9" s="21" customFormat="1" ht="19.149999999999999" customHeight="1">
      <c r="A960" s="33" t="s">
        <v>33</v>
      </c>
      <c r="B960" s="34">
        <v>45967</v>
      </c>
      <c r="C960" s="35">
        <v>45967.672922407401</v>
      </c>
      <c r="D960" s="36" t="s">
        <v>35</v>
      </c>
      <c r="E960" s="37">
        <v>24.73</v>
      </c>
      <c r="F960" s="38">
        <v>265</v>
      </c>
      <c r="G960" s="36" t="s">
        <v>11</v>
      </c>
      <c r="H960" s="36" t="s">
        <v>2293</v>
      </c>
      <c r="I960" s="39" t="s">
        <v>52</v>
      </c>
    </row>
    <row r="961" spans="1:9" s="21" customFormat="1" ht="19.149999999999999" customHeight="1">
      <c r="A961" s="33" t="s">
        <v>33</v>
      </c>
      <c r="B961" s="34">
        <v>45967</v>
      </c>
      <c r="C961" s="35">
        <v>45967.672922430596</v>
      </c>
      <c r="D961" s="36" t="s">
        <v>35</v>
      </c>
      <c r="E961" s="37">
        <v>24.73</v>
      </c>
      <c r="F961" s="38">
        <v>154</v>
      </c>
      <c r="G961" s="36" t="s">
        <v>42</v>
      </c>
      <c r="H961" s="36" t="s">
        <v>2294</v>
      </c>
      <c r="I961" s="39" t="s">
        <v>52</v>
      </c>
    </row>
    <row r="962" spans="1:9" s="21" customFormat="1" ht="19.149999999999999" customHeight="1">
      <c r="A962" s="33" t="s">
        <v>33</v>
      </c>
      <c r="B962" s="34">
        <v>45967</v>
      </c>
      <c r="C962" s="35">
        <v>45967.672922430596</v>
      </c>
      <c r="D962" s="36" t="s">
        <v>35</v>
      </c>
      <c r="E962" s="37">
        <v>24.73</v>
      </c>
      <c r="F962" s="38">
        <v>51</v>
      </c>
      <c r="G962" s="36" t="s">
        <v>42</v>
      </c>
      <c r="H962" s="36" t="s">
        <v>2295</v>
      </c>
      <c r="I962" s="39" t="s">
        <v>52</v>
      </c>
    </row>
    <row r="963" spans="1:9" s="21" customFormat="1" ht="19.149999999999999" customHeight="1">
      <c r="A963" s="33" t="s">
        <v>33</v>
      </c>
      <c r="B963" s="34">
        <v>45967</v>
      </c>
      <c r="C963" s="35">
        <v>45967.6740303357</v>
      </c>
      <c r="D963" s="36" t="s">
        <v>35</v>
      </c>
      <c r="E963" s="37">
        <v>24.71</v>
      </c>
      <c r="F963" s="38">
        <v>151</v>
      </c>
      <c r="G963" s="36" t="s">
        <v>42</v>
      </c>
      <c r="H963" s="36" t="s">
        <v>2296</v>
      </c>
      <c r="I963" s="39" t="s">
        <v>52</v>
      </c>
    </row>
    <row r="964" spans="1:9" s="21" customFormat="1" ht="19.149999999999999" customHeight="1">
      <c r="A964" s="33" t="s">
        <v>33</v>
      </c>
      <c r="B964" s="34">
        <v>45967</v>
      </c>
      <c r="C964" s="35">
        <v>45967.674030486101</v>
      </c>
      <c r="D964" s="36" t="s">
        <v>35</v>
      </c>
      <c r="E964" s="37">
        <v>24.71</v>
      </c>
      <c r="F964" s="38">
        <v>155</v>
      </c>
      <c r="G964" s="36" t="s">
        <v>11</v>
      </c>
      <c r="H964" s="36" t="s">
        <v>2297</v>
      </c>
      <c r="I964" s="39" t="s">
        <v>52</v>
      </c>
    </row>
    <row r="965" spans="1:9" s="21" customFormat="1" ht="19.149999999999999" customHeight="1">
      <c r="A965" s="33" t="s">
        <v>33</v>
      </c>
      <c r="B965" s="34">
        <v>45967</v>
      </c>
      <c r="C965" s="35">
        <v>45967.6751198032</v>
      </c>
      <c r="D965" s="36" t="s">
        <v>35</v>
      </c>
      <c r="E965" s="37">
        <v>24.74</v>
      </c>
      <c r="F965" s="38">
        <v>161</v>
      </c>
      <c r="G965" s="36" t="s">
        <v>42</v>
      </c>
      <c r="H965" s="36" t="s">
        <v>2298</v>
      </c>
      <c r="I965" s="39" t="s">
        <v>52</v>
      </c>
    </row>
    <row r="966" spans="1:9" s="21" customFormat="1" ht="19.149999999999999" customHeight="1">
      <c r="A966" s="33" t="s">
        <v>33</v>
      </c>
      <c r="B966" s="34">
        <v>45967</v>
      </c>
      <c r="C966" s="35">
        <v>45967.675336805602</v>
      </c>
      <c r="D966" s="36" t="s">
        <v>35</v>
      </c>
      <c r="E966" s="37">
        <v>24.74</v>
      </c>
      <c r="F966" s="38">
        <v>128</v>
      </c>
      <c r="G966" s="36" t="s">
        <v>11</v>
      </c>
      <c r="H966" s="36" t="s">
        <v>2299</v>
      </c>
      <c r="I966" s="39" t="s">
        <v>52</v>
      </c>
    </row>
    <row r="967" spans="1:9" s="21" customFormat="1" ht="19.149999999999999" customHeight="1">
      <c r="A967" s="33" t="s">
        <v>33</v>
      </c>
      <c r="B967" s="34">
        <v>45967</v>
      </c>
      <c r="C967" s="35">
        <v>45967.675336805602</v>
      </c>
      <c r="D967" s="36" t="s">
        <v>35</v>
      </c>
      <c r="E967" s="37">
        <v>24.74</v>
      </c>
      <c r="F967" s="38">
        <v>264</v>
      </c>
      <c r="G967" s="36" t="s">
        <v>11</v>
      </c>
      <c r="H967" s="36" t="s">
        <v>2300</v>
      </c>
      <c r="I967" s="39" t="s">
        <v>52</v>
      </c>
    </row>
    <row r="968" spans="1:9" s="21" customFormat="1" ht="19.149999999999999" customHeight="1">
      <c r="A968" s="33" t="s">
        <v>33</v>
      </c>
      <c r="B968" s="34">
        <v>45967</v>
      </c>
      <c r="C968" s="35">
        <v>45967.675336805602</v>
      </c>
      <c r="D968" s="36" t="s">
        <v>35</v>
      </c>
      <c r="E968" s="37">
        <v>24.74</v>
      </c>
      <c r="F968" s="38">
        <v>120</v>
      </c>
      <c r="G968" s="36" t="s">
        <v>11</v>
      </c>
      <c r="H968" s="36" t="s">
        <v>2301</v>
      </c>
      <c r="I968" s="39" t="s">
        <v>52</v>
      </c>
    </row>
    <row r="969" spans="1:9" s="21" customFormat="1" ht="19.149999999999999" customHeight="1">
      <c r="A969" s="33" t="s">
        <v>33</v>
      </c>
      <c r="B969" s="34">
        <v>45967</v>
      </c>
      <c r="C969" s="35">
        <v>45967.675336805602</v>
      </c>
      <c r="D969" s="36" t="s">
        <v>35</v>
      </c>
      <c r="E969" s="37">
        <v>24.74</v>
      </c>
      <c r="F969" s="38">
        <v>120</v>
      </c>
      <c r="G969" s="36" t="s">
        <v>11</v>
      </c>
      <c r="H969" s="36" t="s">
        <v>2302</v>
      </c>
      <c r="I969" s="39" t="s">
        <v>52</v>
      </c>
    </row>
    <row r="970" spans="1:9" s="21" customFormat="1" ht="19.149999999999999" customHeight="1">
      <c r="A970" s="33" t="s">
        <v>33</v>
      </c>
      <c r="B970" s="34">
        <v>45967</v>
      </c>
      <c r="C970" s="35">
        <v>45967.675336805602</v>
      </c>
      <c r="D970" s="36" t="s">
        <v>35</v>
      </c>
      <c r="E970" s="37">
        <v>24.74</v>
      </c>
      <c r="F970" s="38">
        <v>120</v>
      </c>
      <c r="G970" s="36" t="s">
        <v>11</v>
      </c>
      <c r="H970" s="36" t="s">
        <v>2303</v>
      </c>
      <c r="I970" s="39" t="s">
        <v>52</v>
      </c>
    </row>
    <row r="971" spans="1:9" s="21" customFormat="1" ht="19.149999999999999" customHeight="1">
      <c r="A971" s="33" t="s">
        <v>33</v>
      </c>
      <c r="B971" s="34">
        <v>45967</v>
      </c>
      <c r="C971" s="35">
        <v>45967.675336805602</v>
      </c>
      <c r="D971" s="36" t="s">
        <v>35</v>
      </c>
      <c r="E971" s="37">
        <v>24.74</v>
      </c>
      <c r="F971" s="38">
        <v>128</v>
      </c>
      <c r="G971" s="36" t="s">
        <v>11</v>
      </c>
      <c r="H971" s="36" t="s">
        <v>2304</v>
      </c>
      <c r="I971" s="39" t="s">
        <v>52</v>
      </c>
    </row>
    <row r="972" spans="1:9" s="21" customFormat="1" ht="19.149999999999999" customHeight="1">
      <c r="A972" s="33" t="s">
        <v>33</v>
      </c>
      <c r="B972" s="34">
        <v>45967</v>
      </c>
      <c r="C972" s="35">
        <v>45967.675336805602</v>
      </c>
      <c r="D972" s="36" t="s">
        <v>35</v>
      </c>
      <c r="E972" s="37">
        <v>24.74</v>
      </c>
      <c r="F972" s="38">
        <v>120</v>
      </c>
      <c r="G972" s="36" t="s">
        <v>11</v>
      </c>
      <c r="H972" s="36" t="s">
        <v>2305</v>
      </c>
      <c r="I972" s="39" t="s">
        <v>52</v>
      </c>
    </row>
    <row r="973" spans="1:9" s="21" customFormat="1" ht="19.149999999999999" customHeight="1">
      <c r="A973" s="33" t="s">
        <v>33</v>
      </c>
      <c r="B973" s="34">
        <v>45967</v>
      </c>
      <c r="C973" s="35">
        <v>45967.675336840301</v>
      </c>
      <c r="D973" s="36" t="s">
        <v>35</v>
      </c>
      <c r="E973" s="37">
        <v>24.74</v>
      </c>
      <c r="F973" s="38">
        <v>134</v>
      </c>
      <c r="G973" s="36" t="s">
        <v>42</v>
      </c>
      <c r="H973" s="36" t="s">
        <v>2306</v>
      </c>
      <c r="I973" s="39" t="s">
        <v>52</v>
      </c>
    </row>
    <row r="974" spans="1:9" s="21" customFormat="1" ht="19.149999999999999" customHeight="1">
      <c r="A974" s="33" t="s">
        <v>33</v>
      </c>
      <c r="B974" s="34">
        <v>45967</v>
      </c>
      <c r="C974" s="35">
        <v>45967.675336840301</v>
      </c>
      <c r="D974" s="36" t="s">
        <v>35</v>
      </c>
      <c r="E974" s="37">
        <v>24.74</v>
      </c>
      <c r="F974" s="38">
        <v>316</v>
      </c>
      <c r="G974" s="36" t="s">
        <v>42</v>
      </c>
      <c r="H974" s="36" t="s">
        <v>2307</v>
      </c>
      <c r="I974" s="39" t="s">
        <v>52</v>
      </c>
    </row>
    <row r="975" spans="1:9" s="21" customFormat="1" ht="19.149999999999999" customHeight="1">
      <c r="A975" s="33" t="s">
        <v>33</v>
      </c>
      <c r="B975" s="34">
        <v>45967</v>
      </c>
      <c r="C975" s="35">
        <v>45967.675336840301</v>
      </c>
      <c r="D975" s="36" t="s">
        <v>35</v>
      </c>
      <c r="E975" s="37">
        <v>24.74</v>
      </c>
      <c r="F975" s="38">
        <v>134</v>
      </c>
      <c r="G975" s="36" t="s">
        <v>42</v>
      </c>
      <c r="H975" s="36" t="s">
        <v>2308</v>
      </c>
      <c r="I975" s="39" t="s">
        <v>52</v>
      </c>
    </row>
    <row r="976" spans="1:9" s="21" customFormat="1" ht="19.149999999999999" customHeight="1">
      <c r="A976" s="33" t="s">
        <v>33</v>
      </c>
      <c r="B976" s="34">
        <v>45967</v>
      </c>
      <c r="C976" s="35">
        <v>45967.675336840301</v>
      </c>
      <c r="D976" s="36" t="s">
        <v>35</v>
      </c>
      <c r="E976" s="37">
        <v>24.74</v>
      </c>
      <c r="F976" s="38">
        <v>316</v>
      </c>
      <c r="G976" s="36" t="s">
        <v>42</v>
      </c>
      <c r="H976" s="36" t="s">
        <v>2309</v>
      </c>
      <c r="I976" s="39" t="s">
        <v>52</v>
      </c>
    </row>
    <row r="977" spans="1:9" s="21" customFormat="1" ht="19.149999999999999" customHeight="1">
      <c r="A977" s="33" t="s">
        <v>33</v>
      </c>
      <c r="B977" s="34">
        <v>45967</v>
      </c>
      <c r="C977" s="35">
        <v>45967.675336840301</v>
      </c>
      <c r="D977" s="36" t="s">
        <v>35</v>
      </c>
      <c r="E977" s="37">
        <v>24.74</v>
      </c>
      <c r="F977" s="38">
        <v>134</v>
      </c>
      <c r="G977" s="36" t="s">
        <v>42</v>
      </c>
      <c r="H977" s="36" t="s">
        <v>2310</v>
      </c>
      <c r="I977" s="39" t="s">
        <v>52</v>
      </c>
    </row>
    <row r="978" spans="1:9" s="21" customFormat="1" ht="19.149999999999999" customHeight="1">
      <c r="A978" s="33" t="s">
        <v>33</v>
      </c>
      <c r="B978" s="34">
        <v>45967</v>
      </c>
      <c r="C978" s="35">
        <v>45967.675336840301</v>
      </c>
      <c r="D978" s="36" t="s">
        <v>35</v>
      </c>
      <c r="E978" s="37">
        <v>24.74</v>
      </c>
      <c r="F978" s="38">
        <v>134</v>
      </c>
      <c r="G978" s="36" t="s">
        <v>42</v>
      </c>
      <c r="H978" s="36" t="s">
        <v>2311</v>
      </c>
      <c r="I978" s="39" t="s">
        <v>52</v>
      </c>
    </row>
    <row r="979" spans="1:9" s="21" customFormat="1" ht="19.149999999999999" customHeight="1">
      <c r="A979" s="33" t="s">
        <v>33</v>
      </c>
      <c r="B979" s="34">
        <v>45967</v>
      </c>
      <c r="C979" s="35">
        <v>45967.675336840301</v>
      </c>
      <c r="D979" s="36" t="s">
        <v>35</v>
      </c>
      <c r="E979" s="37">
        <v>24.74</v>
      </c>
      <c r="F979" s="38">
        <v>80</v>
      </c>
      <c r="G979" s="36" t="s">
        <v>42</v>
      </c>
      <c r="H979" s="36" t="s">
        <v>2312</v>
      </c>
      <c r="I979" s="39" t="s">
        <v>52</v>
      </c>
    </row>
    <row r="980" spans="1:9" s="21" customFormat="1" ht="19.149999999999999" customHeight="1">
      <c r="A980" s="33" t="s">
        <v>33</v>
      </c>
      <c r="B980" s="34">
        <v>45967</v>
      </c>
      <c r="C980" s="35">
        <v>45967.675336840301</v>
      </c>
      <c r="D980" s="36" t="s">
        <v>35</v>
      </c>
      <c r="E980" s="37">
        <v>24.74</v>
      </c>
      <c r="F980" s="38">
        <v>71</v>
      </c>
      <c r="G980" s="36" t="s">
        <v>42</v>
      </c>
      <c r="H980" s="36" t="s">
        <v>2313</v>
      </c>
      <c r="I980" s="39" t="s">
        <v>52</v>
      </c>
    </row>
    <row r="981" spans="1:9" s="21" customFormat="1" ht="19.149999999999999" customHeight="1">
      <c r="A981" s="33" t="s">
        <v>33</v>
      </c>
      <c r="B981" s="34">
        <v>45967</v>
      </c>
      <c r="C981" s="35">
        <v>45967.675336840301</v>
      </c>
      <c r="D981" s="36" t="s">
        <v>35</v>
      </c>
      <c r="E981" s="37">
        <v>24.74</v>
      </c>
      <c r="F981" s="38">
        <v>245</v>
      </c>
      <c r="G981" s="36" t="s">
        <v>42</v>
      </c>
      <c r="H981" s="36" t="s">
        <v>2314</v>
      </c>
      <c r="I981" s="39" t="s">
        <v>52</v>
      </c>
    </row>
    <row r="982" spans="1:9" s="21" customFormat="1" ht="19.149999999999999" customHeight="1">
      <c r="A982" s="33" t="s">
        <v>33</v>
      </c>
      <c r="B982" s="34">
        <v>45967</v>
      </c>
      <c r="C982" s="35">
        <v>45967.675336840301</v>
      </c>
      <c r="D982" s="36" t="s">
        <v>35</v>
      </c>
      <c r="E982" s="37">
        <v>24.74</v>
      </c>
      <c r="F982" s="38">
        <v>304</v>
      </c>
      <c r="G982" s="36" t="s">
        <v>42</v>
      </c>
      <c r="H982" s="36" t="s">
        <v>2315</v>
      </c>
      <c r="I982" s="39" t="s">
        <v>52</v>
      </c>
    </row>
    <row r="983" spans="1:9" s="21" customFormat="1" ht="19.149999999999999" customHeight="1">
      <c r="A983" s="33" t="s">
        <v>33</v>
      </c>
      <c r="B983" s="34">
        <v>45967</v>
      </c>
      <c r="C983" s="35">
        <v>45967.675713124998</v>
      </c>
      <c r="D983" s="36" t="s">
        <v>35</v>
      </c>
      <c r="E983" s="37">
        <v>24.73</v>
      </c>
      <c r="F983" s="38">
        <v>944</v>
      </c>
      <c r="G983" s="36" t="s">
        <v>42</v>
      </c>
      <c r="H983" s="36" t="s">
        <v>2316</v>
      </c>
      <c r="I983" s="39" t="s">
        <v>52</v>
      </c>
    </row>
    <row r="984" spans="1:9" s="21" customFormat="1" ht="19.149999999999999" customHeight="1">
      <c r="A984" s="33" t="s">
        <v>33</v>
      </c>
      <c r="B984" s="34">
        <v>45967</v>
      </c>
      <c r="C984" s="35">
        <v>45967.675713136603</v>
      </c>
      <c r="D984" s="36" t="s">
        <v>35</v>
      </c>
      <c r="E984" s="37">
        <v>24.73</v>
      </c>
      <c r="F984" s="38">
        <v>908</v>
      </c>
      <c r="G984" s="36" t="s">
        <v>11</v>
      </c>
      <c r="H984" s="36" t="s">
        <v>2317</v>
      </c>
      <c r="I984" s="39" t="s">
        <v>52</v>
      </c>
    </row>
    <row r="985" spans="1:9" s="21" customFormat="1" ht="19.149999999999999" customHeight="1">
      <c r="A985" s="33" t="s">
        <v>33</v>
      </c>
      <c r="B985" s="34">
        <v>45967</v>
      </c>
      <c r="C985" s="35">
        <v>45967.676736643501</v>
      </c>
      <c r="D985" s="36" t="s">
        <v>35</v>
      </c>
      <c r="E985" s="37">
        <v>24.73</v>
      </c>
      <c r="F985" s="38">
        <v>519</v>
      </c>
      <c r="G985" s="36" t="s">
        <v>42</v>
      </c>
      <c r="H985" s="36" t="s">
        <v>2318</v>
      </c>
      <c r="I985" s="39" t="s">
        <v>52</v>
      </c>
    </row>
    <row r="986" spans="1:9" s="21" customFormat="1" ht="19.149999999999999" customHeight="1">
      <c r="A986" s="33" t="s">
        <v>33</v>
      </c>
      <c r="B986" s="34">
        <v>45967</v>
      </c>
      <c r="C986" s="35">
        <v>45967.676736701404</v>
      </c>
      <c r="D986" s="36" t="s">
        <v>35</v>
      </c>
      <c r="E986" s="37">
        <v>24.73</v>
      </c>
      <c r="F986" s="38">
        <v>664</v>
      </c>
      <c r="G986" s="36" t="s">
        <v>11</v>
      </c>
      <c r="H986" s="36" t="s">
        <v>2319</v>
      </c>
      <c r="I986" s="39" t="s">
        <v>52</v>
      </c>
    </row>
    <row r="987" spans="1:9" s="21" customFormat="1" ht="19.149999999999999" customHeight="1">
      <c r="A987" s="33" t="s">
        <v>33</v>
      </c>
      <c r="B987" s="34">
        <v>45967</v>
      </c>
      <c r="C987" s="35">
        <v>45967.676736701404</v>
      </c>
      <c r="D987" s="36" t="s">
        <v>35</v>
      </c>
      <c r="E987" s="37">
        <v>24.73</v>
      </c>
      <c r="F987" s="38">
        <v>142</v>
      </c>
      <c r="G987" s="36" t="s">
        <v>11</v>
      </c>
      <c r="H987" s="36" t="s">
        <v>2320</v>
      </c>
      <c r="I987" s="39" t="s">
        <v>52</v>
      </c>
    </row>
    <row r="988" spans="1:9" s="21" customFormat="1" ht="19.149999999999999" customHeight="1">
      <c r="A988" s="33" t="s">
        <v>33</v>
      </c>
      <c r="B988" s="34">
        <v>45967</v>
      </c>
      <c r="C988" s="35">
        <v>45967.676736736103</v>
      </c>
      <c r="D988" s="36" t="s">
        <v>35</v>
      </c>
      <c r="E988" s="37">
        <v>24.73</v>
      </c>
      <c r="F988" s="38">
        <v>157</v>
      </c>
      <c r="G988" s="36" t="s">
        <v>42</v>
      </c>
      <c r="H988" s="36" t="s">
        <v>2321</v>
      </c>
      <c r="I988" s="39" t="s">
        <v>52</v>
      </c>
    </row>
    <row r="989" spans="1:9" s="21" customFormat="1" ht="19.149999999999999" customHeight="1">
      <c r="A989" s="33" t="s">
        <v>33</v>
      </c>
      <c r="B989" s="34">
        <v>45967</v>
      </c>
      <c r="C989" s="35">
        <v>45967.676736736103</v>
      </c>
      <c r="D989" s="36" t="s">
        <v>35</v>
      </c>
      <c r="E989" s="37">
        <v>24.73</v>
      </c>
      <c r="F989" s="38">
        <v>161</v>
      </c>
      <c r="G989" s="36" t="s">
        <v>42</v>
      </c>
      <c r="H989" s="36" t="s">
        <v>2322</v>
      </c>
      <c r="I989" s="39" t="s">
        <v>52</v>
      </c>
    </row>
    <row r="990" spans="1:9" s="21" customFormat="1" ht="19.149999999999999" customHeight="1">
      <c r="A990" s="33" t="s">
        <v>33</v>
      </c>
      <c r="B990" s="34">
        <v>45967</v>
      </c>
      <c r="C990" s="35">
        <v>45967.677646794</v>
      </c>
      <c r="D990" s="36" t="s">
        <v>35</v>
      </c>
      <c r="E990" s="37">
        <v>24.73</v>
      </c>
      <c r="F990" s="38">
        <v>865</v>
      </c>
      <c r="G990" s="36" t="s">
        <v>42</v>
      </c>
      <c r="H990" s="36" t="s">
        <v>2323</v>
      </c>
      <c r="I990" s="39" t="s">
        <v>52</v>
      </c>
    </row>
    <row r="991" spans="1:9" s="21" customFormat="1" ht="19.149999999999999" customHeight="1">
      <c r="A991" s="33" t="s">
        <v>33</v>
      </c>
      <c r="B991" s="34">
        <v>45967</v>
      </c>
      <c r="C991" s="35">
        <v>45967.677646817101</v>
      </c>
      <c r="D991" s="36" t="s">
        <v>35</v>
      </c>
      <c r="E991" s="37">
        <v>24.73</v>
      </c>
      <c r="F991" s="38">
        <v>832</v>
      </c>
      <c r="G991" s="36" t="s">
        <v>11</v>
      </c>
      <c r="H991" s="36" t="s">
        <v>2324</v>
      </c>
      <c r="I991" s="39" t="s">
        <v>52</v>
      </c>
    </row>
    <row r="992" spans="1:9" s="21" customFormat="1" ht="19.149999999999999" customHeight="1">
      <c r="A992" s="33" t="s">
        <v>33</v>
      </c>
      <c r="B992" s="34">
        <v>45967</v>
      </c>
      <c r="C992" s="35">
        <v>45967.677646886601</v>
      </c>
      <c r="D992" s="36" t="s">
        <v>35</v>
      </c>
      <c r="E992" s="37">
        <v>24.71</v>
      </c>
      <c r="F992" s="38">
        <v>616</v>
      </c>
      <c r="G992" s="36" t="s">
        <v>11</v>
      </c>
      <c r="H992" s="36" t="s">
        <v>2325</v>
      </c>
      <c r="I992" s="39" t="s">
        <v>52</v>
      </c>
    </row>
    <row r="993" spans="1:9" s="21" customFormat="1" ht="19.149999999999999" customHeight="1">
      <c r="A993" s="33" t="s">
        <v>33</v>
      </c>
      <c r="B993" s="34">
        <v>45967</v>
      </c>
      <c r="C993" s="35">
        <v>45967.677646898097</v>
      </c>
      <c r="D993" s="36" t="s">
        <v>35</v>
      </c>
      <c r="E993" s="37">
        <v>24.71</v>
      </c>
      <c r="F993" s="38">
        <v>298</v>
      </c>
      <c r="G993" s="36" t="s">
        <v>11</v>
      </c>
      <c r="H993" s="36" t="s">
        <v>2326</v>
      </c>
      <c r="I993" s="39" t="s">
        <v>52</v>
      </c>
    </row>
    <row r="994" spans="1:9" s="21" customFormat="1" ht="19.149999999999999" customHeight="1">
      <c r="A994" s="33" t="s">
        <v>33</v>
      </c>
      <c r="B994" s="34">
        <v>45967</v>
      </c>
      <c r="C994" s="35">
        <v>45967.677646898097</v>
      </c>
      <c r="D994" s="36" t="s">
        <v>35</v>
      </c>
      <c r="E994" s="37">
        <v>24.71</v>
      </c>
      <c r="F994" s="38">
        <v>318</v>
      </c>
      <c r="G994" s="36" t="s">
        <v>11</v>
      </c>
      <c r="H994" s="36" t="s">
        <v>2327</v>
      </c>
      <c r="I994" s="39" t="s">
        <v>52</v>
      </c>
    </row>
    <row r="995" spans="1:9" s="21" customFormat="1" ht="19.149999999999999" customHeight="1">
      <c r="A995" s="33" t="s">
        <v>33</v>
      </c>
      <c r="B995" s="34">
        <v>45967</v>
      </c>
      <c r="C995" s="35">
        <v>45967.677646898097</v>
      </c>
      <c r="D995" s="36" t="s">
        <v>35</v>
      </c>
      <c r="E995" s="37">
        <v>24.71</v>
      </c>
      <c r="F995" s="38">
        <v>616</v>
      </c>
      <c r="G995" s="36" t="s">
        <v>11</v>
      </c>
      <c r="H995" s="36" t="s">
        <v>2328</v>
      </c>
      <c r="I995" s="39" t="s">
        <v>52</v>
      </c>
    </row>
    <row r="996" spans="1:9" s="21" customFormat="1" ht="19.149999999999999" customHeight="1">
      <c r="A996" s="33" t="s">
        <v>33</v>
      </c>
      <c r="B996" s="34">
        <v>45967</v>
      </c>
      <c r="C996" s="35">
        <v>45967.677646898097</v>
      </c>
      <c r="D996" s="36" t="s">
        <v>35</v>
      </c>
      <c r="E996" s="37">
        <v>24.71</v>
      </c>
      <c r="F996" s="38">
        <v>152</v>
      </c>
      <c r="G996" s="36" t="s">
        <v>11</v>
      </c>
      <c r="H996" s="36" t="s">
        <v>2329</v>
      </c>
      <c r="I996" s="39" t="s">
        <v>52</v>
      </c>
    </row>
    <row r="997" spans="1:9" s="21" customFormat="1" ht="19.149999999999999" customHeight="1">
      <c r="A997" s="33" t="s">
        <v>33</v>
      </c>
      <c r="B997" s="34">
        <v>45967</v>
      </c>
      <c r="C997" s="35">
        <v>45967.6776469213</v>
      </c>
      <c r="D997" s="36" t="s">
        <v>35</v>
      </c>
      <c r="E997" s="37">
        <v>24.71</v>
      </c>
      <c r="F997" s="38">
        <v>311</v>
      </c>
      <c r="G997" s="36" t="s">
        <v>42</v>
      </c>
      <c r="H997" s="36" t="s">
        <v>2330</v>
      </c>
      <c r="I997" s="39" t="s">
        <v>52</v>
      </c>
    </row>
    <row r="998" spans="1:9" s="21" customFormat="1" ht="19.149999999999999" customHeight="1">
      <c r="A998" s="33" t="s">
        <v>33</v>
      </c>
      <c r="B998" s="34">
        <v>45967</v>
      </c>
      <c r="C998" s="35">
        <v>45967.6776469213</v>
      </c>
      <c r="D998" s="36" t="s">
        <v>35</v>
      </c>
      <c r="E998" s="37">
        <v>24.71</v>
      </c>
      <c r="F998" s="38">
        <v>313</v>
      </c>
      <c r="G998" s="36" t="s">
        <v>42</v>
      </c>
      <c r="H998" s="36" t="s">
        <v>2331</v>
      </c>
      <c r="I998" s="39" t="s">
        <v>52</v>
      </c>
    </row>
    <row r="999" spans="1:9" s="21" customFormat="1" ht="19.149999999999999" customHeight="1">
      <c r="A999" s="33" t="s">
        <v>33</v>
      </c>
      <c r="B999" s="34">
        <v>45967</v>
      </c>
      <c r="C999" s="35">
        <v>45967.677646955999</v>
      </c>
      <c r="D999" s="36" t="s">
        <v>35</v>
      </c>
      <c r="E999" s="37">
        <v>24.71</v>
      </c>
      <c r="F999" s="38">
        <v>19</v>
      </c>
      <c r="G999" s="36" t="s">
        <v>42</v>
      </c>
      <c r="H999" s="36" t="s">
        <v>2332</v>
      </c>
      <c r="I999" s="39" t="s">
        <v>52</v>
      </c>
    </row>
    <row r="1000" spans="1:9" s="21" customFormat="1" ht="19.149999999999999" customHeight="1">
      <c r="A1000" s="33" t="s">
        <v>33</v>
      </c>
      <c r="B1000" s="34">
        <v>45967</v>
      </c>
      <c r="C1000" s="35">
        <v>45967.677646955999</v>
      </c>
      <c r="D1000" s="36" t="s">
        <v>35</v>
      </c>
      <c r="E1000" s="37">
        <v>24.71</v>
      </c>
      <c r="F1000" s="38">
        <v>438</v>
      </c>
      <c r="G1000" s="36" t="s">
        <v>42</v>
      </c>
      <c r="H1000" s="36" t="s">
        <v>2333</v>
      </c>
      <c r="I1000" s="39" t="s">
        <v>52</v>
      </c>
    </row>
    <row r="1001" spans="1:9" s="21" customFormat="1" ht="19.149999999999999" customHeight="1">
      <c r="A1001" s="33" t="s">
        <v>33</v>
      </c>
      <c r="B1001" s="34">
        <v>45967</v>
      </c>
      <c r="C1001" s="35">
        <v>45967.677646955999</v>
      </c>
      <c r="D1001" s="36" t="s">
        <v>35</v>
      </c>
      <c r="E1001" s="37">
        <v>24.71</v>
      </c>
      <c r="F1001" s="38">
        <v>289</v>
      </c>
      <c r="G1001" s="36" t="s">
        <v>42</v>
      </c>
      <c r="H1001" s="36" t="s">
        <v>2334</v>
      </c>
      <c r="I1001" s="39" t="s">
        <v>52</v>
      </c>
    </row>
    <row r="1002" spans="1:9" s="21" customFormat="1" ht="19.149999999999999" customHeight="1">
      <c r="A1002" s="33" t="s">
        <v>33</v>
      </c>
      <c r="B1002" s="34">
        <v>45967</v>
      </c>
      <c r="C1002" s="35">
        <v>45967.680158472198</v>
      </c>
      <c r="D1002" s="36" t="s">
        <v>35</v>
      </c>
      <c r="E1002" s="37">
        <v>24.69</v>
      </c>
      <c r="F1002" s="38">
        <v>264</v>
      </c>
      <c r="G1002" s="36" t="s">
        <v>11</v>
      </c>
      <c r="H1002" s="36" t="s">
        <v>2335</v>
      </c>
      <c r="I1002" s="39" t="s">
        <v>52</v>
      </c>
    </row>
    <row r="1003" spans="1:9" s="21" customFormat="1" ht="19.149999999999999" customHeight="1">
      <c r="A1003" s="33" t="s">
        <v>33</v>
      </c>
      <c r="B1003" s="34">
        <v>45967</v>
      </c>
      <c r="C1003" s="35">
        <v>45967.680158472198</v>
      </c>
      <c r="D1003" s="36" t="s">
        <v>35</v>
      </c>
      <c r="E1003" s="37">
        <v>24.69</v>
      </c>
      <c r="F1003" s="38">
        <v>264</v>
      </c>
      <c r="G1003" s="36" t="s">
        <v>11</v>
      </c>
      <c r="H1003" s="36" t="s">
        <v>2336</v>
      </c>
      <c r="I1003" s="39" t="s">
        <v>52</v>
      </c>
    </row>
    <row r="1004" spans="1:9" s="21" customFormat="1" ht="19.149999999999999" customHeight="1">
      <c r="A1004" s="33" t="s">
        <v>33</v>
      </c>
      <c r="B1004" s="34">
        <v>45967</v>
      </c>
      <c r="C1004" s="35">
        <v>45967.680158472198</v>
      </c>
      <c r="D1004" s="36" t="s">
        <v>35</v>
      </c>
      <c r="E1004" s="37">
        <v>24.69</v>
      </c>
      <c r="F1004" s="38">
        <v>264</v>
      </c>
      <c r="G1004" s="36" t="s">
        <v>11</v>
      </c>
      <c r="H1004" s="36" t="s">
        <v>2337</v>
      </c>
      <c r="I1004" s="39" t="s">
        <v>52</v>
      </c>
    </row>
    <row r="1005" spans="1:9" s="21" customFormat="1" ht="19.149999999999999" customHeight="1">
      <c r="A1005" s="33" t="s">
        <v>33</v>
      </c>
      <c r="B1005" s="34">
        <v>45967</v>
      </c>
      <c r="C1005" s="35">
        <v>45967.680158472198</v>
      </c>
      <c r="D1005" s="36" t="s">
        <v>35</v>
      </c>
      <c r="E1005" s="37">
        <v>24.69</v>
      </c>
      <c r="F1005" s="38">
        <v>208</v>
      </c>
      <c r="G1005" s="36" t="s">
        <v>11</v>
      </c>
      <c r="H1005" s="36" t="s">
        <v>2338</v>
      </c>
      <c r="I1005" s="39" t="s">
        <v>52</v>
      </c>
    </row>
    <row r="1006" spans="1:9" s="21" customFormat="1" ht="19.149999999999999" customHeight="1">
      <c r="A1006" s="33" t="s">
        <v>33</v>
      </c>
      <c r="B1006" s="34">
        <v>45967</v>
      </c>
      <c r="C1006" s="35">
        <v>45967.680158495401</v>
      </c>
      <c r="D1006" s="36" t="s">
        <v>35</v>
      </c>
      <c r="E1006" s="37">
        <v>24.69</v>
      </c>
      <c r="F1006" s="38">
        <v>275</v>
      </c>
      <c r="G1006" s="36" t="s">
        <v>42</v>
      </c>
      <c r="H1006" s="36" t="s">
        <v>2339</v>
      </c>
      <c r="I1006" s="39" t="s">
        <v>52</v>
      </c>
    </row>
    <row r="1007" spans="1:9" s="21" customFormat="1" ht="19.149999999999999" customHeight="1">
      <c r="A1007" s="33" t="s">
        <v>33</v>
      </c>
      <c r="B1007" s="34">
        <v>45967</v>
      </c>
      <c r="C1007" s="35">
        <v>45967.680158495401</v>
      </c>
      <c r="D1007" s="36" t="s">
        <v>35</v>
      </c>
      <c r="E1007" s="37">
        <v>24.69</v>
      </c>
      <c r="F1007" s="38">
        <v>275</v>
      </c>
      <c r="G1007" s="36" t="s">
        <v>42</v>
      </c>
      <c r="H1007" s="36" t="s">
        <v>2340</v>
      </c>
      <c r="I1007" s="39" t="s">
        <v>52</v>
      </c>
    </row>
    <row r="1008" spans="1:9" s="21" customFormat="1" ht="19.149999999999999" customHeight="1">
      <c r="A1008" s="33" t="s">
        <v>33</v>
      </c>
      <c r="B1008" s="34">
        <v>45967</v>
      </c>
      <c r="C1008" s="35">
        <v>45967.680158495401</v>
      </c>
      <c r="D1008" s="36" t="s">
        <v>35</v>
      </c>
      <c r="E1008" s="37">
        <v>24.69</v>
      </c>
      <c r="F1008" s="38">
        <v>165</v>
      </c>
      <c r="G1008" s="36" t="s">
        <v>42</v>
      </c>
      <c r="H1008" s="36" t="s">
        <v>2341</v>
      </c>
      <c r="I1008" s="39" t="s">
        <v>52</v>
      </c>
    </row>
    <row r="1009" spans="1:9" s="21" customFormat="1" ht="19.149999999999999" customHeight="1">
      <c r="A1009" s="33" t="s">
        <v>33</v>
      </c>
      <c r="B1009" s="34">
        <v>45967</v>
      </c>
      <c r="C1009" s="35">
        <v>45967.681489536997</v>
      </c>
      <c r="D1009" s="36" t="s">
        <v>35</v>
      </c>
      <c r="E1009" s="37">
        <v>24.64</v>
      </c>
      <c r="F1009" s="38">
        <v>765</v>
      </c>
      <c r="G1009" s="36" t="s">
        <v>11</v>
      </c>
      <c r="H1009" s="36" t="s">
        <v>2342</v>
      </c>
      <c r="I1009" s="39" t="s">
        <v>52</v>
      </c>
    </row>
    <row r="1010" spans="1:9" s="21" customFormat="1" ht="19.149999999999999" customHeight="1">
      <c r="A1010" s="33" t="s">
        <v>33</v>
      </c>
      <c r="B1010" s="34">
        <v>45967</v>
      </c>
      <c r="C1010" s="35">
        <v>45967.681489571798</v>
      </c>
      <c r="D1010" s="36" t="s">
        <v>35</v>
      </c>
      <c r="E1010" s="37">
        <v>24.64</v>
      </c>
      <c r="F1010" s="38">
        <v>402</v>
      </c>
      <c r="G1010" s="36" t="s">
        <v>42</v>
      </c>
      <c r="H1010" s="36" t="s">
        <v>2343</v>
      </c>
      <c r="I1010" s="39" t="s">
        <v>52</v>
      </c>
    </row>
    <row r="1011" spans="1:9" s="21" customFormat="1" ht="19.149999999999999" customHeight="1">
      <c r="A1011" s="33" t="s">
        <v>33</v>
      </c>
      <c r="B1011" s="34">
        <v>45967</v>
      </c>
      <c r="C1011" s="35">
        <v>45967.681489571798</v>
      </c>
      <c r="D1011" s="36" t="s">
        <v>35</v>
      </c>
      <c r="E1011" s="37">
        <v>24.64</v>
      </c>
      <c r="F1011" s="38">
        <v>393</v>
      </c>
      <c r="G1011" s="36" t="s">
        <v>42</v>
      </c>
      <c r="H1011" s="36" t="s">
        <v>2344</v>
      </c>
      <c r="I1011" s="39" t="s">
        <v>52</v>
      </c>
    </row>
    <row r="1012" spans="1:9" s="21" customFormat="1" ht="19.149999999999999" customHeight="1">
      <c r="A1012" s="33" t="s">
        <v>33</v>
      </c>
      <c r="B1012" s="34">
        <v>45967</v>
      </c>
      <c r="C1012" s="35">
        <v>45967.683020868099</v>
      </c>
      <c r="D1012" s="36" t="s">
        <v>35</v>
      </c>
      <c r="E1012" s="37">
        <v>24.6</v>
      </c>
      <c r="F1012" s="38">
        <v>1460</v>
      </c>
      <c r="G1012" s="36" t="s">
        <v>11</v>
      </c>
      <c r="H1012" s="36" t="s">
        <v>2345</v>
      </c>
      <c r="I1012" s="39" t="s">
        <v>52</v>
      </c>
    </row>
    <row r="1013" spans="1:9" s="21" customFormat="1" ht="19.149999999999999" customHeight="1">
      <c r="A1013" s="33" t="s">
        <v>33</v>
      </c>
      <c r="B1013" s="34">
        <v>45967</v>
      </c>
      <c r="C1013" s="35">
        <v>45967.683022442099</v>
      </c>
      <c r="D1013" s="36" t="s">
        <v>35</v>
      </c>
      <c r="E1013" s="37">
        <v>24.58</v>
      </c>
      <c r="F1013" s="38">
        <v>621</v>
      </c>
      <c r="G1013" s="36" t="s">
        <v>11</v>
      </c>
      <c r="H1013" s="36" t="s">
        <v>2346</v>
      </c>
      <c r="I1013" s="39" t="s">
        <v>52</v>
      </c>
    </row>
    <row r="1014" spans="1:9" s="21" customFormat="1" ht="19.149999999999999" customHeight="1">
      <c r="A1014" s="33" t="s">
        <v>33</v>
      </c>
      <c r="B1014" s="34">
        <v>45967</v>
      </c>
      <c r="C1014" s="35">
        <v>45967.683022442099</v>
      </c>
      <c r="D1014" s="36" t="s">
        <v>35</v>
      </c>
      <c r="E1014" s="37">
        <v>24.58</v>
      </c>
      <c r="F1014" s="38">
        <v>621</v>
      </c>
      <c r="G1014" s="36" t="s">
        <v>11</v>
      </c>
      <c r="H1014" s="36" t="s">
        <v>2347</v>
      </c>
      <c r="I1014" s="39" t="s">
        <v>52</v>
      </c>
    </row>
    <row r="1015" spans="1:9" s="21" customFormat="1" ht="19.149999999999999" customHeight="1">
      <c r="A1015" s="33" t="s">
        <v>33</v>
      </c>
      <c r="B1015" s="34">
        <v>45967</v>
      </c>
      <c r="C1015" s="35">
        <v>45967.683022442099</v>
      </c>
      <c r="D1015" s="36" t="s">
        <v>35</v>
      </c>
      <c r="E1015" s="37">
        <v>24.58</v>
      </c>
      <c r="F1015" s="38">
        <v>219</v>
      </c>
      <c r="G1015" s="36" t="s">
        <v>11</v>
      </c>
      <c r="H1015" s="36" t="s">
        <v>2348</v>
      </c>
      <c r="I1015" s="39" t="s">
        <v>52</v>
      </c>
    </row>
    <row r="1016" spans="1:9" s="21" customFormat="1" ht="19.149999999999999" customHeight="1">
      <c r="A1016" s="33" t="s">
        <v>33</v>
      </c>
      <c r="B1016" s="34">
        <v>45967</v>
      </c>
      <c r="C1016" s="35">
        <v>45967.683022465302</v>
      </c>
      <c r="D1016" s="36" t="s">
        <v>35</v>
      </c>
      <c r="E1016" s="37">
        <v>24.58</v>
      </c>
      <c r="F1016" s="38">
        <v>602</v>
      </c>
      <c r="G1016" s="36" t="s">
        <v>42</v>
      </c>
      <c r="H1016" s="36" t="s">
        <v>2349</v>
      </c>
      <c r="I1016" s="39" t="s">
        <v>52</v>
      </c>
    </row>
    <row r="1017" spans="1:9" s="21" customFormat="1" ht="19.149999999999999" customHeight="1">
      <c r="A1017" s="33" t="s">
        <v>33</v>
      </c>
      <c r="B1017" s="34">
        <v>45967</v>
      </c>
      <c r="C1017" s="35">
        <v>45967.683022465302</v>
      </c>
      <c r="D1017" s="36" t="s">
        <v>35</v>
      </c>
      <c r="E1017" s="37">
        <v>24.58</v>
      </c>
      <c r="F1017" s="38">
        <v>602</v>
      </c>
      <c r="G1017" s="36" t="s">
        <v>42</v>
      </c>
      <c r="H1017" s="36" t="s">
        <v>2350</v>
      </c>
      <c r="I1017" s="39" t="s">
        <v>52</v>
      </c>
    </row>
    <row r="1018" spans="1:9" s="21" customFormat="1" ht="19.149999999999999" customHeight="1">
      <c r="A1018" s="33" t="s">
        <v>33</v>
      </c>
      <c r="B1018" s="34">
        <v>45967</v>
      </c>
      <c r="C1018" s="35">
        <v>45967.683022465302</v>
      </c>
      <c r="D1018" s="36" t="s">
        <v>35</v>
      </c>
      <c r="E1018" s="37">
        <v>24.58</v>
      </c>
      <c r="F1018" s="38">
        <v>113</v>
      </c>
      <c r="G1018" s="36" t="s">
        <v>42</v>
      </c>
      <c r="H1018" s="36" t="s">
        <v>2351</v>
      </c>
      <c r="I1018" s="39" t="s">
        <v>52</v>
      </c>
    </row>
    <row r="1019" spans="1:9" s="21" customFormat="1" ht="19.149999999999999" customHeight="1">
      <c r="A1019" s="33" t="s">
        <v>33</v>
      </c>
      <c r="B1019" s="34">
        <v>45967</v>
      </c>
      <c r="C1019" s="35">
        <v>45967.683022465302</v>
      </c>
      <c r="D1019" s="36" t="s">
        <v>35</v>
      </c>
      <c r="E1019" s="37">
        <v>24.58</v>
      </c>
      <c r="F1019" s="38">
        <v>100</v>
      </c>
      <c r="G1019" s="36" t="s">
        <v>44</v>
      </c>
      <c r="H1019" s="36" t="s">
        <v>2352</v>
      </c>
      <c r="I1019" s="39" t="s">
        <v>52</v>
      </c>
    </row>
    <row r="1020" spans="1:9" s="21" customFormat="1" ht="19.149999999999999" customHeight="1">
      <c r="A1020" s="33" t="s">
        <v>33</v>
      </c>
      <c r="B1020" s="34">
        <v>45967</v>
      </c>
      <c r="C1020" s="35">
        <v>45967.6830224769</v>
      </c>
      <c r="D1020" s="36" t="s">
        <v>35</v>
      </c>
      <c r="E1020" s="37">
        <v>24.58</v>
      </c>
      <c r="F1020" s="38">
        <v>51</v>
      </c>
      <c r="G1020" s="36" t="s">
        <v>42</v>
      </c>
      <c r="H1020" s="36" t="s">
        <v>2353</v>
      </c>
      <c r="I1020" s="39" t="s">
        <v>52</v>
      </c>
    </row>
    <row r="1021" spans="1:9" s="21" customFormat="1" ht="19.149999999999999" customHeight="1">
      <c r="A1021" s="33" t="s">
        <v>33</v>
      </c>
      <c r="B1021" s="34">
        <v>45967</v>
      </c>
      <c r="C1021" s="35">
        <v>45967.6854352546</v>
      </c>
      <c r="D1021" s="36" t="s">
        <v>35</v>
      </c>
      <c r="E1021" s="37">
        <v>24.56</v>
      </c>
      <c r="F1021" s="38">
        <v>185</v>
      </c>
      <c r="G1021" s="36" t="s">
        <v>42</v>
      </c>
      <c r="H1021" s="36" t="s">
        <v>2354</v>
      </c>
      <c r="I1021" s="39" t="s">
        <v>52</v>
      </c>
    </row>
    <row r="1022" spans="1:9" s="21" customFormat="1" ht="19.149999999999999" customHeight="1">
      <c r="A1022" s="33" t="s">
        <v>33</v>
      </c>
      <c r="B1022" s="34">
        <v>45967</v>
      </c>
      <c r="C1022" s="35">
        <v>45967.6854352546</v>
      </c>
      <c r="D1022" s="36" t="s">
        <v>35</v>
      </c>
      <c r="E1022" s="37">
        <v>24.56</v>
      </c>
      <c r="F1022" s="38">
        <v>185</v>
      </c>
      <c r="G1022" s="36" t="s">
        <v>42</v>
      </c>
      <c r="H1022" s="36" t="s">
        <v>2355</v>
      </c>
      <c r="I1022" s="39" t="s">
        <v>52</v>
      </c>
    </row>
    <row r="1023" spans="1:9" s="21" customFormat="1" ht="19.149999999999999" customHeight="1">
      <c r="A1023" s="33" t="s">
        <v>33</v>
      </c>
      <c r="B1023" s="34">
        <v>45967</v>
      </c>
      <c r="C1023" s="35">
        <v>45967.6854352546</v>
      </c>
      <c r="D1023" s="36" t="s">
        <v>35</v>
      </c>
      <c r="E1023" s="37">
        <v>24.56</v>
      </c>
      <c r="F1023" s="38">
        <v>41</v>
      </c>
      <c r="G1023" s="36" t="s">
        <v>42</v>
      </c>
      <c r="H1023" s="36" t="s">
        <v>2356</v>
      </c>
      <c r="I1023" s="39" t="s">
        <v>52</v>
      </c>
    </row>
    <row r="1024" spans="1:9" s="21" customFormat="1" ht="19.149999999999999" customHeight="1">
      <c r="A1024" s="33" t="s">
        <v>33</v>
      </c>
      <c r="B1024" s="34">
        <v>45967</v>
      </c>
      <c r="C1024" s="35">
        <v>45967.685435277803</v>
      </c>
      <c r="D1024" s="36" t="s">
        <v>35</v>
      </c>
      <c r="E1024" s="37">
        <v>24.56</v>
      </c>
      <c r="F1024" s="38">
        <v>333</v>
      </c>
      <c r="G1024" s="36" t="s">
        <v>11</v>
      </c>
      <c r="H1024" s="36" t="s">
        <v>2357</v>
      </c>
      <c r="I1024" s="39" t="s">
        <v>52</v>
      </c>
    </row>
    <row r="1025" spans="1:9" s="21" customFormat="1" ht="19.149999999999999" customHeight="1">
      <c r="A1025" s="33" t="s">
        <v>33</v>
      </c>
      <c r="B1025" s="34">
        <v>45967</v>
      </c>
      <c r="C1025" s="35">
        <v>45967.685435277803</v>
      </c>
      <c r="D1025" s="36" t="s">
        <v>35</v>
      </c>
      <c r="E1025" s="37">
        <v>24.56</v>
      </c>
      <c r="F1025" s="38">
        <v>23</v>
      </c>
      <c r="G1025" s="36" t="s">
        <v>11</v>
      </c>
      <c r="H1025" s="36" t="s">
        <v>2358</v>
      </c>
      <c r="I1025" s="39" t="s">
        <v>52</v>
      </c>
    </row>
    <row r="1026" spans="1:9" s="21" customFormat="1" ht="19.149999999999999" customHeight="1">
      <c r="A1026" s="33" t="s">
        <v>33</v>
      </c>
      <c r="B1026" s="34">
        <v>45967</v>
      </c>
      <c r="C1026" s="35">
        <v>45967.685435277803</v>
      </c>
      <c r="D1026" s="36" t="s">
        <v>35</v>
      </c>
      <c r="E1026" s="37">
        <v>24.56</v>
      </c>
      <c r="F1026" s="38">
        <v>178</v>
      </c>
      <c r="G1026" s="36" t="s">
        <v>11</v>
      </c>
      <c r="H1026" s="36" t="s">
        <v>2359</v>
      </c>
      <c r="I1026" s="39" t="s">
        <v>52</v>
      </c>
    </row>
    <row r="1027" spans="1:9" s="21" customFormat="1" ht="19.149999999999999" customHeight="1">
      <c r="A1027" s="33" t="s">
        <v>33</v>
      </c>
      <c r="B1027" s="34">
        <v>45967</v>
      </c>
      <c r="C1027" s="35">
        <v>45967.685435277803</v>
      </c>
      <c r="D1027" s="36" t="s">
        <v>35</v>
      </c>
      <c r="E1027" s="37">
        <v>24.56</v>
      </c>
      <c r="F1027" s="38">
        <v>178</v>
      </c>
      <c r="G1027" s="36" t="s">
        <v>11</v>
      </c>
      <c r="H1027" s="36" t="s">
        <v>2360</v>
      </c>
      <c r="I1027" s="39" t="s">
        <v>52</v>
      </c>
    </row>
    <row r="1028" spans="1:9" s="21" customFormat="1" ht="19.149999999999999" customHeight="1">
      <c r="A1028" s="33" t="s">
        <v>33</v>
      </c>
      <c r="B1028" s="34">
        <v>45967</v>
      </c>
      <c r="C1028" s="35">
        <v>45967.685435277803</v>
      </c>
      <c r="D1028" s="36" t="s">
        <v>35</v>
      </c>
      <c r="E1028" s="37">
        <v>24.56</v>
      </c>
      <c r="F1028" s="38">
        <v>178</v>
      </c>
      <c r="G1028" s="36" t="s">
        <v>11</v>
      </c>
      <c r="H1028" s="36" t="s">
        <v>2361</v>
      </c>
      <c r="I1028" s="39" t="s">
        <v>52</v>
      </c>
    </row>
    <row r="1029" spans="1:9" s="21" customFormat="1" ht="19.149999999999999" customHeight="1">
      <c r="A1029" s="33" t="s">
        <v>33</v>
      </c>
      <c r="B1029" s="34">
        <v>45967</v>
      </c>
      <c r="C1029" s="35">
        <v>45967.685435277803</v>
      </c>
      <c r="D1029" s="36" t="s">
        <v>35</v>
      </c>
      <c r="E1029" s="37">
        <v>24.56</v>
      </c>
      <c r="F1029" s="38">
        <v>80</v>
      </c>
      <c r="G1029" s="36" t="s">
        <v>11</v>
      </c>
      <c r="H1029" s="36" t="s">
        <v>2362</v>
      </c>
      <c r="I1029" s="39" t="s">
        <v>52</v>
      </c>
    </row>
    <row r="1030" spans="1:9" s="21" customFormat="1" ht="19.149999999999999" customHeight="1">
      <c r="A1030" s="33" t="s">
        <v>33</v>
      </c>
      <c r="B1030" s="34">
        <v>45967</v>
      </c>
      <c r="C1030" s="35">
        <v>45967.685435277803</v>
      </c>
      <c r="D1030" s="36" t="s">
        <v>35</v>
      </c>
      <c r="E1030" s="37">
        <v>24.56</v>
      </c>
      <c r="F1030" s="38">
        <v>30</v>
      </c>
      <c r="G1030" s="36" t="s">
        <v>11</v>
      </c>
      <c r="H1030" s="36" t="s">
        <v>2363</v>
      </c>
      <c r="I1030" s="39" t="s">
        <v>52</v>
      </c>
    </row>
    <row r="1031" spans="1:9" s="21" customFormat="1" ht="19.149999999999999" customHeight="1">
      <c r="A1031" s="33" t="s">
        <v>33</v>
      </c>
      <c r="B1031" s="34">
        <v>45967</v>
      </c>
      <c r="C1031" s="35">
        <v>45967.685435300897</v>
      </c>
      <c r="D1031" s="36" t="s">
        <v>35</v>
      </c>
      <c r="E1031" s="37">
        <v>24.56</v>
      </c>
      <c r="F1031" s="38">
        <v>85</v>
      </c>
      <c r="G1031" s="36" t="s">
        <v>42</v>
      </c>
      <c r="H1031" s="36" t="s">
        <v>2364</v>
      </c>
      <c r="I1031" s="39" t="s">
        <v>52</v>
      </c>
    </row>
    <row r="1032" spans="1:9" s="21" customFormat="1" ht="19.149999999999999" customHeight="1">
      <c r="A1032" s="33" t="s">
        <v>33</v>
      </c>
      <c r="B1032" s="34">
        <v>45967</v>
      </c>
      <c r="C1032" s="35">
        <v>45967.686181840298</v>
      </c>
      <c r="D1032" s="36" t="s">
        <v>35</v>
      </c>
      <c r="E1032" s="37">
        <v>24.5</v>
      </c>
      <c r="F1032" s="38">
        <v>733</v>
      </c>
      <c r="G1032" s="36" t="s">
        <v>11</v>
      </c>
      <c r="H1032" s="36" t="s">
        <v>2365</v>
      </c>
      <c r="I1032" s="39" t="s">
        <v>52</v>
      </c>
    </row>
    <row r="1033" spans="1:9" s="21" customFormat="1" ht="19.149999999999999" customHeight="1">
      <c r="A1033" s="33" t="s">
        <v>33</v>
      </c>
      <c r="B1033" s="34">
        <v>45967</v>
      </c>
      <c r="C1033" s="35">
        <v>45967.686181863399</v>
      </c>
      <c r="D1033" s="36" t="s">
        <v>35</v>
      </c>
      <c r="E1033" s="37">
        <v>24.5</v>
      </c>
      <c r="F1033" s="38">
        <v>762</v>
      </c>
      <c r="G1033" s="36" t="s">
        <v>42</v>
      </c>
      <c r="H1033" s="36" t="s">
        <v>2366</v>
      </c>
      <c r="I1033" s="39" t="s">
        <v>52</v>
      </c>
    </row>
    <row r="1034" spans="1:9" s="21" customFormat="1" ht="19.149999999999999" customHeight="1">
      <c r="A1034" s="33" t="s">
        <v>33</v>
      </c>
      <c r="B1034" s="34">
        <v>45967</v>
      </c>
      <c r="C1034" s="35">
        <v>45967.686182175901</v>
      </c>
      <c r="D1034" s="36" t="s">
        <v>35</v>
      </c>
      <c r="E1034" s="37">
        <v>24.49</v>
      </c>
      <c r="F1034" s="38">
        <v>271</v>
      </c>
      <c r="G1034" s="36" t="s">
        <v>11</v>
      </c>
      <c r="H1034" s="36" t="s">
        <v>2367</v>
      </c>
      <c r="I1034" s="39" t="s">
        <v>52</v>
      </c>
    </row>
    <row r="1035" spans="1:9" s="21" customFormat="1" ht="19.149999999999999" customHeight="1">
      <c r="A1035" s="33" t="s">
        <v>33</v>
      </c>
      <c r="B1035" s="34">
        <v>45967</v>
      </c>
      <c r="C1035" s="35">
        <v>45967.686182175901</v>
      </c>
      <c r="D1035" s="36" t="s">
        <v>35</v>
      </c>
      <c r="E1035" s="37">
        <v>24.49</v>
      </c>
      <c r="F1035" s="38">
        <v>257</v>
      </c>
      <c r="G1035" s="36" t="s">
        <v>11</v>
      </c>
      <c r="H1035" s="36" t="s">
        <v>2368</v>
      </c>
      <c r="I1035" s="39" t="s">
        <v>52</v>
      </c>
    </row>
    <row r="1036" spans="1:9" s="21" customFormat="1" ht="19.149999999999999" customHeight="1">
      <c r="A1036" s="33" t="s">
        <v>33</v>
      </c>
      <c r="B1036" s="34">
        <v>45967</v>
      </c>
      <c r="C1036" s="35">
        <v>45967.686182175901</v>
      </c>
      <c r="D1036" s="36" t="s">
        <v>35</v>
      </c>
      <c r="E1036" s="37">
        <v>24.49</v>
      </c>
      <c r="F1036" s="38">
        <v>257</v>
      </c>
      <c r="G1036" s="36" t="s">
        <v>11</v>
      </c>
      <c r="H1036" s="36" t="s">
        <v>2369</v>
      </c>
      <c r="I1036" s="39" t="s">
        <v>52</v>
      </c>
    </row>
    <row r="1037" spans="1:9" s="21" customFormat="1" ht="19.149999999999999" customHeight="1">
      <c r="A1037" s="33" t="s">
        <v>33</v>
      </c>
      <c r="B1037" s="34">
        <v>45967</v>
      </c>
      <c r="C1037" s="35">
        <v>45967.686182175901</v>
      </c>
      <c r="D1037" s="36" t="s">
        <v>35</v>
      </c>
      <c r="E1037" s="37">
        <v>24.49</v>
      </c>
      <c r="F1037" s="38">
        <v>215</v>
      </c>
      <c r="G1037" s="36" t="s">
        <v>11</v>
      </c>
      <c r="H1037" s="36" t="s">
        <v>2370</v>
      </c>
      <c r="I1037" s="39" t="s">
        <v>52</v>
      </c>
    </row>
    <row r="1038" spans="1:9" s="21" customFormat="1" ht="19.149999999999999" customHeight="1">
      <c r="A1038" s="33" t="s">
        <v>33</v>
      </c>
      <c r="B1038" s="34">
        <v>45967</v>
      </c>
      <c r="C1038" s="35">
        <v>45967.6861822106</v>
      </c>
      <c r="D1038" s="36" t="s">
        <v>35</v>
      </c>
      <c r="E1038" s="37">
        <v>24.49</v>
      </c>
      <c r="F1038" s="38">
        <v>120</v>
      </c>
      <c r="G1038" s="36" t="s">
        <v>42</v>
      </c>
      <c r="H1038" s="36" t="s">
        <v>2371</v>
      </c>
      <c r="I1038" s="39" t="s">
        <v>52</v>
      </c>
    </row>
    <row r="1039" spans="1:9" s="21" customFormat="1" ht="19.149999999999999" customHeight="1">
      <c r="A1039" s="33" t="s">
        <v>33</v>
      </c>
      <c r="B1039" s="34">
        <v>45967</v>
      </c>
      <c r="C1039" s="35">
        <v>45967.686182233803</v>
      </c>
      <c r="D1039" s="36" t="s">
        <v>35</v>
      </c>
      <c r="E1039" s="37">
        <v>24.49</v>
      </c>
      <c r="F1039" s="38">
        <v>162</v>
      </c>
      <c r="G1039" s="36" t="s">
        <v>42</v>
      </c>
      <c r="H1039" s="36" t="s">
        <v>2372</v>
      </c>
      <c r="I1039" s="39" t="s">
        <v>52</v>
      </c>
    </row>
    <row r="1040" spans="1:9" s="21" customFormat="1" ht="19.149999999999999" customHeight="1">
      <c r="A1040" s="33" t="s">
        <v>33</v>
      </c>
      <c r="B1040" s="34">
        <v>45967</v>
      </c>
      <c r="C1040" s="35">
        <v>45967.686182233803</v>
      </c>
      <c r="D1040" s="36" t="s">
        <v>35</v>
      </c>
      <c r="E1040" s="37">
        <v>24.49</v>
      </c>
      <c r="F1040" s="38">
        <v>120</v>
      </c>
      <c r="G1040" s="36" t="s">
        <v>42</v>
      </c>
      <c r="H1040" s="36" t="s">
        <v>2373</v>
      </c>
      <c r="I1040" s="39" t="s">
        <v>52</v>
      </c>
    </row>
    <row r="1041" spans="1:9" s="21" customFormat="1" ht="19.149999999999999" customHeight="1">
      <c r="A1041" s="33" t="s">
        <v>33</v>
      </c>
      <c r="B1041" s="34">
        <v>45967</v>
      </c>
      <c r="C1041" s="35">
        <v>45967.686182233803</v>
      </c>
      <c r="D1041" s="36" t="s">
        <v>35</v>
      </c>
      <c r="E1041" s="37">
        <v>24.49</v>
      </c>
      <c r="F1041" s="38">
        <v>106</v>
      </c>
      <c r="G1041" s="36" t="s">
        <v>42</v>
      </c>
      <c r="H1041" s="36" t="s">
        <v>2374</v>
      </c>
      <c r="I1041" s="39" t="s">
        <v>52</v>
      </c>
    </row>
    <row r="1042" spans="1:9" s="21" customFormat="1" ht="19.149999999999999" customHeight="1">
      <c r="A1042" s="33" t="s">
        <v>33</v>
      </c>
      <c r="B1042" s="34">
        <v>45967</v>
      </c>
      <c r="C1042" s="35">
        <v>45967.688005092597</v>
      </c>
      <c r="D1042" s="36" t="s">
        <v>35</v>
      </c>
      <c r="E1042" s="37">
        <v>24.49</v>
      </c>
      <c r="F1042" s="38">
        <v>11</v>
      </c>
      <c r="G1042" s="36" t="s">
        <v>42</v>
      </c>
      <c r="H1042" s="36" t="s">
        <v>2375</v>
      </c>
      <c r="I1042" s="39" t="s">
        <v>52</v>
      </c>
    </row>
    <row r="1043" spans="1:9" s="21" customFormat="1" ht="19.149999999999999" customHeight="1">
      <c r="A1043" s="33" t="s">
        <v>33</v>
      </c>
      <c r="B1043" s="34">
        <v>45967</v>
      </c>
      <c r="C1043" s="35">
        <v>45967.688005104203</v>
      </c>
      <c r="D1043" s="36" t="s">
        <v>35</v>
      </c>
      <c r="E1043" s="37">
        <v>24.49</v>
      </c>
      <c r="F1043" s="38">
        <v>152</v>
      </c>
      <c r="G1043" s="36" t="s">
        <v>42</v>
      </c>
      <c r="H1043" s="36" t="s">
        <v>2376</v>
      </c>
      <c r="I1043" s="39" t="s">
        <v>52</v>
      </c>
    </row>
    <row r="1044" spans="1:9" s="21" customFormat="1" ht="19.149999999999999" customHeight="1">
      <c r="A1044" s="33" t="s">
        <v>33</v>
      </c>
      <c r="B1044" s="34">
        <v>45967</v>
      </c>
      <c r="C1044" s="35">
        <v>45967.688005127296</v>
      </c>
      <c r="D1044" s="36" t="s">
        <v>35</v>
      </c>
      <c r="E1044" s="37">
        <v>24.49</v>
      </c>
      <c r="F1044" s="38">
        <v>156</v>
      </c>
      <c r="G1044" s="36" t="s">
        <v>11</v>
      </c>
      <c r="H1044" s="36" t="s">
        <v>2377</v>
      </c>
      <c r="I1044" s="39" t="s">
        <v>52</v>
      </c>
    </row>
    <row r="1045" spans="1:9" s="21" customFormat="1" ht="19.149999999999999" customHeight="1">
      <c r="A1045" s="33" t="s">
        <v>33</v>
      </c>
      <c r="B1045" s="34">
        <v>45967</v>
      </c>
      <c r="C1045" s="35">
        <v>45967.688005127296</v>
      </c>
      <c r="D1045" s="36" t="s">
        <v>35</v>
      </c>
      <c r="E1045" s="37">
        <v>24.49</v>
      </c>
      <c r="F1045" s="38">
        <v>156</v>
      </c>
      <c r="G1045" s="36" t="s">
        <v>11</v>
      </c>
      <c r="H1045" s="36" t="s">
        <v>2378</v>
      </c>
      <c r="I1045" s="39" t="s">
        <v>52</v>
      </c>
    </row>
    <row r="1046" spans="1:9" s="21" customFormat="1" ht="19.149999999999999" customHeight="1">
      <c r="A1046" s="33" t="s">
        <v>33</v>
      </c>
      <c r="B1046" s="34">
        <v>45967</v>
      </c>
      <c r="C1046" s="35">
        <v>45967.688005127296</v>
      </c>
      <c r="D1046" s="36" t="s">
        <v>35</v>
      </c>
      <c r="E1046" s="37">
        <v>24.49</v>
      </c>
      <c r="F1046" s="38">
        <v>156</v>
      </c>
      <c r="G1046" s="36" t="s">
        <v>11</v>
      </c>
      <c r="H1046" s="36" t="s">
        <v>2379</v>
      </c>
      <c r="I1046" s="39" t="s">
        <v>52</v>
      </c>
    </row>
    <row r="1047" spans="1:9" s="21" customFormat="1" ht="19.149999999999999" customHeight="1">
      <c r="A1047" s="33" t="s">
        <v>33</v>
      </c>
      <c r="B1047" s="34">
        <v>45967</v>
      </c>
      <c r="C1047" s="35">
        <v>45967.688005127296</v>
      </c>
      <c r="D1047" s="36" t="s">
        <v>35</v>
      </c>
      <c r="E1047" s="37">
        <v>24.49</v>
      </c>
      <c r="F1047" s="38">
        <v>156</v>
      </c>
      <c r="G1047" s="36" t="s">
        <v>11</v>
      </c>
      <c r="H1047" s="36" t="s">
        <v>2380</v>
      </c>
      <c r="I1047" s="39" t="s">
        <v>52</v>
      </c>
    </row>
    <row r="1048" spans="1:9" s="21" customFormat="1" ht="19.149999999999999" customHeight="1">
      <c r="A1048" s="33" t="s">
        <v>33</v>
      </c>
      <c r="B1048" s="34">
        <v>45967</v>
      </c>
      <c r="C1048" s="35">
        <v>45967.688005127296</v>
      </c>
      <c r="D1048" s="36" t="s">
        <v>35</v>
      </c>
      <c r="E1048" s="37">
        <v>24.49</v>
      </c>
      <c r="F1048" s="38">
        <v>156</v>
      </c>
      <c r="G1048" s="36" t="s">
        <v>11</v>
      </c>
      <c r="H1048" s="36" t="s">
        <v>2381</v>
      </c>
      <c r="I1048" s="39" t="s">
        <v>52</v>
      </c>
    </row>
    <row r="1049" spans="1:9" s="21" customFormat="1" ht="19.149999999999999" customHeight="1">
      <c r="A1049" s="33" t="s">
        <v>33</v>
      </c>
      <c r="B1049" s="34">
        <v>45967</v>
      </c>
      <c r="C1049" s="35">
        <v>45967.688005127296</v>
      </c>
      <c r="D1049" s="36" t="s">
        <v>35</v>
      </c>
      <c r="E1049" s="37">
        <v>24.49</v>
      </c>
      <c r="F1049" s="38">
        <v>156</v>
      </c>
      <c r="G1049" s="36" t="s">
        <v>11</v>
      </c>
      <c r="H1049" s="36" t="s">
        <v>2382</v>
      </c>
      <c r="I1049" s="39" t="s">
        <v>52</v>
      </c>
    </row>
    <row r="1050" spans="1:9" s="21" customFormat="1" ht="19.149999999999999" customHeight="1">
      <c r="A1050" s="33" t="s">
        <v>33</v>
      </c>
      <c r="B1050" s="34">
        <v>45967</v>
      </c>
      <c r="C1050" s="35">
        <v>45967.688005127296</v>
      </c>
      <c r="D1050" s="36" t="s">
        <v>35</v>
      </c>
      <c r="E1050" s="37">
        <v>24.49</v>
      </c>
      <c r="F1050" s="38">
        <v>64</v>
      </c>
      <c r="G1050" s="36" t="s">
        <v>11</v>
      </c>
      <c r="H1050" s="36" t="s">
        <v>2383</v>
      </c>
      <c r="I1050" s="39" t="s">
        <v>52</v>
      </c>
    </row>
    <row r="1051" spans="1:9" s="21" customFormat="1" ht="19.149999999999999" customHeight="1">
      <c r="A1051" s="33" t="s">
        <v>33</v>
      </c>
      <c r="B1051" s="34">
        <v>45967</v>
      </c>
      <c r="C1051" s="35">
        <v>45967.689637557902</v>
      </c>
      <c r="D1051" s="36" t="s">
        <v>35</v>
      </c>
      <c r="E1051" s="37">
        <v>24.52</v>
      </c>
      <c r="F1051" s="38">
        <v>614</v>
      </c>
      <c r="G1051" s="36" t="s">
        <v>11</v>
      </c>
      <c r="H1051" s="36" t="s">
        <v>2384</v>
      </c>
      <c r="I1051" s="39" t="s">
        <v>52</v>
      </c>
    </row>
    <row r="1052" spans="1:9" s="21" customFormat="1" ht="19.149999999999999" customHeight="1">
      <c r="A1052" s="33" t="s">
        <v>33</v>
      </c>
      <c r="B1052" s="34">
        <v>45967</v>
      </c>
      <c r="C1052" s="35">
        <v>45967.689637557902</v>
      </c>
      <c r="D1052" s="36" t="s">
        <v>35</v>
      </c>
      <c r="E1052" s="37">
        <v>24.53</v>
      </c>
      <c r="F1052" s="38">
        <v>810</v>
      </c>
      <c r="G1052" s="36" t="s">
        <v>11</v>
      </c>
      <c r="H1052" s="36" t="s">
        <v>2385</v>
      </c>
      <c r="I1052" s="39" t="s">
        <v>52</v>
      </c>
    </row>
    <row r="1053" spans="1:9" s="21" customFormat="1" ht="19.149999999999999" customHeight="1">
      <c r="A1053" s="33" t="s">
        <v>33</v>
      </c>
      <c r="B1053" s="34">
        <v>45967</v>
      </c>
      <c r="C1053" s="35">
        <v>45967.689637581003</v>
      </c>
      <c r="D1053" s="36" t="s">
        <v>35</v>
      </c>
      <c r="E1053" s="37">
        <v>24.53</v>
      </c>
      <c r="F1053" s="38">
        <v>842</v>
      </c>
      <c r="G1053" s="36" t="s">
        <v>42</v>
      </c>
      <c r="H1053" s="36" t="s">
        <v>2386</v>
      </c>
      <c r="I1053" s="39" t="s">
        <v>52</v>
      </c>
    </row>
    <row r="1054" spans="1:9" s="21" customFormat="1" ht="19.149999999999999" customHeight="1">
      <c r="A1054" s="33" t="s">
        <v>33</v>
      </c>
      <c r="B1054" s="34">
        <v>45967</v>
      </c>
      <c r="C1054" s="35">
        <v>45967.689637581003</v>
      </c>
      <c r="D1054" s="36" t="s">
        <v>35</v>
      </c>
      <c r="E1054" s="37">
        <v>24.53</v>
      </c>
      <c r="F1054" s="38">
        <v>314</v>
      </c>
      <c r="G1054" s="36" t="s">
        <v>42</v>
      </c>
      <c r="H1054" s="36" t="s">
        <v>2387</v>
      </c>
      <c r="I1054" s="39" t="s">
        <v>52</v>
      </c>
    </row>
    <row r="1055" spans="1:9" s="21" customFormat="1" ht="19.149999999999999" customHeight="1">
      <c r="A1055" s="33" t="s">
        <v>33</v>
      </c>
      <c r="B1055" s="34">
        <v>45967</v>
      </c>
      <c r="C1055" s="35">
        <v>45967.689637581003</v>
      </c>
      <c r="D1055" s="36" t="s">
        <v>35</v>
      </c>
      <c r="E1055" s="37">
        <v>24.53</v>
      </c>
      <c r="F1055" s="38">
        <v>254</v>
      </c>
      <c r="G1055" s="36" t="s">
        <v>42</v>
      </c>
      <c r="H1055" s="36" t="s">
        <v>2388</v>
      </c>
      <c r="I1055" s="39" t="s">
        <v>52</v>
      </c>
    </row>
    <row r="1056" spans="1:9" s="21" customFormat="1" ht="19.149999999999999" customHeight="1">
      <c r="A1056" s="33" t="s">
        <v>33</v>
      </c>
      <c r="B1056" s="34">
        <v>45967</v>
      </c>
      <c r="C1056" s="35">
        <v>45967.689637581003</v>
      </c>
      <c r="D1056" s="36" t="s">
        <v>35</v>
      </c>
      <c r="E1056" s="37">
        <v>24.53</v>
      </c>
      <c r="F1056" s="38">
        <v>60</v>
      </c>
      <c r="G1056" s="36" t="s">
        <v>42</v>
      </c>
      <c r="H1056" s="36" t="s">
        <v>2389</v>
      </c>
      <c r="I1056" s="39" t="s">
        <v>52</v>
      </c>
    </row>
    <row r="1057" spans="1:9" s="21" customFormat="1" ht="19.149999999999999" customHeight="1">
      <c r="A1057" s="33" t="s">
        <v>33</v>
      </c>
      <c r="B1057" s="34">
        <v>45967</v>
      </c>
      <c r="C1057" s="35">
        <v>45967.689637581003</v>
      </c>
      <c r="D1057" s="36" t="s">
        <v>35</v>
      </c>
      <c r="E1057" s="37">
        <v>24.53</v>
      </c>
      <c r="F1057" s="38">
        <v>254</v>
      </c>
      <c r="G1057" s="36" t="s">
        <v>42</v>
      </c>
      <c r="H1057" s="36" t="s">
        <v>2390</v>
      </c>
      <c r="I1057" s="39" t="s">
        <v>52</v>
      </c>
    </row>
    <row r="1058" spans="1:9" s="21" customFormat="1" ht="19.149999999999999" customHeight="1">
      <c r="A1058" s="33" t="s">
        <v>33</v>
      </c>
      <c r="B1058" s="34">
        <v>45967</v>
      </c>
      <c r="C1058" s="35">
        <v>45967.689637581003</v>
      </c>
      <c r="D1058" s="36" t="s">
        <v>35</v>
      </c>
      <c r="E1058" s="37">
        <v>24.53</v>
      </c>
      <c r="F1058" s="38">
        <v>314</v>
      </c>
      <c r="G1058" s="36" t="s">
        <v>42</v>
      </c>
      <c r="H1058" s="36" t="s">
        <v>2391</v>
      </c>
      <c r="I1058" s="39" t="s">
        <v>52</v>
      </c>
    </row>
    <row r="1059" spans="1:9" s="21" customFormat="1" ht="19.149999999999999" customHeight="1">
      <c r="A1059" s="33" t="s">
        <v>33</v>
      </c>
      <c r="B1059" s="34">
        <v>45967</v>
      </c>
      <c r="C1059" s="35">
        <v>45967.689637581003</v>
      </c>
      <c r="D1059" s="36" t="s">
        <v>35</v>
      </c>
      <c r="E1059" s="37">
        <v>24.53</v>
      </c>
      <c r="F1059" s="38">
        <v>249</v>
      </c>
      <c r="G1059" s="36" t="s">
        <v>42</v>
      </c>
      <c r="H1059" s="36" t="s">
        <v>2392</v>
      </c>
      <c r="I1059" s="39" t="s">
        <v>52</v>
      </c>
    </row>
    <row r="1060" spans="1:9" s="21" customFormat="1" ht="19.149999999999999" customHeight="1">
      <c r="A1060" s="33" t="s">
        <v>33</v>
      </c>
      <c r="B1060" s="34">
        <v>45967</v>
      </c>
      <c r="C1060" s="35">
        <v>45967.689637638898</v>
      </c>
      <c r="D1060" s="36" t="s">
        <v>35</v>
      </c>
      <c r="E1060" s="37">
        <v>24.52</v>
      </c>
      <c r="F1060" s="38">
        <v>304</v>
      </c>
      <c r="G1060" s="36" t="s">
        <v>11</v>
      </c>
      <c r="H1060" s="36" t="s">
        <v>2393</v>
      </c>
      <c r="I1060" s="39" t="s">
        <v>52</v>
      </c>
    </row>
    <row r="1061" spans="1:9" s="21" customFormat="1" ht="19.149999999999999" customHeight="1">
      <c r="A1061" s="33" t="s">
        <v>33</v>
      </c>
      <c r="B1061" s="34">
        <v>45967</v>
      </c>
      <c r="C1061" s="35">
        <v>45967.689637638898</v>
      </c>
      <c r="D1061" s="36" t="s">
        <v>35</v>
      </c>
      <c r="E1061" s="37">
        <v>24.52</v>
      </c>
      <c r="F1061" s="38">
        <v>310</v>
      </c>
      <c r="G1061" s="36" t="s">
        <v>11</v>
      </c>
      <c r="H1061" s="36" t="s">
        <v>2394</v>
      </c>
      <c r="I1061" s="39" t="s">
        <v>52</v>
      </c>
    </row>
    <row r="1062" spans="1:9" s="21" customFormat="1" ht="19.149999999999999" customHeight="1">
      <c r="A1062" s="33" t="s">
        <v>33</v>
      </c>
      <c r="B1062" s="34">
        <v>45967</v>
      </c>
      <c r="C1062" s="35">
        <v>45967.689637685202</v>
      </c>
      <c r="D1062" s="36" t="s">
        <v>35</v>
      </c>
      <c r="E1062" s="37">
        <v>24.52</v>
      </c>
      <c r="F1062" s="38">
        <v>218</v>
      </c>
      <c r="G1062" s="36" t="s">
        <v>11</v>
      </c>
      <c r="H1062" s="36" t="s">
        <v>2395</v>
      </c>
      <c r="I1062" s="39" t="s">
        <v>52</v>
      </c>
    </row>
    <row r="1063" spans="1:9" s="21" customFormat="1" ht="19.149999999999999" customHeight="1">
      <c r="A1063" s="33" t="s">
        <v>33</v>
      </c>
      <c r="B1063" s="34">
        <v>45967</v>
      </c>
      <c r="C1063" s="35">
        <v>45967.691143391203</v>
      </c>
      <c r="D1063" s="36" t="s">
        <v>35</v>
      </c>
      <c r="E1063" s="37">
        <v>24.48</v>
      </c>
      <c r="F1063" s="38">
        <v>1205</v>
      </c>
      <c r="G1063" s="36" t="s">
        <v>42</v>
      </c>
      <c r="H1063" s="36" t="s">
        <v>2396</v>
      </c>
      <c r="I1063" s="39" t="s">
        <v>52</v>
      </c>
    </row>
    <row r="1064" spans="1:9" s="21" customFormat="1" ht="19.149999999999999" customHeight="1">
      <c r="A1064" s="33" t="s">
        <v>33</v>
      </c>
      <c r="B1064" s="34">
        <v>45967</v>
      </c>
      <c r="C1064" s="35">
        <v>45967.691143414399</v>
      </c>
      <c r="D1064" s="36" t="s">
        <v>35</v>
      </c>
      <c r="E1064" s="37">
        <v>24.48</v>
      </c>
      <c r="F1064" s="38">
        <v>1160</v>
      </c>
      <c r="G1064" s="36" t="s">
        <v>11</v>
      </c>
      <c r="H1064" s="36" t="s">
        <v>2397</v>
      </c>
      <c r="I1064" s="39" t="s">
        <v>52</v>
      </c>
    </row>
    <row r="1065" spans="1:9" s="21" customFormat="1" ht="19.149999999999999" customHeight="1">
      <c r="A1065" s="33" t="s">
        <v>33</v>
      </c>
      <c r="B1065" s="34">
        <v>45967</v>
      </c>
      <c r="C1065" s="35">
        <v>45967.692472094903</v>
      </c>
      <c r="D1065" s="36" t="s">
        <v>35</v>
      </c>
      <c r="E1065" s="37">
        <v>24.46</v>
      </c>
      <c r="F1065" s="38">
        <v>151</v>
      </c>
      <c r="G1065" s="36" t="s">
        <v>11</v>
      </c>
      <c r="H1065" s="36" t="s">
        <v>2398</v>
      </c>
      <c r="I1065" s="39" t="s">
        <v>52</v>
      </c>
    </row>
    <row r="1066" spans="1:9" s="21" customFormat="1" ht="19.149999999999999" customHeight="1">
      <c r="A1066" s="33" t="s">
        <v>33</v>
      </c>
      <c r="B1066" s="34">
        <v>45967</v>
      </c>
      <c r="C1066" s="35">
        <v>45967.692472094903</v>
      </c>
      <c r="D1066" s="36" t="s">
        <v>35</v>
      </c>
      <c r="E1066" s="37">
        <v>24.46</v>
      </c>
      <c r="F1066" s="38">
        <v>849</v>
      </c>
      <c r="G1066" s="36" t="s">
        <v>11</v>
      </c>
      <c r="H1066" s="36" t="s">
        <v>2399</v>
      </c>
      <c r="I1066" s="39" t="s">
        <v>52</v>
      </c>
    </row>
    <row r="1067" spans="1:9" s="21" customFormat="1" ht="19.149999999999999" customHeight="1">
      <c r="A1067" s="33" t="s">
        <v>33</v>
      </c>
      <c r="B1067" s="34">
        <v>45967</v>
      </c>
      <c r="C1067" s="35">
        <v>45967.692472118099</v>
      </c>
      <c r="D1067" s="36" t="s">
        <v>35</v>
      </c>
      <c r="E1067" s="37">
        <v>24.46</v>
      </c>
      <c r="F1067" s="38">
        <v>157</v>
      </c>
      <c r="G1067" s="36" t="s">
        <v>42</v>
      </c>
      <c r="H1067" s="36" t="s">
        <v>2400</v>
      </c>
      <c r="I1067" s="39" t="s">
        <v>52</v>
      </c>
    </row>
    <row r="1068" spans="1:9" s="21" customFormat="1" ht="19.149999999999999" customHeight="1">
      <c r="A1068" s="33" t="s">
        <v>33</v>
      </c>
      <c r="B1068" s="34">
        <v>45967</v>
      </c>
      <c r="C1068" s="35">
        <v>45967.692472129602</v>
      </c>
      <c r="D1068" s="36" t="s">
        <v>35</v>
      </c>
      <c r="E1068" s="37">
        <v>24.46</v>
      </c>
      <c r="F1068" s="38">
        <v>157</v>
      </c>
      <c r="G1068" s="36" t="s">
        <v>42</v>
      </c>
      <c r="H1068" s="36" t="s">
        <v>2401</v>
      </c>
      <c r="I1068" s="39" t="s">
        <v>52</v>
      </c>
    </row>
    <row r="1069" spans="1:9" s="21" customFormat="1" ht="19.149999999999999" customHeight="1">
      <c r="A1069" s="33" t="s">
        <v>33</v>
      </c>
      <c r="B1069" s="34">
        <v>45967</v>
      </c>
      <c r="C1069" s="35">
        <v>45967.692472129602</v>
      </c>
      <c r="D1069" s="36" t="s">
        <v>35</v>
      </c>
      <c r="E1069" s="37">
        <v>24.46</v>
      </c>
      <c r="F1069" s="38">
        <v>72</v>
      </c>
      <c r="G1069" s="36" t="s">
        <v>42</v>
      </c>
      <c r="H1069" s="36" t="s">
        <v>2402</v>
      </c>
      <c r="I1069" s="39" t="s">
        <v>52</v>
      </c>
    </row>
    <row r="1070" spans="1:9" s="21" customFormat="1" ht="19.149999999999999" customHeight="1">
      <c r="A1070" s="33" t="s">
        <v>33</v>
      </c>
      <c r="B1070" s="34">
        <v>45967</v>
      </c>
      <c r="C1070" s="35">
        <v>45967.692472129602</v>
      </c>
      <c r="D1070" s="36" t="s">
        <v>35</v>
      </c>
      <c r="E1070" s="37">
        <v>24.46</v>
      </c>
      <c r="F1070" s="38">
        <v>157</v>
      </c>
      <c r="G1070" s="36" t="s">
        <v>42</v>
      </c>
      <c r="H1070" s="36" t="s">
        <v>2403</v>
      </c>
      <c r="I1070" s="39" t="s">
        <v>52</v>
      </c>
    </row>
    <row r="1071" spans="1:9" s="21" customFormat="1" ht="19.149999999999999" customHeight="1">
      <c r="A1071" s="33" t="s">
        <v>33</v>
      </c>
      <c r="B1071" s="34">
        <v>45967</v>
      </c>
      <c r="C1071" s="35">
        <v>45967.692472129602</v>
      </c>
      <c r="D1071" s="36" t="s">
        <v>35</v>
      </c>
      <c r="E1071" s="37">
        <v>24.46</v>
      </c>
      <c r="F1071" s="38">
        <v>45</v>
      </c>
      <c r="G1071" s="36" t="s">
        <v>42</v>
      </c>
      <c r="H1071" s="36" t="s">
        <v>2404</v>
      </c>
      <c r="I1071" s="39" t="s">
        <v>52</v>
      </c>
    </row>
    <row r="1072" spans="1:9" s="21" customFormat="1" ht="19.149999999999999" customHeight="1">
      <c r="A1072" s="33" t="s">
        <v>33</v>
      </c>
      <c r="B1072" s="34">
        <v>45967</v>
      </c>
      <c r="C1072" s="35">
        <v>45967.693534641199</v>
      </c>
      <c r="D1072" s="36" t="s">
        <v>35</v>
      </c>
      <c r="E1072" s="37">
        <v>24.46</v>
      </c>
      <c r="F1072" s="38">
        <v>288</v>
      </c>
      <c r="G1072" s="36" t="s">
        <v>11</v>
      </c>
      <c r="H1072" s="36" t="s">
        <v>2405</v>
      </c>
      <c r="I1072" s="39" t="s">
        <v>52</v>
      </c>
    </row>
    <row r="1073" spans="1:9" s="21" customFormat="1" ht="19.149999999999999" customHeight="1">
      <c r="A1073" s="33" t="s">
        <v>33</v>
      </c>
      <c r="B1073" s="34">
        <v>45967</v>
      </c>
      <c r="C1073" s="35">
        <v>45967.693534641199</v>
      </c>
      <c r="D1073" s="36" t="s">
        <v>35</v>
      </c>
      <c r="E1073" s="37">
        <v>24.46</v>
      </c>
      <c r="F1073" s="38">
        <v>835</v>
      </c>
      <c r="G1073" s="36" t="s">
        <v>11</v>
      </c>
      <c r="H1073" s="36" t="s">
        <v>2406</v>
      </c>
      <c r="I1073" s="39" t="s">
        <v>52</v>
      </c>
    </row>
    <row r="1074" spans="1:9" s="21" customFormat="1" ht="19.149999999999999" customHeight="1">
      <c r="A1074" s="33" t="s">
        <v>33</v>
      </c>
      <c r="B1074" s="34">
        <v>45967</v>
      </c>
      <c r="C1074" s="35">
        <v>45967.694629293997</v>
      </c>
      <c r="D1074" s="36" t="s">
        <v>35</v>
      </c>
      <c r="E1074" s="37">
        <v>24.41</v>
      </c>
      <c r="F1074" s="38">
        <v>3440</v>
      </c>
      <c r="G1074" s="36" t="s">
        <v>11</v>
      </c>
      <c r="H1074" s="36" t="s">
        <v>2407</v>
      </c>
      <c r="I1074" s="39" t="s">
        <v>52</v>
      </c>
    </row>
    <row r="1075" spans="1:9" s="21" customFormat="1" ht="19.149999999999999" customHeight="1">
      <c r="A1075" s="33" t="s">
        <v>33</v>
      </c>
      <c r="B1075" s="34">
        <v>45967</v>
      </c>
      <c r="C1075" s="35">
        <v>45967.694629293997</v>
      </c>
      <c r="D1075" s="36" t="s">
        <v>35</v>
      </c>
      <c r="E1075" s="37">
        <v>24.42</v>
      </c>
      <c r="F1075" s="38">
        <v>1633</v>
      </c>
      <c r="G1075" s="36" t="s">
        <v>11</v>
      </c>
      <c r="H1075" s="36" t="s">
        <v>2407</v>
      </c>
      <c r="I1075" s="39" t="s">
        <v>52</v>
      </c>
    </row>
    <row r="1076" spans="1:9" s="21" customFormat="1" ht="19.149999999999999" customHeight="1">
      <c r="A1076" s="33" t="s">
        <v>33</v>
      </c>
      <c r="B1076" s="34">
        <v>45967</v>
      </c>
      <c r="C1076" s="35">
        <v>45967.694629293997</v>
      </c>
      <c r="D1076" s="36" t="s">
        <v>35</v>
      </c>
      <c r="E1076" s="37">
        <v>24.43</v>
      </c>
      <c r="F1076" s="38">
        <v>1000</v>
      </c>
      <c r="G1076" s="36" t="s">
        <v>11</v>
      </c>
      <c r="H1076" s="36" t="s">
        <v>2407</v>
      </c>
      <c r="I1076" s="39" t="s">
        <v>52</v>
      </c>
    </row>
    <row r="1077" spans="1:9" s="21" customFormat="1" ht="19.149999999999999" customHeight="1">
      <c r="A1077" s="33" t="s">
        <v>33</v>
      </c>
      <c r="B1077" s="34">
        <v>45967</v>
      </c>
      <c r="C1077" s="35">
        <v>45967.694629328696</v>
      </c>
      <c r="D1077" s="36" t="s">
        <v>35</v>
      </c>
      <c r="E1077" s="37">
        <v>24.43</v>
      </c>
      <c r="F1077" s="38">
        <v>296</v>
      </c>
      <c r="G1077" s="36" t="s">
        <v>42</v>
      </c>
      <c r="H1077" s="36" t="s">
        <v>2408</v>
      </c>
      <c r="I1077" s="39" t="s">
        <v>52</v>
      </c>
    </row>
    <row r="1078" spans="1:9" s="21" customFormat="1" ht="19.149999999999999" customHeight="1">
      <c r="A1078" s="33" t="s">
        <v>33</v>
      </c>
      <c r="B1078" s="34">
        <v>45967</v>
      </c>
      <c r="C1078" s="35">
        <v>45967.694629328696</v>
      </c>
      <c r="D1078" s="36" t="s">
        <v>35</v>
      </c>
      <c r="E1078" s="37">
        <v>24.43</v>
      </c>
      <c r="F1078" s="38">
        <v>255</v>
      </c>
      <c r="G1078" s="36" t="s">
        <v>42</v>
      </c>
      <c r="H1078" s="36" t="s">
        <v>2409</v>
      </c>
      <c r="I1078" s="39" t="s">
        <v>52</v>
      </c>
    </row>
    <row r="1079" spans="1:9" s="21" customFormat="1" ht="19.149999999999999" customHeight="1">
      <c r="A1079" s="33" t="s">
        <v>33</v>
      </c>
      <c r="B1079" s="34">
        <v>45967</v>
      </c>
      <c r="C1079" s="35">
        <v>45967.694629328696</v>
      </c>
      <c r="D1079" s="36" t="s">
        <v>35</v>
      </c>
      <c r="E1079" s="37">
        <v>24.43</v>
      </c>
      <c r="F1079" s="38">
        <v>41</v>
      </c>
      <c r="G1079" s="36" t="s">
        <v>42</v>
      </c>
      <c r="H1079" s="36" t="s">
        <v>2410</v>
      </c>
      <c r="I1079" s="39" t="s">
        <v>52</v>
      </c>
    </row>
    <row r="1080" spans="1:9" s="21" customFormat="1" ht="19.149999999999999" customHeight="1">
      <c r="A1080" s="33" t="s">
        <v>33</v>
      </c>
      <c r="B1080" s="34">
        <v>45967</v>
      </c>
      <c r="C1080" s="35">
        <v>45967.694629328696</v>
      </c>
      <c r="D1080" s="36" t="s">
        <v>35</v>
      </c>
      <c r="E1080" s="37">
        <v>24.43</v>
      </c>
      <c r="F1080" s="38">
        <v>10</v>
      </c>
      <c r="G1080" s="36" t="s">
        <v>42</v>
      </c>
      <c r="H1080" s="36" t="s">
        <v>2411</v>
      </c>
      <c r="I1080" s="39" t="s">
        <v>52</v>
      </c>
    </row>
    <row r="1081" spans="1:9" s="21" customFormat="1" ht="19.149999999999999" customHeight="1">
      <c r="A1081" s="33" t="s">
        <v>33</v>
      </c>
      <c r="B1081" s="34">
        <v>45967</v>
      </c>
      <c r="C1081" s="35">
        <v>45967.6982192824</v>
      </c>
      <c r="D1081" s="36" t="s">
        <v>35</v>
      </c>
      <c r="E1081" s="37">
        <v>24.49</v>
      </c>
      <c r="F1081" s="38">
        <v>273</v>
      </c>
      <c r="G1081" s="36" t="s">
        <v>11</v>
      </c>
      <c r="H1081" s="36" t="s">
        <v>2412</v>
      </c>
      <c r="I1081" s="39" t="s">
        <v>52</v>
      </c>
    </row>
    <row r="1082" spans="1:9" s="21" customFormat="1" ht="19.149999999999999" customHeight="1">
      <c r="A1082" s="33" t="s">
        <v>33</v>
      </c>
      <c r="B1082" s="34">
        <v>45967</v>
      </c>
      <c r="C1082" s="35">
        <v>45967.6982192824</v>
      </c>
      <c r="D1082" s="36" t="s">
        <v>35</v>
      </c>
      <c r="E1082" s="37">
        <v>24.49</v>
      </c>
      <c r="F1082" s="38">
        <v>149</v>
      </c>
      <c r="G1082" s="36" t="s">
        <v>11</v>
      </c>
      <c r="H1082" s="36" t="s">
        <v>2413</v>
      </c>
      <c r="I1082" s="39" t="s">
        <v>52</v>
      </c>
    </row>
    <row r="1083" spans="1:9" s="21" customFormat="1" ht="19.149999999999999" customHeight="1">
      <c r="A1083" s="33" t="s">
        <v>33</v>
      </c>
      <c r="B1083" s="34">
        <v>45967</v>
      </c>
      <c r="C1083" s="35">
        <v>45967.6982192824</v>
      </c>
      <c r="D1083" s="36" t="s">
        <v>35</v>
      </c>
      <c r="E1083" s="37">
        <v>24.49</v>
      </c>
      <c r="F1083" s="38">
        <v>273</v>
      </c>
      <c r="G1083" s="36" t="s">
        <v>11</v>
      </c>
      <c r="H1083" s="36" t="s">
        <v>2414</v>
      </c>
      <c r="I1083" s="39" t="s">
        <v>52</v>
      </c>
    </row>
    <row r="1084" spans="1:9" s="21" customFormat="1" ht="19.149999999999999" customHeight="1">
      <c r="A1084" s="33" t="s">
        <v>33</v>
      </c>
      <c r="B1084" s="34">
        <v>45967</v>
      </c>
      <c r="C1084" s="35">
        <v>45967.6982192824</v>
      </c>
      <c r="D1084" s="36" t="s">
        <v>35</v>
      </c>
      <c r="E1084" s="37">
        <v>24.49</v>
      </c>
      <c r="F1084" s="38">
        <v>124</v>
      </c>
      <c r="G1084" s="36" t="s">
        <v>11</v>
      </c>
      <c r="H1084" s="36" t="s">
        <v>2415</v>
      </c>
      <c r="I1084" s="39" t="s">
        <v>52</v>
      </c>
    </row>
    <row r="1085" spans="1:9" s="21" customFormat="1" ht="19.149999999999999" customHeight="1">
      <c r="A1085" s="33" t="s">
        <v>33</v>
      </c>
      <c r="B1085" s="34">
        <v>45967</v>
      </c>
      <c r="C1085" s="35">
        <v>45967.6982192824</v>
      </c>
      <c r="D1085" s="36" t="s">
        <v>35</v>
      </c>
      <c r="E1085" s="37">
        <v>24.49</v>
      </c>
      <c r="F1085" s="38">
        <v>124</v>
      </c>
      <c r="G1085" s="36" t="s">
        <v>11</v>
      </c>
      <c r="H1085" s="36" t="s">
        <v>2416</v>
      </c>
      <c r="I1085" s="39" t="s">
        <v>52</v>
      </c>
    </row>
    <row r="1086" spans="1:9" s="21" customFormat="1" ht="19.149999999999999" customHeight="1">
      <c r="A1086" s="33" t="s">
        <v>33</v>
      </c>
      <c r="B1086" s="34">
        <v>45967</v>
      </c>
      <c r="C1086" s="35">
        <v>45967.6982192824</v>
      </c>
      <c r="D1086" s="36" t="s">
        <v>35</v>
      </c>
      <c r="E1086" s="37">
        <v>24.49</v>
      </c>
      <c r="F1086" s="38">
        <v>124</v>
      </c>
      <c r="G1086" s="36" t="s">
        <v>11</v>
      </c>
      <c r="H1086" s="36" t="s">
        <v>2417</v>
      </c>
      <c r="I1086" s="39" t="s">
        <v>52</v>
      </c>
    </row>
    <row r="1087" spans="1:9" s="21" customFormat="1" ht="19.149999999999999" customHeight="1">
      <c r="A1087" s="33" t="s">
        <v>33</v>
      </c>
      <c r="B1087" s="34">
        <v>45967</v>
      </c>
      <c r="C1087" s="35">
        <v>45967.6982192824</v>
      </c>
      <c r="D1087" s="36" t="s">
        <v>35</v>
      </c>
      <c r="E1087" s="37">
        <v>24.49</v>
      </c>
      <c r="F1087" s="38">
        <v>124</v>
      </c>
      <c r="G1087" s="36" t="s">
        <v>11</v>
      </c>
      <c r="H1087" s="36" t="s">
        <v>2418</v>
      </c>
      <c r="I1087" s="39" t="s">
        <v>52</v>
      </c>
    </row>
    <row r="1088" spans="1:9" s="21" customFormat="1" ht="19.149999999999999" customHeight="1">
      <c r="A1088" s="33" t="s">
        <v>33</v>
      </c>
      <c r="B1088" s="34">
        <v>45967</v>
      </c>
      <c r="C1088" s="35">
        <v>45967.6982192824</v>
      </c>
      <c r="D1088" s="36" t="s">
        <v>35</v>
      </c>
      <c r="E1088" s="37">
        <v>24.49</v>
      </c>
      <c r="F1088" s="38">
        <v>124</v>
      </c>
      <c r="G1088" s="36" t="s">
        <v>11</v>
      </c>
      <c r="H1088" s="36" t="s">
        <v>2419</v>
      </c>
      <c r="I1088" s="39" t="s">
        <v>52</v>
      </c>
    </row>
    <row r="1089" spans="1:9" s="21" customFormat="1" ht="19.149999999999999" customHeight="1">
      <c r="A1089" s="33" t="s">
        <v>33</v>
      </c>
      <c r="B1089" s="34">
        <v>45967</v>
      </c>
      <c r="C1089" s="35">
        <v>45967.6982192824</v>
      </c>
      <c r="D1089" s="36" t="s">
        <v>35</v>
      </c>
      <c r="E1089" s="37">
        <v>24.49</v>
      </c>
      <c r="F1089" s="38">
        <v>494</v>
      </c>
      <c r="G1089" s="36" t="s">
        <v>11</v>
      </c>
      <c r="H1089" s="36" t="s">
        <v>2420</v>
      </c>
      <c r="I1089" s="39" t="s">
        <v>52</v>
      </c>
    </row>
    <row r="1090" spans="1:9" s="21" customFormat="1" ht="19.149999999999999" customHeight="1">
      <c r="A1090" s="33" t="s">
        <v>33</v>
      </c>
      <c r="B1090" s="34">
        <v>45967</v>
      </c>
      <c r="C1090" s="35">
        <v>45967.6982192824</v>
      </c>
      <c r="D1090" s="36" t="s">
        <v>35</v>
      </c>
      <c r="E1090" s="37">
        <v>24.49</v>
      </c>
      <c r="F1090" s="38">
        <v>50</v>
      </c>
      <c r="G1090" s="36" t="s">
        <v>11</v>
      </c>
      <c r="H1090" s="36" t="s">
        <v>2421</v>
      </c>
      <c r="I1090" s="39" t="s">
        <v>52</v>
      </c>
    </row>
    <row r="1091" spans="1:9" s="21" customFormat="1" ht="19.149999999999999" customHeight="1">
      <c r="A1091" s="33" t="s">
        <v>33</v>
      </c>
      <c r="B1091" s="34">
        <v>45967</v>
      </c>
      <c r="C1091" s="35">
        <v>45967.6982192824</v>
      </c>
      <c r="D1091" s="36" t="s">
        <v>35</v>
      </c>
      <c r="E1091" s="37">
        <v>24.49</v>
      </c>
      <c r="F1091" s="38">
        <v>68</v>
      </c>
      <c r="G1091" s="36" t="s">
        <v>11</v>
      </c>
      <c r="H1091" s="36" t="s">
        <v>2422</v>
      </c>
      <c r="I1091" s="39" t="s">
        <v>52</v>
      </c>
    </row>
    <row r="1092" spans="1:9" s="21" customFormat="1" ht="19.149999999999999" customHeight="1">
      <c r="A1092" s="33" t="s">
        <v>33</v>
      </c>
      <c r="B1092" s="34">
        <v>45967</v>
      </c>
      <c r="C1092" s="35">
        <v>45967.6991720718</v>
      </c>
      <c r="D1092" s="36" t="s">
        <v>35</v>
      </c>
      <c r="E1092" s="37">
        <v>24.49</v>
      </c>
      <c r="F1092" s="38">
        <v>1927</v>
      </c>
      <c r="G1092" s="36" t="s">
        <v>11</v>
      </c>
      <c r="H1092" s="36" t="s">
        <v>2423</v>
      </c>
      <c r="I1092" s="39" t="s">
        <v>52</v>
      </c>
    </row>
    <row r="1093" spans="1:9" s="21" customFormat="1" ht="19.149999999999999" customHeight="1">
      <c r="A1093" s="33" t="s">
        <v>33</v>
      </c>
      <c r="B1093" s="34">
        <v>45967</v>
      </c>
      <c r="C1093" s="35">
        <v>45967.699172152803</v>
      </c>
      <c r="D1093" s="36" t="s">
        <v>35</v>
      </c>
      <c r="E1093" s="37">
        <v>24.47</v>
      </c>
      <c r="F1093" s="38">
        <v>74</v>
      </c>
      <c r="G1093" s="36" t="s">
        <v>11</v>
      </c>
      <c r="H1093" s="36" t="s">
        <v>2424</v>
      </c>
      <c r="I1093" s="39" t="s">
        <v>52</v>
      </c>
    </row>
    <row r="1094" spans="1:9" s="21" customFormat="1" ht="19.149999999999999" customHeight="1">
      <c r="A1094" s="33" t="s">
        <v>33</v>
      </c>
      <c r="B1094" s="34">
        <v>45967</v>
      </c>
      <c r="C1094" s="35">
        <v>45967.699172152803</v>
      </c>
      <c r="D1094" s="36" t="s">
        <v>35</v>
      </c>
      <c r="E1094" s="37">
        <v>24.47</v>
      </c>
      <c r="F1094" s="38">
        <v>532</v>
      </c>
      <c r="G1094" s="36" t="s">
        <v>11</v>
      </c>
      <c r="H1094" s="36" t="s">
        <v>2425</v>
      </c>
      <c r="I1094" s="39" t="s">
        <v>52</v>
      </c>
    </row>
    <row r="1095" spans="1:9" s="21" customFormat="1" ht="19.149999999999999" customHeight="1">
      <c r="A1095" s="33" t="s">
        <v>33</v>
      </c>
      <c r="B1095" s="34">
        <v>45967</v>
      </c>
      <c r="C1095" s="35">
        <v>45967.699172152803</v>
      </c>
      <c r="D1095" s="36" t="s">
        <v>35</v>
      </c>
      <c r="E1095" s="37">
        <v>24.47</v>
      </c>
      <c r="F1095" s="38">
        <v>525</v>
      </c>
      <c r="G1095" s="36" t="s">
        <v>11</v>
      </c>
      <c r="H1095" s="36" t="s">
        <v>2426</v>
      </c>
      <c r="I1095" s="39" t="s">
        <v>52</v>
      </c>
    </row>
    <row r="1096" spans="1:9" s="21" customFormat="1" ht="19.149999999999999" customHeight="1">
      <c r="A1096" s="33" t="s">
        <v>33</v>
      </c>
      <c r="B1096" s="34">
        <v>45967</v>
      </c>
      <c r="C1096" s="35">
        <v>45967.699172152803</v>
      </c>
      <c r="D1096" s="36" t="s">
        <v>35</v>
      </c>
      <c r="E1096" s="37">
        <v>24.47</v>
      </c>
      <c r="F1096" s="38">
        <v>532</v>
      </c>
      <c r="G1096" s="36" t="s">
        <v>11</v>
      </c>
      <c r="H1096" s="36" t="s">
        <v>2427</v>
      </c>
      <c r="I1096" s="39" t="s">
        <v>52</v>
      </c>
    </row>
    <row r="1097" spans="1:9" s="21" customFormat="1" ht="19.149999999999999" customHeight="1">
      <c r="A1097" s="33" t="s">
        <v>33</v>
      </c>
      <c r="B1097" s="34">
        <v>45967</v>
      </c>
      <c r="C1097" s="35">
        <v>45967.699172152803</v>
      </c>
      <c r="D1097" s="36" t="s">
        <v>35</v>
      </c>
      <c r="E1097" s="37">
        <v>24.47</v>
      </c>
      <c r="F1097" s="38">
        <v>137</v>
      </c>
      <c r="G1097" s="36" t="s">
        <v>11</v>
      </c>
      <c r="H1097" s="36" t="s">
        <v>2428</v>
      </c>
      <c r="I1097" s="39" t="s">
        <v>52</v>
      </c>
    </row>
    <row r="1098" spans="1:9" s="21" customFormat="1" ht="19.149999999999999" customHeight="1">
      <c r="A1098" s="33" t="s">
        <v>33</v>
      </c>
      <c r="B1098" s="34">
        <v>45967</v>
      </c>
      <c r="C1098" s="35">
        <v>45967.699172233799</v>
      </c>
      <c r="D1098" s="36" t="s">
        <v>35</v>
      </c>
      <c r="E1098" s="37">
        <v>24.46</v>
      </c>
      <c r="F1098" s="38">
        <v>641</v>
      </c>
      <c r="G1098" s="36" t="s">
        <v>11</v>
      </c>
      <c r="H1098" s="36" t="s">
        <v>2429</v>
      </c>
      <c r="I1098" s="39" t="s">
        <v>52</v>
      </c>
    </row>
    <row r="1099" spans="1:9" s="21" customFormat="1" ht="19.149999999999999" customHeight="1">
      <c r="A1099" s="33" t="s">
        <v>33</v>
      </c>
      <c r="B1099" s="34">
        <v>45967</v>
      </c>
      <c r="C1099" s="35">
        <v>45967.699172280103</v>
      </c>
      <c r="D1099" s="36" t="s">
        <v>35</v>
      </c>
      <c r="E1099" s="37">
        <v>24.46</v>
      </c>
      <c r="F1099" s="38">
        <v>682</v>
      </c>
      <c r="G1099" s="36" t="s">
        <v>42</v>
      </c>
      <c r="H1099" s="36" t="s">
        <v>2430</v>
      </c>
      <c r="I1099" s="39" t="s">
        <v>52</v>
      </c>
    </row>
    <row r="1100" spans="1:9" s="21" customFormat="1" ht="19.149999999999999" customHeight="1">
      <c r="A1100" s="33" t="s">
        <v>33</v>
      </c>
      <c r="B1100" s="34">
        <v>45967</v>
      </c>
      <c r="C1100" s="35">
        <v>45967.699172291701</v>
      </c>
      <c r="D1100" s="36" t="s">
        <v>35</v>
      </c>
      <c r="E1100" s="37">
        <v>24.46</v>
      </c>
      <c r="F1100" s="38">
        <v>641</v>
      </c>
      <c r="G1100" s="36" t="s">
        <v>11</v>
      </c>
      <c r="H1100" s="36" t="s">
        <v>2431</v>
      </c>
      <c r="I1100" s="39" t="s">
        <v>52</v>
      </c>
    </row>
    <row r="1101" spans="1:9" s="21" customFormat="1" ht="19.149999999999999" customHeight="1">
      <c r="A1101" s="33" t="s">
        <v>33</v>
      </c>
      <c r="B1101" s="34">
        <v>45967</v>
      </c>
      <c r="C1101" s="35">
        <v>45967.699172291701</v>
      </c>
      <c r="D1101" s="36" t="s">
        <v>35</v>
      </c>
      <c r="E1101" s="37">
        <v>24.46</v>
      </c>
      <c r="F1101" s="38">
        <v>584</v>
      </c>
      <c r="G1101" s="36" t="s">
        <v>11</v>
      </c>
      <c r="H1101" s="36" t="s">
        <v>2432</v>
      </c>
      <c r="I1101" s="39" t="s">
        <v>52</v>
      </c>
    </row>
    <row r="1102" spans="1:9" s="21" customFormat="1" ht="19.149999999999999" customHeight="1">
      <c r="A1102" s="33" t="s">
        <v>33</v>
      </c>
      <c r="B1102" s="34">
        <v>45967</v>
      </c>
      <c r="C1102" s="35">
        <v>45967.702050358799</v>
      </c>
      <c r="D1102" s="36" t="s">
        <v>35</v>
      </c>
      <c r="E1102" s="37">
        <v>24.48</v>
      </c>
      <c r="F1102" s="38">
        <v>603</v>
      </c>
      <c r="G1102" s="36" t="s">
        <v>11</v>
      </c>
      <c r="H1102" s="36" t="s">
        <v>2433</v>
      </c>
      <c r="I1102" s="39" t="s">
        <v>52</v>
      </c>
    </row>
    <row r="1103" spans="1:9" s="21" customFormat="1" ht="19.149999999999999" customHeight="1">
      <c r="A1103" s="33" t="s">
        <v>33</v>
      </c>
      <c r="B1103" s="34">
        <v>45967</v>
      </c>
      <c r="C1103" s="35">
        <v>45967.7029657639</v>
      </c>
      <c r="D1103" s="36" t="s">
        <v>35</v>
      </c>
      <c r="E1103" s="37">
        <v>24.55</v>
      </c>
      <c r="F1103" s="38">
        <v>524</v>
      </c>
      <c r="G1103" s="36" t="s">
        <v>42</v>
      </c>
      <c r="H1103" s="36" t="s">
        <v>2434</v>
      </c>
      <c r="I1103" s="39" t="s">
        <v>52</v>
      </c>
    </row>
    <row r="1104" spans="1:9" s="21" customFormat="1" ht="19.149999999999999" customHeight="1">
      <c r="A1104" s="33" t="s">
        <v>33</v>
      </c>
      <c r="B1104" s="34">
        <v>45967</v>
      </c>
      <c r="C1104" s="35">
        <v>45967.702965810196</v>
      </c>
      <c r="D1104" s="36" t="s">
        <v>35</v>
      </c>
      <c r="E1104" s="37">
        <v>24.54</v>
      </c>
      <c r="F1104" s="38">
        <v>672</v>
      </c>
      <c r="G1104" s="36" t="s">
        <v>11</v>
      </c>
      <c r="H1104" s="36" t="s">
        <v>2435</v>
      </c>
      <c r="I1104" s="39" t="s">
        <v>52</v>
      </c>
    </row>
    <row r="1105" spans="1:9" s="21" customFormat="1" ht="19.149999999999999" customHeight="1">
      <c r="A1105" s="33" t="s">
        <v>33</v>
      </c>
      <c r="B1105" s="34">
        <v>45967</v>
      </c>
      <c r="C1105" s="35">
        <v>45967.702965821802</v>
      </c>
      <c r="D1105" s="36" t="s">
        <v>35</v>
      </c>
      <c r="E1105" s="37">
        <v>24.54</v>
      </c>
      <c r="F1105" s="38">
        <v>1077</v>
      </c>
      <c r="G1105" s="36" t="s">
        <v>11</v>
      </c>
      <c r="H1105" s="36" t="s">
        <v>2436</v>
      </c>
      <c r="I1105" s="39" t="s">
        <v>52</v>
      </c>
    </row>
    <row r="1106" spans="1:9" s="21" customFormat="1" ht="19.149999999999999" customHeight="1">
      <c r="A1106" s="33" t="s">
        <v>33</v>
      </c>
      <c r="B1106" s="34">
        <v>45967</v>
      </c>
      <c r="C1106" s="35">
        <v>45967.702965821802</v>
      </c>
      <c r="D1106" s="36" t="s">
        <v>35</v>
      </c>
      <c r="E1106" s="37">
        <v>24.54</v>
      </c>
      <c r="F1106" s="38">
        <v>201</v>
      </c>
      <c r="G1106" s="36" t="s">
        <v>11</v>
      </c>
      <c r="H1106" s="36" t="s">
        <v>2437</v>
      </c>
      <c r="I1106" s="39" t="s">
        <v>52</v>
      </c>
    </row>
    <row r="1107" spans="1:9" s="21" customFormat="1" ht="19.149999999999999" customHeight="1">
      <c r="A1107" s="33" t="s">
        <v>33</v>
      </c>
      <c r="B1107" s="34">
        <v>45967</v>
      </c>
      <c r="C1107" s="35">
        <v>45967.704076053204</v>
      </c>
      <c r="D1107" s="36" t="s">
        <v>35</v>
      </c>
      <c r="E1107" s="37">
        <v>24.48</v>
      </c>
      <c r="F1107" s="38">
        <v>1393</v>
      </c>
      <c r="G1107" s="36" t="s">
        <v>11</v>
      </c>
      <c r="H1107" s="36" t="s">
        <v>2438</v>
      </c>
      <c r="I1107" s="39" t="s">
        <v>52</v>
      </c>
    </row>
    <row r="1108" spans="1:9" s="21" customFormat="1" ht="19.149999999999999" customHeight="1">
      <c r="A1108" s="33" t="s">
        <v>33</v>
      </c>
      <c r="B1108" s="34">
        <v>45967</v>
      </c>
      <c r="C1108" s="35">
        <v>45967.705235544003</v>
      </c>
      <c r="D1108" s="36" t="s">
        <v>35</v>
      </c>
      <c r="E1108" s="37">
        <v>24.52</v>
      </c>
      <c r="F1108" s="38">
        <v>573</v>
      </c>
      <c r="G1108" s="36" t="s">
        <v>11</v>
      </c>
      <c r="H1108" s="36" t="s">
        <v>2439</v>
      </c>
      <c r="I1108" s="39" t="s">
        <v>52</v>
      </c>
    </row>
    <row r="1109" spans="1:9" s="21" customFormat="1" ht="19.149999999999999" customHeight="1">
      <c r="A1109" s="33" t="s">
        <v>33</v>
      </c>
      <c r="B1109" s="34">
        <v>45967</v>
      </c>
      <c r="C1109" s="35">
        <v>45967.705235544003</v>
      </c>
      <c r="D1109" s="36" t="s">
        <v>35</v>
      </c>
      <c r="E1109" s="37">
        <v>24.52</v>
      </c>
      <c r="F1109" s="38">
        <v>998</v>
      </c>
      <c r="G1109" s="36" t="s">
        <v>11</v>
      </c>
      <c r="H1109" s="36" t="s">
        <v>2440</v>
      </c>
      <c r="I1109" s="39" t="s">
        <v>52</v>
      </c>
    </row>
    <row r="1110" spans="1:9" s="21" customFormat="1" ht="19.149999999999999" customHeight="1">
      <c r="A1110" s="33" t="s">
        <v>33</v>
      </c>
      <c r="B1110" s="34">
        <v>45967</v>
      </c>
      <c r="C1110" s="35">
        <v>45967.705235544003</v>
      </c>
      <c r="D1110" s="36" t="s">
        <v>35</v>
      </c>
      <c r="E1110" s="37">
        <v>24.53</v>
      </c>
      <c r="F1110" s="38">
        <v>1160</v>
      </c>
      <c r="G1110" s="36" t="s">
        <v>11</v>
      </c>
      <c r="H1110" s="36" t="s">
        <v>2441</v>
      </c>
      <c r="I1110" s="39" t="s">
        <v>52</v>
      </c>
    </row>
    <row r="1111" spans="1:9" s="21" customFormat="1" ht="19.149999999999999" customHeight="1">
      <c r="A1111" s="33" t="s">
        <v>33</v>
      </c>
      <c r="B1111" s="34">
        <v>45967</v>
      </c>
      <c r="C1111" s="35">
        <v>45967.705235544003</v>
      </c>
      <c r="D1111" s="36" t="s">
        <v>35</v>
      </c>
      <c r="E1111" s="37">
        <v>24.53</v>
      </c>
      <c r="F1111" s="38">
        <v>319</v>
      </c>
      <c r="G1111" s="36" t="s">
        <v>11</v>
      </c>
      <c r="H1111" s="36" t="s">
        <v>2442</v>
      </c>
      <c r="I1111" s="39" t="s">
        <v>52</v>
      </c>
    </row>
    <row r="1112" spans="1:9" s="21" customFormat="1" ht="19.149999999999999" customHeight="1">
      <c r="A1112" s="33" t="s">
        <v>33</v>
      </c>
      <c r="B1112" s="34">
        <v>45967</v>
      </c>
      <c r="C1112" s="35">
        <v>45967.705235544003</v>
      </c>
      <c r="D1112" s="36" t="s">
        <v>35</v>
      </c>
      <c r="E1112" s="37">
        <v>24.53</v>
      </c>
      <c r="F1112" s="38">
        <v>58</v>
      </c>
      <c r="G1112" s="36" t="s">
        <v>11</v>
      </c>
      <c r="H1112" s="36" t="s">
        <v>2443</v>
      </c>
      <c r="I1112" s="39" t="s">
        <v>52</v>
      </c>
    </row>
    <row r="1113" spans="1:9" s="21" customFormat="1" ht="19.149999999999999" customHeight="1">
      <c r="A1113" s="33" t="s">
        <v>33</v>
      </c>
      <c r="B1113" s="34">
        <v>45967</v>
      </c>
      <c r="C1113" s="35">
        <v>45967.705605659699</v>
      </c>
      <c r="D1113" s="36" t="s">
        <v>35</v>
      </c>
      <c r="E1113" s="37">
        <v>24.49</v>
      </c>
      <c r="F1113" s="38">
        <v>805</v>
      </c>
      <c r="G1113" s="36" t="s">
        <v>11</v>
      </c>
      <c r="H1113" s="36" t="s">
        <v>2444</v>
      </c>
      <c r="I1113" s="39" t="s">
        <v>52</v>
      </c>
    </row>
    <row r="1114" spans="1:9" s="21" customFormat="1" ht="19.149999999999999" customHeight="1">
      <c r="A1114" s="33" t="s">
        <v>33</v>
      </c>
      <c r="B1114" s="34">
        <v>45967</v>
      </c>
      <c r="C1114" s="35">
        <v>45967.705605659699</v>
      </c>
      <c r="D1114" s="36" t="s">
        <v>35</v>
      </c>
      <c r="E1114" s="37">
        <v>24.49</v>
      </c>
      <c r="F1114" s="38">
        <v>313</v>
      </c>
      <c r="G1114" s="36" t="s">
        <v>11</v>
      </c>
      <c r="H1114" s="36" t="s">
        <v>2445</v>
      </c>
      <c r="I1114" s="39" t="s">
        <v>52</v>
      </c>
    </row>
    <row r="1115" spans="1:9" s="21" customFormat="1" ht="19.149999999999999" customHeight="1">
      <c r="A1115" s="33" t="s">
        <v>33</v>
      </c>
      <c r="B1115" s="34">
        <v>45967</v>
      </c>
      <c r="C1115" s="35">
        <v>45967.705605659699</v>
      </c>
      <c r="D1115" s="36" t="s">
        <v>35</v>
      </c>
      <c r="E1115" s="37">
        <v>24.49</v>
      </c>
      <c r="F1115" s="38">
        <v>462</v>
      </c>
      <c r="G1115" s="36" t="s">
        <v>11</v>
      </c>
      <c r="H1115" s="36" t="s">
        <v>2446</v>
      </c>
      <c r="I1115" s="39" t="s">
        <v>52</v>
      </c>
    </row>
    <row r="1116" spans="1:9" s="21" customFormat="1" ht="19.149999999999999" customHeight="1">
      <c r="A1116" s="33" t="s">
        <v>33</v>
      </c>
      <c r="B1116" s="34">
        <v>45967</v>
      </c>
      <c r="C1116" s="35">
        <v>45967.705605659699</v>
      </c>
      <c r="D1116" s="36" t="s">
        <v>35</v>
      </c>
      <c r="E1116" s="37">
        <v>24.5</v>
      </c>
      <c r="F1116" s="38">
        <v>1472</v>
      </c>
      <c r="G1116" s="36" t="s">
        <v>11</v>
      </c>
      <c r="H1116" s="36" t="s">
        <v>2447</v>
      </c>
      <c r="I1116" s="39" t="s">
        <v>52</v>
      </c>
    </row>
    <row r="1117" spans="1:9" s="21" customFormat="1" ht="19.149999999999999" customHeight="1">
      <c r="A1117" s="33" t="s">
        <v>33</v>
      </c>
      <c r="B1117" s="34">
        <v>45967</v>
      </c>
      <c r="C1117" s="35">
        <v>45967.705605659699</v>
      </c>
      <c r="D1117" s="36" t="s">
        <v>35</v>
      </c>
      <c r="E1117" s="37">
        <v>24.5</v>
      </c>
      <c r="F1117" s="38">
        <v>44</v>
      </c>
      <c r="G1117" s="36" t="s">
        <v>11</v>
      </c>
      <c r="H1117" s="36" t="s">
        <v>2448</v>
      </c>
      <c r="I1117" s="39" t="s">
        <v>52</v>
      </c>
    </row>
    <row r="1118" spans="1:9" s="21" customFormat="1" ht="19.149999999999999" customHeight="1">
      <c r="A1118" s="33" t="s">
        <v>33</v>
      </c>
      <c r="B1118" s="34">
        <v>45967</v>
      </c>
      <c r="C1118" s="35">
        <v>45967.705605659699</v>
      </c>
      <c r="D1118" s="36" t="s">
        <v>35</v>
      </c>
      <c r="E1118" s="37">
        <v>24.5</v>
      </c>
      <c r="F1118" s="38">
        <v>88</v>
      </c>
      <c r="G1118" s="36" t="s">
        <v>11</v>
      </c>
      <c r="H1118" s="36" t="s">
        <v>2444</v>
      </c>
      <c r="I1118" s="39" t="s">
        <v>52</v>
      </c>
    </row>
    <row r="1119" spans="1:9" s="21" customFormat="1" ht="19.149999999999999" customHeight="1">
      <c r="A1119" s="33" t="s">
        <v>33</v>
      </c>
      <c r="B1119" s="34">
        <v>45967</v>
      </c>
      <c r="C1119" s="35">
        <v>45967.708530752301</v>
      </c>
      <c r="D1119" s="36" t="s">
        <v>35</v>
      </c>
      <c r="E1119" s="37">
        <v>24.49</v>
      </c>
      <c r="F1119" s="38">
        <v>333</v>
      </c>
      <c r="G1119" s="36" t="s">
        <v>11</v>
      </c>
      <c r="H1119" s="36" t="s">
        <v>2449</v>
      </c>
      <c r="I1119" s="39" t="s">
        <v>52</v>
      </c>
    </row>
    <row r="1120" spans="1:9" s="21" customFormat="1" ht="19.149999999999999" customHeight="1">
      <c r="A1120" s="33" t="s">
        <v>33</v>
      </c>
      <c r="B1120" s="34">
        <v>45967</v>
      </c>
      <c r="C1120" s="35">
        <v>45967.708530752301</v>
      </c>
      <c r="D1120" s="36" t="s">
        <v>35</v>
      </c>
      <c r="E1120" s="37">
        <v>24.49</v>
      </c>
      <c r="F1120" s="38">
        <v>303</v>
      </c>
      <c r="G1120" s="36" t="s">
        <v>11</v>
      </c>
      <c r="H1120" s="36" t="s">
        <v>2450</v>
      </c>
      <c r="I1120" s="39" t="s">
        <v>52</v>
      </c>
    </row>
    <row r="1121" spans="1:9" s="21" customFormat="1" ht="19.149999999999999" customHeight="1">
      <c r="A1121" s="33" t="s">
        <v>33</v>
      </c>
      <c r="B1121" s="34">
        <v>45967</v>
      </c>
      <c r="C1121" s="35">
        <v>45967.708530752301</v>
      </c>
      <c r="D1121" s="36" t="s">
        <v>35</v>
      </c>
      <c r="E1121" s="37">
        <v>24.49</v>
      </c>
      <c r="F1121" s="38">
        <v>333</v>
      </c>
      <c r="G1121" s="36" t="s">
        <v>11</v>
      </c>
      <c r="H1121" s="36" t="s">
        <v>2451</v>
      </c>
      <c r="I1121" s="39" t="s">
        <v>52</v>
      </c>
    </row>
    <row r="1122" spans="1:9" s="21" customFormat="1" ht="19.149999999999999" customHeight="1">
      <c r="A1122" s="33" t="s">
        <v>33</v>
      </c>
      <c r="B1122" s="34">
        <v>45967</v>
      </c>
      <c r="C1122" s="35">
        <v>45967.708530752301</v>
      </c>
      <c r="D1122" s="36" t="s">
        <v>35</v>
      </c>
      <c r="E1122" s="37">
        <v>24.49</v>
      </c>
      <c r="F1122" s="38">
        <v>333</v>
      </c>
      <c r="G1122" s="36" t="s">
        <v>11</v>
      </c>
      <c r="H1122" s="36" t="s">
        <v>2452</v>
      </c>
      <c r="I1122" s="39" t="s">
        <v>52</v>
      </c>
    </row>
    <row r="1123" spans="1:9" s="21" customFormat="1" ht="19.149999999999999" customHeight="1">
      <c r="A1123" s="33" t="s">
        <v>33</v>
      </c>
      <c r="B1123" s="34">
        <v>45967</v>
      </c>
      <c r="C1123" s="35">
        <v>45967.708530752301</v>
      </c>
      <c r="D1123" s="36" t="s">
        <v>35</v>
      </c>
      <c r="E1123" s="37">
        <v>24.49</v>
      </c>
      <c r="F1123" s="38">
        <v>54</v>
      </c>
      <c r="G1123" s="36" t="s">
        <v>11</v>
      </c>
      <c r="H1123" s="36" t="s">
        <v>2453</v>
      </c>
      <c r="I1123" s="39" t="s">
        <v>52</v>
      </c>
    </row>
    <row r="1124" spans="1:9" s="21" customFormat="1" ht="19.149999999999999" customHeight="1">
      <c r="A1124" s="33" t="s">
        <v>33</v>
      </c>
      <c r="B1124" s="34">
        <v>45967</v>
      </c>
      <c r="C1124" s="35">
        <v>45967.709782060199</v>
      </c>
      <c r="D1124" s="36" t="s">
        <v>35</v>
      </c>
      <c r="E1124" s="37">
        <v>24.5</v>
      </c>
      <c r="F1124" s="38">
        <v>284</v>
      </c>
      <c r="G1124" s="36" t="s">
        <v>11</v>
      </c>
      <c r="H1124" s="36" t="s">
        <v>2454</v>
      </c>
      <c r="I1124" s="39" t="s">
        <v>52</v>
      </c>
    </row>
    <row r="1125" spans="1:9" s="21" customFormat="1" ht="19.149999999999999" customHeight="1">
      <c r="A1125" s="33" t="s">
        <v>33</v>
      </c>
      <c r="B1125" s="34">
        <v>45967</v>
      </c>
      <c r="C1125" s="35">
        <v>45967.709782060199</v>
      </c>
      <c r="D1125" s="36" t="s">
        <v>35</v>
      </c>
      <c r="E1125" s="37">
        <v>24.5</v>
      </c>
      <c r="F1125" s="38">
        <v>1713</v>
      </c>
      <c r="G1125" s="36" t="s">
        <v>11</v>
      </c>
      <c r="H1125" s="36" t="s">
        <v>2455</v>
      </c>
      <c r="I1125" s="39" t="s">
        <v>52</v>
      </c>
    </row>
    <row r="1126" spans="1:9" s="21" customFormat="1" ht="19.149999999999999" customHeight="1">
      <c r="A1126" s="33" t="s">
        <v>33</v>
      </c>
      <c r="B1126" s="34">
        <v>45967</v>
      </c>
      <c r="C1126" s="35">
        <v>45967.709782071797</v>
      </c>
      <c r="D1126" s="36" t="s">
        <v>35</v>
      </c>
      <c r="E1126" s="37">
        <v>24.49</v>
      </c>
      <c r="F1126" s="38">
        <v>631</v>
      </c>
      <c r="G1126" s="36" t="s">
        <v>11</v>
      </c>
      <c r="H1126" s="36" t="s">
        <v>2456</v>
      </c>
      <c r="I1126" s="39" t="s">
        <v>52</v>
      </c>
    </row>
    <row r="1127" spans="1:9" s="21" customFormat="1" ht="19.149999999999999" customHeight="1">
      <c r="A1127" s="33" t="s">
        <v>33</v>
      </c>
      <c r="B1127" s="34">
        <v>45967</v>
      </c>
      <c r="C1127" s="35">
        <v>45967.709782071797</v>
      </c>
      <c r="D1127" s="36" t="s">
        <v>35</v>
      </c>
      <c r="E1127" s="37">
        <v>24.49</v>
      </c>
      <c r="F1127" s="38">
        <v>631</v>
      </c>
      <c r="G1127" s="36" t="s">
        <v>11</v>
      </c>
      <c r="H1127" s="36" t="s">
        <v>2457</v>
      </c>
      <c r="I1127" s="39" t="s">
        <v>52</v>
      </c>
    </row>
    <row r="1128" spans="1:9" s="21" customFormat="1" ht="19.149999999999999" customHeight="1">
      <c r="A1128" s="33" t="s">
        <v>33</v>
      </c>
      <c r="B1128" s="34">
        <v>45967</v>
      </c>
      <c r="C1128" s="35">
        <v>45967.709782071797</v>
      </c>
      <c r="D1128" s="36" t="s">
        <v>35</v>
      </c>
      <c r="E1128" s="37">
        <v>24.49</v>
      </c>
      <c r="F1128" s="38">
        <v>813</v>
      </c>
      <c r="G1128" s="36" t="s">
        <v>11</v>
      </c>
      <c r="H1128" s="36" t="s">
        <v>2458</v>
      </c>
      <c r="I1128" s="39" t="s">
        <v>52</v>
      </c>
    </row>
    <row r="1129" spans="1:9" s="21" customFormat="1" ht="19.149999999999999" customHeight="1">
      <c r="A1129" s="33" t="s">
        <v>33</v>
      </c>
      <c r="B1129" s="34">
        <v>45967</v>
      </c>
      <c r="C1129" s="35">
        <v>45967.7105230093</v>
      </c>
      <c r="D1129" s="36" t="s">
        <v>35</v>
      </c>
      <c r="E1129" s="37">
        <v>24.47</v>
      </c>
      <c r="F1129" s="38">
        <v>1139</v>
      </c>
      <c r="G1129" s="36" t="s">
        <v>11</v>
      </c>
      <c r="H1129" s="36" t="s">
        <v>2459</v>
      </c>
      <c r="I1129" s="39" t="s">
        <v>52</v>
      </c>
    </row>
    <row r="1130" spans="1:9" s="21" customFormat="1" ht="19.149999999999999" customHeight="1">
      <c r="A1130" s="33" t="s">
        <v>33</v>
      </c>
      <c r="B1130" s="34">
        <v>45967</v>
      </c>
      <c r="C1130" s="35">
        <v>45967.7105230093</v>
      </c>
      <c r="D1130" s="36" t="s">
        <v>35</v>
      </c>
      <c r="E1130" s="37">
        <v>24.47</v>
      </c>
      <c r="F1130" s="38">
        <v>43</v>
      </c>
      <c r="G1130" s="36" t="s">
        <v>11</v>
      </c>
      <c r="H1130" s="36" t="s">
        <v>2460</v>
      </c>
      <c r="I1130" s="39" t="s">
        <v>52</v>
      </c>
    </row>
    <row r="1131" spans="1:9" s="21" customFormat="1" ht="19.149999999999999" customHeight="1">
      <c r="A1131" s="33" t="s">
        <v>33</v>
      </c>
      <c r="B1131" s="34">
        <v>45967</v>
      </c>
      <c r="C1131" s="35">
        <v>45967.7105230093</v>
      </c>
      <c r="D1131" s="36" t="s">
        <v>35</v>
      </c>
      <c r="E1131" s="37">
        <v>24.47</v>
      </c>
      <c r="F1131" s="38">
        <v>1139</v>
      </c>
      <c r="G1131" s="36" t="s">
        <v>11</v>
      </c>
      <c r="H1131" s="36" t="s">
        <v>2461</v>
      </c>
      <c r="I1131" s="39" t="s">
        <v>52</v>
      </c>
    </row>
    <row r="1132" spans="1:9" s="21" customFormat="1" ht="19.149999999999999" customHeight="1">
      <c r="A1132" s="33" t="s">
        <v>33</v>
      </c>
      <c r="B1132" s="34">
        <v>45967</v>
      </c>
      <c r="C1132" s="35">
        <v>45967.7105230093</v>
      </c>
      <c r="D1132" s="36" t="s">
        <v>35</v>
      </c>
      <c r="E1132" s="37">
        <v>24.47</v>
      </c>
      <c r="F1132" s="38">
        <v>1485</v>
      </c>
      <c r="G1132" s="36" t="s">
        <v>11</v>
      </c>
      <c r="H1132" s="36" t="s">
        <v>2462</v>
      </c>
      <c r="I1132" s="39" t="s">
        <v>52</v>
      </c>
    </row>
    <row r="1133" spans="1:9" s="21" customFormat="1" ht="19.149999999999999" customHeight="1">
      <c r="A1133" s="33" t="s">
        <v>33</v>
      </c>
      <c r="B1133" s="34">
        <v>45967</v>
      </c>
      <c r="C1133" s="35">
        <v>45967.7105230093</v>
      </c>
      <c r="D1133" s="36" t="s">
        <v>35</v>
      </c>
      <c r="E1133" s="37">
        <v>24.47</v>
      </c>
      <c r="F1133" s="38">
        <v>130</v>
      </c>
      <c r="G1133" s="36" t="s">
        <v>11</v>
      </c>
      <c r="H1133" s="36" t="s">
        <v>2463</v>
      </c>
      <c r="I1133" s="39" t="s">
        <v>52</v>
      </c>
    </row>
    <row r="1134" spans="1:9" s="21" customFormat="1" ht="19.149999999999999" customHeight="1">
      <c r="A1134" s="33" t="s">
        <v>33</v>
      </c>
      <c r="B1134" s="34">
        <v>45967</v>
      </c>
      <c r="C1134" s="35">
        <v>45967.710523356502</v>
      </c>
      <c r="D1134" s="36" t="s">
        <v>35</v>
      </c>
      <c r="E1134" s="37">
        <v>24.46</v>
      </c>
      <c r="F1134" s="38">
        <v>533</v>
      </c>
      <c r="G1134" s="36" t="s">
        <v>11</v>
      </c>
      <c r="H1134" s="36" t="s">
        <v>2464</v>
      </c>
      <c r="I1134" s="39" t="s">
        <v>52</v>
      </c>
    </row>
    <row r="1135" spans="1:9" s="21" customFormat="1" ht="19.149999999999999" customHeight="1">
      <c r="A1135" s="33" t="s">
        <v>33</v>
      </c>
      <c r="B1135" s="34">
        <v>45967</v>
      </c>
      <c r="C1135" s="35">
        <v>45967.710523356502</v>
      </c>
      <c r="D1135" s="36" t="s">
        <v>35</v>
      </c>
      <c r="E1135" s="37">
        <v>24.46</v>
      </c>
      <c r="F1135" s="38">
        <v>533</v>
      </c>
      <c r="G1135" s="36" t="s">
        <v>11</v>
      </c>
      <c r="H1135" s="36" t="s">
        <v>2465</v>
      </c>
      <c r="I1135" s="39" t="s">
        <v>52</v>
      </c>
    </row>
    <row r="1136" spans="1:9" s="21" customFormat="1" ht="19.149999999999999" customHeight="1">
      <c r="A1136" s="33" t="s">
        <v>33</v>
      </c>
      <c r="B1136" s="34">
        <v>45967</v>
      </c>
      <c r="C1136" s="35">
        <v>45967.710523356502</v>
      </c>
      <c r="D1136" s="36" t="s">
        <v>35</v>
      </c>
      <c r="E1136" s="37">
        <v>24.46</v>
      </c>
      <c r="F1136" s="38">
        <v>533</v>
      </c>
      <c r="G1136" s="36" t="s">
        <v>11</v>
      </c>
      <c r="H1136" s="36" t="s">
        <v>2466</v>
      </c>
      <c r="I1136" s="39" t="s">
        <v>52</v>
      </c>
    </row>
    <row r="1137" spans="1:9" s="21" customFormat="1" ht="19.149999999999999" customHeight="1">
      <c r="A1137" s="33" t="s">
        <v>33</v>
      </c>
      <c r="B1137" s="34">
        <v>45967</v>
      </c>
      <c r="C1137" s="35">
        <v>45967.710523356502</v>
      </c>
      <c r="D1137" s="36" t="s">
        <v>35</v>
      </c>
      <c r="E1137" s="37">
        <v>24.46</v>
      </c>
      <c r="F1137" s="38">
        <v>35</v>
      </c>
      <c r="G1137" s="36" t="s">
        <v>11</v>
      </c>
      <c r="H1137" s="36" t="s">
        <v>2467</v>
      </c>
      <c r="I1137" s="39" t="s">
        <v>52</v>
      </c>
    </row>
    <row r="1138" spans="1:9" s="21" customFormat="1" ht="19.149999999999999" customHeight="1">
      <c r="A1138" s="33" t="s">
        <v>33</v>
      </c>
      <c r="B1138" s="34">
        <v>45967</v>
      </c>
      <c r="C1138" s="35">
        <v>45967.710523356502</v>
      </c>
      <c r="D1138" s="36" t="s">
        <v>35</v>
      </c>
      <c r="E1138" s="37">
        <v>24.46</v>
      </c>
      <c r="F1138" s="38">
        <v>58</v>
      </c>
      <c r="G1138" s="36" t="s">
        <v>11</v>
      </c>
      <c r="H1138" s="36" t="s">
        <v>2468</v>
      </c>
      <c r="I1138" s="39" t="s">
        <v>52</v>
      </c>
    </row>
    <row r="1139" spans="1:9" s="21" customFormat="1" ht="19.149999999999999" customHeight="1">
      <c r="A1139" s="33" t="s">
        <v>33</v>
      </c>
      <c r="B1139" s="34">
        <v>45967</v>
      </c>
      <c r="C1139" s="35">
        <v>45967.710523356502</v>
      </c>
      <c r="D1139" s="36" t="s">
        <v>35</v>
      </c>
      <c r="E1139" s="37">
        <v>24.46</v>
      </c>
      <c r="F1139" s="38">
        <v>317</v>
      </c>
      <c r="G1139" s="36" t="s">
        <v>11</v>
      </c>
      <c r="H1139" s="36" t="s">
        <v>2469</v>
      </c>
      <c r="I1139" s="39" t="s">
        <v>52</v>
      </c>
    </row>
    <row r="1140" spans="1:9" s="21" customFormat="1" ht="19.149999999999999" customHeight="1">
      <c r="A1140" s="33" t="s">
        <v>33</v>
      </c>
      <c r="B1140" s="34">
        <v>45967</v>
      </c>
      <c r="C1140" s="35">
        <v>45967.714227453696</v>
      </c>
      <c r="D1140" s="36" t="s">
        <v>35</v>
      </c>
      <c r="E1140" s="37">
        <v>24.38</v>
      </c>
      <c r="F1140" s="38">
        <v>380</v>
      </c>
      <c r="G1140" s="36" t="s">
        <v>11</v>
      </c>
      <c r="H1140" s="36" t="s">
        <v>2470</v>
      </c>
      <c r="I1140" s="39" t="s">
        <v>52</v>
      </c>
    </row>
    <row r="1141" spans="1:9" s="21" customFormat="1" ht="19.149999999999999" customHeight="1">
      <c r="A1141" s="33" t="s">
        <v>33</v>
      </c>
      <c r="B1141" s="34">
        <v>45967</v>
      </c>
      <c r="C1141" s="35">
        <v>45967.714227453696</v>
      </c>
      <c r="D1141" s="36" t="s">
        <v>35</v>
      </c>
      <c r="E1141" s="37">
        <v>24.38</v>
      </c>
      <c r="F1141" s="38">
        <v>380</v>
      </c>
      <c r="G1141" s="36" t="s">
        <v>11</v>
      </c>
      <c r="H1141" s="36" t="s">
        <v>2471</v>
      </c>
      <c r="I1141" s="39" t="s">
        <v>52</v>
      </c>
    </row>
    <row r="1142" spans="1:9" s="21" customFormat="1" ht="19.149999999999999" customHeight="1">
      <c r="A1142" s="33" t="s">
        <v>33</v>
      </c>
      <c r="B1142" s="34">
        <v>45967</v>
      </c>
      <c r="C1142" s="35">
        <v>45967.714227453696</v>
      </c>
      <c r="D1142" s="36" t="s">
        <v>35</v>
      </c>
      <c r="E1142" s="37">
        <v>24.38</v>
      </c>
      <c r="F1142" s="38">
        <v>102</v>
      </c>
      <c r="G1142" s="36" t="s">
        <v>11</v>
      </c>
      <c r="H1142" s="36" t="s">
        <v>2472</v>
      </c>
      <c r="I1142" s="39" t="s">
        <v>52</v>
      </c>
    </row>
    <row r="1143" spans="1:9" s="21" customFormat="1" ht="19.149999999999999" customHeight="1">
      <c r="A1143" s="33" t="s">
        <v>33</v>
      </c>
      <c r="B1143" s="34">
        <v>45967</v>
      </c>
      <c r="C1143" s="35">
        <v>45967.714227453696</v>
      </c>
      <c r="D1143" s="36" t="s">
        <v>35</v>
      </c>
      <c r="E1143" s="37">
        <v>24.38</v>
      </c>
      <c r="F1143" s="38">
        <v>105</v>
      </c>
      <c r="G1143" s="36" t="s">
        <v>11</v>
      </c>
      <c r="H1143" s="36" t="s">
        <v>2473</v>
      </c>
      <c r="I1143" s="39" t="s">
        <v>52</v>
      </c>
    </row>
    <row r="1144" spans="1:9" s="21" customFormat="1" ht="19.149999999999999" customHeight="1">
      <c r="A1144" s="33" t="s">
        <v>33</v>
      </c>
      <c r="B1144" s="34">
        <v>45967</v>
      </c>
      <c r="C1144" s="35">
        <v>45967.714227453696</v>
      </c>
      <c r="D1144" s="36" t="s">
        <v>35</v>
      </c>
      <c r="E1144" s="37">
        <v>24.38</v>
      </c>
      <c r="F1144" s="38">
        <v>55</v>
      </c>
      <c r="G1144" s="36" t="s">
        <v>11</v>
      </c>
      <c r="H1144" s="36" t="s">
        <v>2474</v>
      </c>
      <c r="I1144" s="39" t="s">
        <v>52</v>
      </c>
    </row>
    <row r="1145" spans="1:9" s="21" customFormat="1" ht="19.149999999999999" customHeight="1">
      <c r="A1145" s="33" t="s">
        <v>33</v>
      </c>
      <c r="B1145" s="34">
        <v>45967</v>
      </c>
      <c r="C1145" s="35">
        <v>45967.714227453696</v>
      </c>
      <c r="D1145" s="36" t="s">
        <v>35</v>
      </c>
      <c r="E1145" s="37">
        <v>24.38</v>
      </c>
      <c r="F1145" s="38">
        <v>173</v>
      </c>
      <c r="G1145" s="36" t="s">
        <v>11</v>
      </c>
      <c r="H1145" s="36" t="s">
        <v>2475</v>
      </c>
      <c r="I1145" s="39" t="s">
        <v>52</v>
      </c>
    </row>
    <row r="1146" spans="1:9" s="21" customFormat="1" ht="19.149999999999999" customHeight="1">
      <c r="A1146" s="33" t="s">
        <v>33</v>
      </c>
      <c r="B1146" s="34">
        <v>45967</v>
      </c>
      <c r="C1146" s="35">
        <v>45967.714227453696</v>
      </c>
      <c r="D1146" s="36" t="s">
        <v>35</v>
      </c>
      <c r="E1146" s="37">
        <v>24.38</v>
      </c>
      <c r="F1146" s="38">
        <v>394</v>
      </c>
      <c r="G1146" s="36" t="s">
        <v>11</v>
      </c>
      <c r="H1146" s="36" t="s">
        <v>2476</v>
      </c>
      <c r="I1146" s="39" t="s">
        <v>52</v>
      </c>
    </row>
    <row r="1147" spans="1:9" s="21" customFormat="1" ht="19.149999999999999" customHeight="1">
      <c r="A1147" s="33" t="s">
        <v>33</v>
      </c>
      <c r="B1147" s="34">
        <v>45967</v>
      </c>
      <c r="C1147" s="35">
        <v>45967.715624421297</v>
      </c>
      <c r="D1147" s="36" t="s">
        <v>35</v>
      </c>
      <c r="E1147" s="37">
        <v>24.41</v>
      </c>
      <c r="F1147" s="38">
        <v>101</v>
      </c>
      <c r="G1147" s="36" t="s">
        <v>44</v>
      </c>
      <c r="H1147" s="36" t="s">
        <v>2477</v>
      </c>
      <c r="I1147" s="39" t="s">
        <v>52</v>
      </c>
    </row>
    <row r="1148" spans="1:9" s="21" customFormat="1" ht="19.149999999999999" customHeight="1">
      <c r="A1148" s="33" t="s">
        <v>33</v>
      </c>
      <c r="B1148" s="34">
        <v>45967</v>
      </c>
      <c r="C1148" s="35">
        <v>45967.715636053203</v>
      </c>
      <c r="D1148" s="36" t="s">
        <v>35</v>
      </c>
      <c r="E1148" s="37">
        <v>24.41</v>
      </c>
      <c r="F1148" s="38">
        <v>432</v>
      </c>
      <c r="G1148" s="36" t="s">
        <v>44</v>
      </c>
      <c r="H1148" s="36" t="s">
        <v>2478</v>
      </c>
      <c r="I1148" s="39" t="s">
        <v>52</v>
      </c>
    </row>
    <row r="1149" spans="1:9" s="21" customFormat="1" ht="19.149999999999999" customHeight="1">
      <c r="A1149" s="33" t="s">
        <v>33</v>
      </c>
      <c r="B1149" s="34">
        <v>45967</v>
      </c>
      <c r="C1149" s="35">
        <v>45967.715636053203</v>
      </c>
      <c r="D1149" s="36" t="s">
        <v>35</v>
      </c>
      <c r="E1149" s="37">
        <v>24.41</v>
      </c>
      <c r="F1149" s="38">
        <v>423</v>
      </c>
      <c r="G1149" s="36" t="s">
        <v>44</v>
      </c>
      <c r="H1149" s="36" t="s">
        <v>2479</v>
      </c>
      <c r="I1149" s="39" t="s">
        <v>52</v>
      </c>
    </row>
    <row r="1150" spans="1:9" s="21" customFormat="1" ht="19.149999999999999" customHeight="1">
      <c r="A1150" s="33" t="s">
        <v>33</v>
      </c>
      <c r="B1150" s="34">
        <v>45967</v>
      </c>
      <c r="C1150" s="35">
        <v>45967.716841215297</v>
      </c>
      <c r="D1150" s="36" t="s">
        <v>35</v>
      </c>
      <c r="E1150" s="37">
        <v>24.4</v>
      </c>
      <c r="F1150" s="38">
        <v>2390</v>
      </c>
      <c r="G1150" s="36" t="s">
        <v>11</v>
      </c>
      <c r="H1150" s="36" t="s">
        <v>2480</v>
      </c>
      <c r="I1150" s="39" t="s">
        <v>52</v>
      </c>
    </row>
    <row r="1151" spans="1:9" s="21" customFormat="1" ht="19.149999999999999" customHeight="1">
      <c r="A1151" s="33" t="s">
        <v>33</v>
      </c>
      <c r="B1151" s="34">
        <v>45967</v>
      </c>
      <c r="C1151" s="35">
        <v>45967.716841215297</v>
      </c>
      <c r="D1151" s="36" t="s">
        <v>35</v>
      </c>
      <c r="E1151" s="37">
        <v>24.4</v>
      </c>
      <c r="F1151" s="38">
        <v>93</v>
      </c>
      <c r="G1151" s="36" t="s">
        <v>11</v>
      </c>
      <c r="H1151" s="36" t="s">
        <v>2481</v>
      </c>
      <c r="I1151" s="39" t="s">
        <v>52</v>
      </c>
    </row>
    <row r="1152" spans="1:9" s="21" customFormat="1" ht="19.149999999999999" customHeight="1">
      <c r="A1152" s="33" t="s">
        <v>33</v>
      </c>
      <c r="B1152" s="34">
        <v>45967</v>
      </c>
      <c r="C1152" s="35">
        <v>45967.716841215297</v>
      </c>
      <c r="D1152" s="36" t="s">
        <v>35</v>
      </c>
      <c r="E1152" s="37">
        <v>24.4</v>
      </c>
      <c r="F1152" s="38">
        <v>486</v>
      </c>
      <c r="G1152" s="36" t="s">
        <v>11</v>
      </c>
      <c r="H1152" s="36" t="s">
        <v>2482</v>
      </c>
      <c r="I1152" s="39" t="s">
        <v>52</v>
      </c>
    </row>
    <row r="1153" spans="1:9" s="21" customFormat="1" ht="19.149999999999999" customHeight="1">
      <c r="A1153" s="33" t="s">
        <v>33</v>
      </c>
      <c r="B1153" s="34">
        <v>45967</v>
      </c>
      <c r="C1153" s="35">
        <v>45967.716841226902</v>
      </c>
      <c r="D1153" s="36" t="s">
        <v>35</v>
      </c>
      <c r="E1153" s="37">
        <v>24.4</v>
      </c>
      <c r="F1153" s="38">
        <v>486</v>
      </c>
      <c r="G1153" s="36" t="s">
        <v>11</v>
      </c>
      <c r="H1153" s="36" t="s">
        <v>2483</v>
      </c>
      <c r="I1153" s="39" t="s">
        <v>52</v>
      </c>
    </row>
    <row r="1154" spans="1:9" s="21" customFormat="1" ht="19.149999999999999" customHeight="1">
      <c r="A1154" s="33" t="s">
        <v>33</v>
      </c>
      <c r="B1154" s="34">
        <v>45967</v>
      </c>
      <c r="C1154" s="35">
        <v>45967.716841226902</v>
      </c>
      <c r="D1154" s="36" t="s">
        <v>35</v>
      </c>
      <c r="E1154" s="37">
        <v>24.4</v>
      </c>
      <c r="F1154" s="38">
        <v>101</v>
      </c>
      <c r="G1154" s="36" t="s">
        <v>11</v>
      </c>
      <c r="H1154" s="36" t="s">
        <v>2484</v>
      </c>
      <c r="I1154" s="39" t="s">
        <v>52</v>
      </c>
    </row>
    <row r="1155" spans="1:9" s="21" customFormat="1" ht="19.149999999999999" customHeight="1">
      <c r="A1155" s="33" t="s">
        <v>33</v>
      </c>
      <c r="B1155" s="34">
        <v>45967</v>
      </c>
      <c r="C1155" s="35">
        <v>45967.716841226902</v>
      </c>
      <c r="D1155" s="36" t="s">
        <v>35</v>
      </c>
      <c r="E1155" s="37">
        <v>24.4</v>
      </c>
      <c r="F1155" s="38">
        <v>241</v>
      </c>
      <c r="G1155" s="36" t="s">
        <v>11</v>
      </c>
      <c r="H1155" s="36" t="s">
        <v>2485</v>
      </c>
      <c r="I1155" s="39" t="s">
        <v>52</v>
      </c>
    </row>
    <row r="1156" spans="1:9" s="21" customFormat="1" ht="19.149999999999999" customHeight="1">
      <c r="A1156" s="33" t="s">
        <v>33</v>
      </c>
      <c r="B1156" s="34">
        <v>45967</v>
      </c>
      <c r="C1156" s="35">
        <v>45967.717024455997</v>
      </c>
      <c r="D1156" s="36" t="s">
        <v>35</v>
      </c>
      <c r="E1156" s="37">
        <v>24.38</v>
      </c>
      <c r="F1156" s="38">
        <v>951</v>
      </c>
      <c r="G1156" s="36" t="s">
        <v>11</v>
      </c>
      <c r="H1156" s="36" t="s">
        <v>2486</v>
      </c>
      <c r="I1156" s="39" t="s">
        <v>52</v>
      </c>
    </row>
    <row r="1157" spans="1:9" s="21" customFormat="1" ht="19.149999999999999" customHeight="1">
      <c r="A1157" s="33" t="s">
        <v>33</v>
      </c>
      <c r="B1157" s="34">
        <v>45967</v>
      </c>
      <c r="C1157" s="35">
        <v>45967.717024455997</v>
      </c>
      <c r="D1157" s="36" t="s">
        <v>35</v>
      </c>
      <c r="E1157" s="37">
        <v>24.38</v>
      </c>
      <c r="F1157" s="38">
        <v>156</v>
      </c>
      <c r="G1157" s="36" t="s">
        <v>11</v>
      </c>
      <c r="H1157" s="36" t="s">
        <v>2487</v>
      </c>
      <c r="I1157" s="39" t="s">
        <v>52</v>
      </c>
    </row>
    <row r="1158" spans="1:9" s="21" customFormat="1" ht="19.149999999999999" customHeight="1">
      <c r="A1158" s="33" t="s">
        <v>33</v>
      </c>
      <c r="B1158" s="34">
        <v>45967</v>
      </c>
      <c r="C1158" s="35">
        <v>45967.717024455997</v>
      </c>
      <c r="D1158" s="36" t="s">
        <v>35</v>
      </c>
      <c r="E1158" s="37">
        <v>24.38</v>
      </c>
      <c r="F1158" s="38">
        <v>127</v>
      </c>
      <c r="G1158" s="36" t="s">
        <v>11</v>
      </c>
      <c r="H1158" s="36" t="s">
        <v>2488</v>
      </c>
      <c r="I1158" s="39" t="s">
        <v>52</v>
      </c>
    </row>
    <row r="1159" spans="1:9" s="21" customFormat="1" ht="19.149999999999999" customHeight="1">
      <c r="A1159" s="33" t="s">
        <v>33</v>
      </c>
      <c r="B1159" s="34">
        <v>45967</v>
      </c>
      <c r="C1159" s="35">
        <v>45967.717024455997</v>
      </c>
      <c r="D1159" s="36" t="s">
        <v>35</v>
      </c>
      <c r="E1159" s="37">
        <v>24.38</v>
      </c>
      <c r="F1159" s="38">
        <v>127</v>
      </c>
      <c r="G1159" s="36" t="s">
        <v>11</v>
      </c>
      <c r="H1159" s="36" t="s">
        <v>2489</v>
      </c>
      <c r="I1159" s="39" t="s">
        <v>52</v>
      </c>
    </row>
    <row r="1160" spans="1:9" s="21" customFormat="1" ht="19.149999999999999" customHeight="1">
      <c r="A1160" s="33" t="s">
        <v>33</v>
      </c>
      <c r="B1160" s="34">
        <v>45967</v>
      </c>
      <c r="C1160" s="35">
        <v>45967.7170244792</v>
      </c>
      <c r="D1160" s="36" t="s">
        <v>35</v>
      </c>
      <c r="E1160" s="37">
        <v>24.38</v>
      </c>
      <c r="F1160" s="38">
        <v>490</v>
      </c>
      <c r="G1160" s="36" t="s">
        <v>11</v>
      </c>
      <c r="H1160" s="36" t="s">
        <v>2490</v>
      </c>
      <c r="I1160" s="39" t="s">
        <v>52</v>
      </c>
    </row>
    <row r="1161" spans="1:9" s="21" customFormat="1" ht="19.149999999999999" customHeight="1">
      <c r="A1161" s="33" t="s">
        <v>33</v>
      </c>
      <c r="B1161" s="34">
        <v>45967</v>
      </c>
      <c r="C1161" s="35">
        <v>45967.7170244792</v>
      </c>
      <c r="D1161" s="36" t="s">
        <v>35</v>
      </c>
      <c r="E1161" s="37">
        <v>24.38</v>
      </c>
      <c r="F1161" s="38">
        <v>281</v>
      </c>
      <c r="G1161" s="36" t="s">
        <v>11</v>
      </c>
      <c r="H1161" s="36" t="s">
        <v>2491</v>
      </c>
      <c r="I1161" s="39" t="s">
        <v>52</v>
      </c>
    </row>
    <row r="1162" spans="1:9" s="21" customFormat="1" ht="19.149999999999999" customHeight="1">
      <c r="A1162" s="33" t="s">
        <v>33</v>
      </c>
      <c r="B1162" s="34">
        <v>45967</v>
      </c>
      <c r="C1162" s="35">
        <v>45967.718117164397</v>
      </c>
      <c r="D1162" s="36" t="s">
        <v>35</v>
      </c>
      <c r="E1162" s="37">
        <v>24.4</v>
      </c>
      <c r="F1162" s="38">
        <v>295</v>
      </c>
      <c r="G1162" s="36" t="s">
        <v>11</v>
      </c>
      <c r="H1162" s="36" t="s">
        <v>2492</v>
      </c>
      <c r="I1162" s="39" t="s">
        <v>52</v>
      </c>
    </row>
    <row r="1163" spans="1:9" s="21" customFormat="1" ht="19.149999999999999" customHeight="1">
      <c r="A1163" s="33" t="s">
        <v>33</v>
      </c>
      <c r="B1163" s="34">
        <v>45967</v>
      </c>
      <c r="C1163" s="35">
        <v>45967.718117164397</v>
      </c>
      <c r="D1163" s="36" t="s">
        <v>35</v>
      </c>
      <c r="E1163" s="37">
        <v>24.4</v>
      </c>
      <c r="F1163" s="38">
        <v>295</v>
      </c>
      <c r="G1163" s="36" t="s">
        <v>11</v>
      </c>
      <c r="H1163" s="36" t="s">
        <v>2493</v>
      </c>
      <c r="I1163" s="39" t="s">
        <v>52</v>
      </c>
    </row>
    <row r="1164" spans="1:9" s="21" customFormat="1" ht="19.149999999999999" customHeight="1">
      <c r="A1164" s="33" t="s">
        <v>33</v>
      </c>
      <c r="B1164" s="34">
        <v>45967</v>
      </c>
      <c r="C1164" s="35">
        <v>45967.718117164397</v>
      </c>
      <c r="D1164" s="36" t="s">
        <v>35</v>
      </c>
      <c r="E1164" s="37">
        <v>24.4</v>
      </c>
      <c r="F1164" s="38">
        <v>295</v>
      </c>
      <c r="G1164" s="36" t="s">
        <v>11</v>
      </c>
      <c r="H1164" s="36" t="s">
        <v>2494</v>
      </c>
      <c r="I1164" s="39" t="s">
        <v>52</v>
      </c>
    </row>
    <row r="1165" spans="1:9" s="21" customFormat="1" ht="19.149999999999999" customHeight="1">
      <c r="A1165" s="33" t="s">
        <v>33</v>
      </c>
      <c r="B1165" s="34">
        <v>45967</v>
      </c>
      <c r="C1165" s="35">
        <v>45967.718117164397</v>
      </c>
      <c r="D1165" s="36" t="s">
        <v>35</v>
      </c>
      <c r="E1165" s="37">
        <v>24.4</v>
      </c>
      <c r="F1165" s="38">
        <v>32</v>
      </c>
      <c r="G1165" s="36" t="s">
        <v>11</v>
      </c>
      <c r="H1165" s="36" t="s">
        <v>2495</v>
      </c>
      <c r="I1165" s="39" t="s">
        <v>52</v>
      </c>
    </row>
    <row r="1166" spans="1:9" s="21" customFormat="1" ht="19.149999999999999" customHeight="1">
      <c r="A1166" s="33" t="s">
        <v>33</v>
      </c>
      <c r="B1166" s="34">
        <v>45967</v>
      </c>
      <c r="C1166" s="35">
        <v>45967.718824259297</v>
      </c>
      <c r="D1166" s="36" t="s">
        <v>35</v>
      </c>
      <c r="E1166" s="37">
        <v>24.36</v>
      </c>
      <c r="F1166" s="38">
        <v>759</v>
      </c>
      <c r="G1166" s="36" t="s">
        <v>11</v>
      </c>
      <c r="H1166" s="36" t="s">
        <v>2496</v>
      </c>
      <c r="I1166" s="39" t="s">
        <v>52</v>
      </c>
    </row>
    <row r="1167" spans="1:9" s="21" customFormat="1" ht="19.149999999999999" customHeight="1">
      <c r="A1167" s="33" t="s">
        <v>33</v>
      </c>
      <c r="B1167" s="34">
        <v>45967</v>
      </c>
      <c r="C1167" s="35">
        <v>45967.719008506901</v>
      </c>
      <c r="D1167" s="36" t="s">
        <v>35</v>
      </c>
      <c r="E1167" s="37">
        <v>24.39</v>
      </c>
      <c r="F1167" s="38">
        <v>334</v>
      </c>
      <c r="G1167" s="36" t="s">
        <v>11</v>
      </c>
      <c r="H1167" s="36" t="s">
        <v>2497</v>
      </c>
      <c r="I1167" s="39" t="s">
        <v>52</v>
      </c>
    </row>
    <row r="1168" spans="1:9" s="21" customFormat="1" ht="19.149999999999999" customHeight="1">
      <c r="A1168" s="33" t="s">
        <v>33</v>
      </c>
      <c r="B1168" s="34">
        <v>45967</v>
      </c>
      <c r="C1168" s="35">
        <v>45967.719008506901</v>
      </c>
      <c r="D1168" s="36" t="s">
        <v>35</v>
      </c>
      <c r="E1168" s="37">
        <v>24.39</v>
      </c>
      <c r="F1168" s="38">
        <v>150</v>
      </c>
      <c r="G1168" s="36" t="s">
        <v>11</v>
      </c>
      <c r="H1168" s="36" t="s">
        <v>2498</v>
      </c>
      <c r="I1168" s="39" t="s">
        <v>52</v>
      </c>
    </row>
    <row r="1169" spans="1:9" s="21" customFormat="1" ht="19.149999999999999" customHeight="1">
      <c r="A1169" s="33" t="s">
        <v>33</v>
      </c>
      <c r="B1169" s="34">
        <v>45967</v>
      </c>
      <c r="C1169" s="35">
        <v>45967.719008506901</v>
      </c>
      <c r="D1169" s="36" t="s">
        <v>35</v>
      </c>
      <c r="E1169" s="37">
        <v>24.39</v>
      </c>
      <c r="F1169" s="38">
        <v>282</v>
      </c>
      <c r="G1169" s="36" t="s">
        <v>11</v>
      </c>
      <c r="H1169" s="36" t="s">
        <v>2499</v>
      </c>
      <c r="I1169" s="39" t="s">
        <v>52</v>
      </c>
    </row>
    <row r="1170" spans="1:9" s="21" customFormat="1" ht="19.149999999999999" customHeight="1">
      <c r="A1170" s="33" t="s">
        <v>33</v>
      </c>
      <c r="B1170" s="34">
        <v>45967</v>
      </c>
      <c r="C1170" s="35">
        <v>45967.719008506901</v>
      </c>
      <c r="D1170" s="36" t="s">
        <v>35</v>
      </c>
      <c r="E1170" s="37">
        <v>24.39</v>
      </c>
      <c r="F1170" s="38">
        <v>184</v>
      </c>
      <c r="G1170" s="36" t="s">
        <v>11</v>
      </c>
      <c r="H1170" s="36" t="s">
        <v>2500</v>
      </c>
      <c r="I1170" s="39" t="s">
        <v>52</v>
      </c>
    </row>
    <row r="1171" spans="1:9" s="21" customFormat="1" ht="19.149999999999999" customHeight="1">
      <c r="A1171" s="33" t="s">
        <v>33</v>
      </c>
      <c r="B1171" s="34">
        <v>45967</v>
      </c>
      <c r="C1171" s="35">
        <v>45967.719008506901</v>
      </c>
      <c r="D1171" s="36" t="s">
        <v>35</v>
      </c>
      <c r="E1171" s="37">
        <v>24.39</v>
      </c>
      <c r="F1171" s="38">
        <v>184</v>
      </c>
      <c r="G1171" s="36" t="s">
        <v>11</v>
      </c>
      <c r="H1171" s="36" t="s">
        <v>2501</v>
      </c>
      <c r="I1171" s="39" t="s">
        <v>52</v>
      </c>
    </row>
    <row r="1172" spans="1:9" s="21" customFormat="1" ht="19.149999999999999" customHeight="1">
      <c r="A1172" s="33" t="s">
        <v>33</v>
      </c>
      <c r="B1172" s="34">
        <v>45967</v>
      </c>
      <c r="C1172" s="35">
        <v>45967.719008506901</v>
      </c>
      <c r="D1172" s="36" t="s">
        <v>35</v>
      </c>
      <c r="E1172" s="37">
        <v>24.39</v>
      </c>
      <c r="F1172" s="38">
        <v>184</v>
      </c>
      <c r="G1172" s="36" t="s">
        <v>11</v>
      </c>
      <c r="H1172" s="36" t="s">
        <v>2502</v>
      </c>
      <c r="I1172" s="39" t="s">
        <v>52</v>
      </c>
    </row>
    <row r="1173" spans="1:9" s="21" customFormat="1" ht="19.149999999999999" customHeight="1">
      <c r="A1173" s="33" t="s">
        <v>33</v>
      </c>
      <c r="B1173" s="34">
        <v>45967</v>
      </c>
      <c r="C1173" s="35">
        <v>45967.719009132001</v>
      </c>
      <c r="D1173" s="36" t="s">
        <v>35</v>
      </c>
      <c r="E1173" s="37">
        <v>24.39</v>
      </c>
      <c r="F1173" s="38">
        <v>18</v>
      </c>
      <c r="G1173" s="36" t="s">
        <v>11</v>
      </c>
      <c r="H1173" s="36" t="s">
        <v>2503</v>
      </c>
      <c r="I1173" s="39" t="s">
        <v>52</v>
      </c>
    </row>
    <row r="1174" spans="1:9" s="21" customFormat="1" ht="19.149999999999999" customHeight="1">
      <c r="A1174" s="33" t="s">
        <v>33</v>
      </c>
      <c r="B1174" s="34">
        <v>45967</v>
      </c>
      <c r="C1174" s="35">
        <v>45967.719416250002</v>
      </c>
      <c r="D1174" s="36" t="s">
        <v>35</v>
      </c>
      <c r="E1174" s="37">
        <v>24.39</v>
      </c>
      <c r="F1174" s="38">
        <v>1160</v>
      </c>
      <c r="G1174" s="36" t="s">
        <v>11</v>
      </c>
      <c r="H1174" s="36" t="s">
        <v>2504</v>
      </c>
      <c r="I1174" s="39" t="s">
        <v>52</v>
      </c>
    </row>
    <row r="1175" spans="1:9" s="21" customFormat="1" ht="19.149999999999999" customHeight="1">
      <c r="A1175" s="33" t="s">
        <v>33</v>
      </c>
      <c r="B1175" s="34">
        <v>45967</v>
      </c>
      <c r="C1175" s="35">
        <v>45967.719416250002</v>
      </c>
      <c r="D1175" s="36" t="s">
        <v>35</v>
      </c>
      <c r="E1175" s="37">
        <v>24.39</v>
      </c>
      <c r="F1175" s="38">
        <v>64</v>
      </c>
      <c r="G1175" s="36" t="s">
        <v>11</v>
      </c>
      <c r="H1175" s="36" t="s">
        <v>2505</v>
      </c>
      <c r="I1175" s="39" t="s">
        <v>52</v>
      </c>
    </row>
    <row r="1176" spans="1:9" s="21" customFormat="1" ht="19.149999999999999" customHeight="1">
      <c r="A1176" s="33" t="s">
        <v>33</v>
      </c>
      <c r="B1176" s="34">
        <v>45967</v>
      </c>
      <c r="C1176" s="35">
        <v>45967.719416250002</v>
      </c>
      <c r="D1176" s="36" t="s">
        <v>35</v>
      </c>
      <c r="E1176" s="37">
        <v>24.39</v>
      </c>
      <c r="F1176" s="38">
        <v>1670</v>
      </c>
      <c r="G1176" s="36" t="s">
        <v>11</v>
      </c>
      <c r="H1176" s="36" t="s">
        <v>2506</v>
      </c>
      <c r="I1176" s="39" t="s">
        <v>52</v>
      </c>
    </row>
    <row r="1177" spans="1:9" s="21" customFormat="1" ht="19.149999999999999" customHeight="1">
      <c r="A1177" s="33" t="s">
        <v>33</v>
      </c>
      <c r="B1177" s="34">
        <v>45967</v>
      </c>
      <c r="C1177" s="35">
        <v>45967.720548321799</v>
      </c>
      <c r="D1177" s="36" t="s">
        <v>35</v>
      </c>
      <c r="E1177" s="37">
        <v>24.31</v>
      </c>
      <c r="F1177" s="38">
        <v>316</v>
      </c>
      <c r="G1177" s="36" t="s">
        <v>11</v>
      </c>
      <c r="H1177" s="36" t="s">
        <v>2507</v>
      </c>
      <c r="I1177" s="39" t="s">
        <v>52</v>
      </c>
    </row>
    <row r="1178" spans="1:9" s="21" customFormat="1" ht="19.149999999999999" customHeight="1">
      <c r="A1178" s="33" t="s">
        <v>33</v>
      </c>
      <c r="B1178" s="34">
        <v>45967</v>
      </c>
      <c r="C1178" s="35">
        <v>45967.720548321799</v>
      </c>
      <c r="D1178" s="36" t="s">
        <v>35</v>
      </c>
      <c r="E1178" s="37">
        <v>24.31</v>
      </c>
      <c r="F1178" s="38">
        <v>1298</v>
      </c>
      <c r="G1178" s="36" t="s">
        <v>11</v>
      </c>
      <c r="H1178" s="36" t="s">
        <v>2508</v>
      </c>
      <c r="I1178" s="39" t="s">
        <v>52</v>
      </c>
    </row>
    <row r="1179" spans="1:9" s="21" customFormat="1" ht="19.149999999999999" customHeight="1">
      <c r="A1179" s="33" t="s">
        <v>33</v>
      </c>
      <c r="B1179" s="34">
        <v>45967</v>
      </c>
      <c r="C1179" s="35">
        <v>45967.720548321799</v>
      </c>
      <c r="D1179" s="36" t="s">
        <v>35</v>
      </c>
      <c r="E1179" s="37">
        <v>24.31</v>
      </c>
      <c r="F1179" s="38">
        <v>1390</v>
      </c>
      <c r="G1179" s="36" t="s">
        <v>11</v>
      </c>
      <c r="H1179" s="36" t="s">
        <v>2509</v>
      </c>
      <c r="I1179" s="39" t="s">
        <v>52</v>
      </c>
    </row>
    <row r="1180" spans="1:9" s="21" customFormat="1" ht="19.149999999999999" customHeight="1">
      <c r="A1180" s="33" t="s">
        <v>33</v>
      </c>
      <c r="B1180" s="34">
        <v>45967</v>
      </c>
      <c r="C1180" s="35">
        <v>45967.722319351902</v>
      </c>
      <c r="D1180" s="36" t="s">
        <v>35</v>
      </c>
      <c r="E1180" s="37">
        <v>24.33</v>
      </c>
      <c r="F1180" s="38">
        <v>3589</v>
      </c>
      <c r="G1180" s="36" t="s">
        <v>11</v>
      </c>
      <c r="H1180" s="36" t="s">
        <v>2510</v>
      </c>
      <c r="I1180" s="39" t="s">
        <v>52</v>
      </c>
    </row>
    <row r="1181" spans="1:9" s="21" customFormat="1" ht="19.149999999999999" customHeight="1">
      <c r="A1181" s="33" t="s">
        <v>33</v>
      </c>
      <c r="B1181" s="34">
        <v>45967</v>
      </c>
      <c r="C1181" s="35">
        <v>45967.722319467597</v>
      </c>
      <c r="D1181" s="36" t="s">
        <v>35</v>
      </c>
      <c r="E1181" s="37">
        <v>24.32</v>
      </c>
      <c r="F1181" s="38">
        <v>550</v>
      </c>
      <c r="G1181" s="36" t="s">
        <v>11</v>
      </c>
      <c r="H1181" s="36" t="s">
        <v>2511</v>
      </c>
      <c r="I1181" s="39" t="s">
        <v>52</v>
      </c>
    </row>
    <row r="1182" spans="1:9" s="21" customFormat="1" ht="19.149999999999999" customHeight="1">
      <c r="A1182" s="33" t="s">
        <v>33</v>
      </c>
      <c r="B1182" s="34">
        <v>45967</v>
      </c>
      <c r="C1182" s="35">
        <v>45967.7223196181</v>
      </c>
      <c r="D1182" s="36" t="s">
        <v>35</v>
      </c>
      <c r="E1182" s="37">
        <v>24.32</v>
      </c>
      <c r="F1182" s="38">
        <v>550</v>
      </c>
      <c r="G1182" s="36" t="s">
        <v>11</v>
      </c>
      <c r="H1182" s="36" t="s">
        <v>2512</v>
      </c>
      <c r="I1182" s="39" t="s">
        <v>52</v>
      </c>
    </row>
    <row r="1183" spans="1:9" s="21" customFormat="1" ht="19.149999999999999" customHeight="1">
      <c r="A1183" s="33" t="s">
        <v>33</v>
      </c>
      <c r="B1183" s="34">
        <v>45967</v>
      </c>
      <c r="C1183" s="35">
        <v>45967.7223196181</v>
      </c>
      <c r="D1183" s="36" t="s">
        <v>35</v>
      </c>
      <c r="E1183" s="37">
        <v>24.32</v>
      </c>
      <c r="F1183" s="38">
        <v>550</v>
      </c>
      <c r="G1183" s="36" t="s">
        <v>11</v>
      </c>
      <c r="H1183" s="36" t="s">
        <v>2513</v>
      </c>
      <c r="I1183" s="39" t="s">
        <v>52</v>
      </c>
    </row>
    <row r="1184" spans="1:9" s="21" customFormat="1" ht="19.149999999999999" customHeight="1">
      <c r="A1184" s="33" t="s">
        <v>33</v>
      </c>
      <c r="B1184" s="34">
        <v>45967</v>
      </c>
      <c r="C1184" s="35">
        <v>45967.7223196181</v>
      </c>
      <c r="D1184" s="36" t="s">
        <v>35</v>
      </c>
      <c r="E1184" s="37">
        <v>24.32</v>
      </c>
      <c r="F1184" s="38">
        <v>550</v>
      </c>
      <c r="G1184" s="36" t="s">
        <v>11</v>
      </c>
      <c r="H1184" s="36" t="s">
        <v>2514</v>
      </c>
      <c r="I1184" s="39" t="s">
        <v>52</v>
      </c>
    </row>
    <row r="1185" spans="1:9" s="21" customFormat="1" ht="19.149999999999999" customHeight="1">
      <c r="A1185" s="33" t="s">
        <v>33</v>
      </c>
      <c r="B1185" s="34">
        <v>45967</v>
      </c>
      <c r="C1185" s="35">
        <v>45967.7223196181</v>
      </c>
      <c r="D1185" s="36" t="s">
        <v>35</v>
      </c>
      <c r="E1185" s="37">
        <v>24.32</v>
      </c>
      <c r="F1185" s="38">
        <v>550</v>
      </c>
      <c r="G1185" s="36" t="s">
        <v>11</v>
      </c>
      <c r="H1185" s="36" t="s">
        <v>2515</v>
      </c>
      <c r="I1185" s="39" t="s">
        <v>52</v>
      </c>
    </row>
    <row r="1186" spans="1:9" s="21" customFormat="1" ht="19.149999999999999" customHeight="1">
      <c r="A1186" s="33" t="s">
        <v>33</v>
      </c>
      <c r="B1186" s="34">
        <v>45967</v>
      </c>
      <c r="C1186" s="35">
        <v>45967.7223196181</v>
      </c>
      <c r="D1186" s="36" t="s">
        <v>35</v>
      </c>
      <c r="E1186" s="37">
        <v>24.32</v>
      </c>
      <c r="F1186" s="38">
        <v>499</v>
      </c>
      <c r="G1186" s="36" t="s">
        <v>11</v>
      </c>
      <c r="H1186" s="36" t="s">
        <v>2516</v>
      </c>
      <c r="I1186" s="39" t="s">
        <v>52</v>
      </c>
    </row>
    <row r="1187" spans="1:9" s="21" customFormat="1" ht="19.149999999999999" customHeight="1">
      <c r="A1187" s="33" t="s">
        <v>33</v>
      </c>
      <c r="B1187" s="34">
        <v>45967</v>
      </c>
      <c r="C1187" s="35">
        <v>45967.723598958299</v>
      </c>
      <c r="D1187" s="36" t="s">
        <v>35</v>
      </c>
      <c r="E1187" s="37">
        <v>24.32</v>
      </c>
      <c r="F1187" s="38">
        <v>1642</v>
      </c>
      <c r="G1187" s="36" t="s">
        <v>11</v>
      </c>
      <c r="H1187" s="36" t="s">
        <v>2517</v>
      </c>
      <c r="I1187" s="39" t="s">
        <v>52</v>
      </c>
    </row>
    <row r="1188" spans="1:9" s="21" customFormat="1" ht="19.149999999999999" customHeight="1">
      <c r="A1188" s="33" t="s">
        <v>33</v>
      </c>
      <c r="B1188" s="34">
        <v>45967</v>
      </c>
      <c r="C1188" s="35">
        <v>45967.723598958299</v>
      </c>
      <c r="D1188" s="36" t="s">
        <v>35</v>
      </c>
      <c r="E1188" s="37">
        <v>24.32</v>
      </c>
      <c r="F1188" s="38">
        <v>645</v>
      </c>
      <c r="G1188" s="36" t="s">
        <v>11</v>
      </c>
      <c r="H1188" s="36" t="s">
        <v>2518</v>
      </c>
      <c r="I1188" s="39" t="s">
        <v>52</v>
      </c>
    </row>
    <row r="1189" spans="1:9" s="21" customFormat="1" ht="19.149999999999999" customHeight="1">
      <c r="A1189" s="33" t="s">
        <v>33</v>
      </c>
      <c r="B1189" s="34">
        <v>45967</v>
      </c>
      <c r="C1189" s="35">
        <v>45967.723598958299</v>
      </c>
      <c r="D1189" s="36" t="s">
        <v>35</v>
      </c>
      <c r="E1189" s="37">
        <v>24.32</v>
      </c>
      <c r="F1189" s="38">
        <v>645</v>
      </c>
      <c r="G1189" s="36" t="s">
        <v>11</v>
      </c>
      <c r="H1189" s="36" t="s">
        <v>2519</v>
      </c>
      <c r="I1189" s="39" t="s">
        <v>52</v>
      </c>
    </row>
    <row r="1190" spans="1:9" s="21" customFormat="1" ht="19.149999999999999" customHeight="1">
      <c r="A1190" s="33" t="s">
        <v>33</v>
      </c>
      <c r="B1190" s="34">
        <v>45967</v>
      </c>
      <c r="C1190" s="35">
        <v>45967.723598958299</v>
      </c>
      <c r="D1190" s="36" t="s">
        <v>35</v>
      </c>
      <c r="E1190" s="37">
        <v>24.32</v>
      </c>
      <c r="F1190" s="38">
        <v>151</v>
      </c>
      <c r="G1190" s="36" t="s">
        <v>11</v>
      </c>
      <c r="H1190" s="36" t="s">
        <v>2520</v>
      </c>
      <c r="I1190" s="39" t="s">
        <v>52</v>
      </c>
    </row>
    <row r="1191" spans="1:9" s="21" customFormat="1" ht="19.149999999999999" customHeight="1">
      <c r="A1191" s="33" t="s">
        <v>33</v>
      </c>
      <c r="B1191" s="34">
        <v>45967</v>
      </c>
      <c r="C1191" s="35">
        <v>45967.723598958299</v>
      </c>
      <c r="D1191" s="36" t="s">
        <v>35</v>
      </c>
      <c r="E1191" s="37">
        <v>24.32</v>
      </c>
      <c r="F1191" s="38">
        <v>866</v>
      </c>
      <c r="G1191" s="36" t="s">
        <v>11</v>
      </c>
      <c r="H1191" s="36" t="s">
        <v>2521</v>
      </c>
      <c r="I1191" s="39" t="s">
        <v>52</v>
      </c>
    </row>
    <row r="1192" spans="1:9" s="21" customFormat="1" ht="19.149999999999999" customHeight="1">
      <c r="A1192" s="33" t="s">
        <v>33</v>
      </c>
      <c r="B1192" s="34">
        <v>45967</v>
      </c>
      <c r="C1192" s="35">
        <v>45967.723598958299</v>
      </c>
      <c r="D1192" s="36" t="s">
        <v>35</v>
      </c>
      <c r="E1192" s="37">
        <v>24.32</v>
      </c>
      <c r="F1192" s="38">
        <v>644</v>
      </c>
      <c r="G1192" s="36" t="s">
        <v>11</v>
      </c>
      <c r="H1192" s="36" t="s">
        <v>2522</v>
      </c>
      <c r="I1192" s="39" t="s">
        <v>52</v>
      </c>
    </row>
    <row r="1193" spans="1:9" s="21" customFormat="1" ht="19.149999999999999" customHeight="1">
      <c r="A1193" s="33" t="s">
        <v>33</v>
      </c>
      <c r="B1193" s="34">
        <v>45967</v>
      </c>
      <c r="C1193" s="35">
        <v>45967.724475185198</v>
      </c>
      <c r="D1193" s="36" t="s">
        <v>35</v>
      </c>
      <c r="E1193" s="37">
        <v>24.28</v>
      </c>
      <c r="F1193" s="38">
        <v>3228</v>
      </c>
      <c r="G1193" s="36" t="s">
        <v>11</v>
      </c>
      <c r="H1193" s="36" t="s">
        <v>2523</v>
      </c>
      <c r="I1193" s="39" t="s">
        <v>52</v>
      </c>
    </row>
    <row r="1194" spans="1:9" s="21" customFormat="1" ht="19.149999999999999" customHeight="1">
      <c r="A1194" s="33" t="s">
        <v>33</v>
      </c>
      <c r="B1194" s="34">
        <v>45967</v>
      </c>
      <c r="C1194" s="35">
        <v>45967.725456666703</v>
      </c>
      <c r="D1194" s="36" t="s">
        <v>35</v>
      </c>
      <c r="E1194" s="37">
        <v>24.28</v>
      </c>
      <c r="F1194" s="38">
        <v>583</v>
      </c>
      <c r="G1194" s="36" t="s">
        <v>11</v>
      </c>
      <c r="H1194" s="36" t="s">
        <v>2524</v>
      </c>
      <c r="I1194" s="39" t="s">
        <v>52</v>
      </c>
    </row>
    <row r="1195" spans="1:9" s="21" customFormat="1" ht="19.149999999999999" customHeight="1">
      <c r="A1195" s="33" t="s">
        <v>33</v>
      </c>
      <c r="B1195" s="34">
        <v>45967</v>
      </c>
      <c r="C1195" s="35">
        <v>45967.725456666703</v>
      </c>
      <c r="D1195" s="36" t="s">
        <v>35</v>
      </c>
      <c r="E1195" s="37">
        <v>24.28</v>
      </c>
      <c r="F1195" s="38">
        <v>583</v>
      </c>
      <c r="G1195" s="36" t="s">
        <v>11</v>
      </c>
      <c r="H1195" s="36" t="s">
        <v>2525</v>
      </c>
      <c r="I1195" s="39" t="s">
        <v>52</v>
      </c>
    </row>
    <row r="1196" spans="1:9" s="21" customFormat="1" ht="19.149999999999999" customHeight="1">
      <c r="A1196" s="33" t="s">
        <v>33</v>
      </c>
      <c r="B1196" s="34">
        <v>45967</v>
      </c>
      <c r="C1196" s="35">
        <v>45967.725456666703</v>
      </c>
      <c r="D1196" s="36" t="s">
        <v>35</v>
      </c>
      <c r="E1196" s="37">
        <v>24.28</v>
      </c>
      <c r="F1196" s="38">
        <v>151</v>
      </c>
      <c r="G1196" s="36" t="s">
        <v>11</v>
      </c>
      <c r="H1196" s="36" t="s">
        <v>2526</v>
      </c>
      <c r="I1196" s="39" t="s">
        <v>52</v>
      </c>
    </row>
    <row r="1197" spans="1:9" s="21" customFormat="1" ht="19.149999999999999" customHeight="1">
      <c r="A1197" s="33" t="s">
        <v>33</v>
      </c>
      <c r="B1197" s="34">
        <v>45967</v>
      </c>
      <c r="C1197" s="35">
        <v>45967.725456666703</v>
      </c>
      <c r="D1197" s="36" t="s">
        <v>35</v>
      </c>
      <c r="E1197" s="37">
        <v>24.28</v>
      </c>
      <c r="F1197" s="38">
        <v>432</v>
      </c>
      <c r="G1197" s="36" t="s">
        <v>11</v>
      </c>
      <c r="H1197" s="36" t="s">
        <v>2527</v>
      </c>
      <c r="I1197" s="39" t="s">
        <v>52</v>
      </c>
    </row>
    <row r="1198" spans="1:9" s="21" customFormat="1" ht="19.149999999999999" customHeight="1">
      <c r="A1198" s="33" t="s">
        <v>33</v>
      </c>
      <c r="B1198" s="34">
        <v>45967</v>
      </c>
      <c r="C1198" s="35">
        <v>45967.725456678199</v>
      </c>
      <c r="D1198" s="36" t="s">
        <v>35</v>
      </c>
      <c r="E1198" s="37">
        <v>24.28</v>
      </c>
      <c r="F1198" s="38">
        <v>583</v>
      </c>
      <c r="G1198" s="36" t="s">
        <v>11</v>
      </c>
      <c r="H1198" s="36" t="s">
        <v>2528</v>
      </c>
      <c r="I1198" s="39" t="s">
        <v>52</v>
      </c>
    </row>
    <row r="1199" spans="1:9" s="21" customFormat="1" ht="19.149999999999999" customHeight="1">
      <c r="A1199" s="33" t="s">
        <v>33</v>
      </c>
      <c r="B1199" s="34">
        <v>45967</v>
      </c>
      <c r="C1199" s="35">
        <v>45967.725456747699</v>
      </c>
      <c r="D1199" s="36" t="s">
        <v>35</v>
      </c>
      <c r="E1199" s="37">
        <v>24.28</v>
      </c>
      <c r="F1199" s="38">
        <v>719</v>
      </c>
      <c r="G1199" s="36" t="s">
        <v>11</v>
      </c>
      <c r="H1199" s="36" t="s">
        <v>2529</v>
      </c>
      <c r="I1199" s="39" t="s">
        <v>52</v>
      </c>
    </row>
    <row r="1200" spans="1:9" s="21" customFormat="1" ht="19.149999999999999" customHeight="1">
      <c r="A1200" s="33" t="s">
        <v>33</v>
      </c>
      <c r="B1200" s="34">
        <v>45967</v>
      </c>
      <c r="C1200" s="35">
        <v>45967.725456851898</v>
      </c>
      <c r="D1200" s="36" t="s">
        <v>35</v>
      </c>
      <c r="E1200" s="37">
        <v>24.28</v>
      </c>
      <c r="F1200" s="38">
        <v>466</v>
      </c>
      <c r="G1200" s="36" t="s">
        <v>11</v>
      </c>
      <c r="H1200" s="36" t="s">
        <v>2530</v>
      </c>
      <c r="I1200" s="39" t="s">
        <v>52</v>
      </c>
    </row>
    <row r="1201" spans="1:9" s="21" customFormat="1" ht="19.149999999999999" customHeight="1">
      <c r="A1201" s="33" t="s">
        <v>33</v>
      </c>
      <c r="B1201" s="34">
        <v>45967</v>
      </c>
      <c r="C1201" s="35">
        <v>45967.725599027799</v>
      </c>
      <c r="D1201" s="36" t="s">
        <v>35</v>
      </c>
      <c r="E1201" s="37">
        <v>24.26</v>
      </c>
      <c r="F1201" s="38">
        <v>23</v>
      </c>
      <c r="G1201" s="36" t="s">
        <v>44</v>
      </c>
      <c r="H1201" s="36" t="s">
        <v>2531</v>
      </c>
      <c r="I1201" s="39" t="s">
        <v>52</v>
      </c>
    </row>
    <row r="1202" spans="1:9" s="21" customFormat="1" ht="19.149999999999999" customHeight="1">
      <c r="A1202" s="33" t="s">
        <v>33</v>
      </c>
      <c r="B1202" s="34">
        <v>45967</v>
      </c>
      <c r="C1202" s="35">
        <v>45967.725755601903</v>
      </c>
      <c r="D1202" s="36" t="s">
        <v>35</v>
      </c>
      <c r="E1202" s="37">
        <v>24.34</v>
      </c>
      <c r="F1202" s="38">
        <v>1357</v>
      </c>
      <c r="G1202" s="36" t="s">
        <v>44</v>
      </c>
      <c r="H1202" s="36" t="s">
        <v>2532</v>
      </c>
      <c r="I1202" s="39" t="s">
        <v>52</v>
      </c>
    </row>
    <row r="1203" spans="1:9" s="21" customFormat="1" ht="19.149999999999999" customHeight="1">
      <c r="A1203" s="33" t="s">
        <v>33</v>
      </c>
      <c r="B1203" s="34">
        <v>45967</v>
      </c>
      <c r="C1203" s="35">
        <v>45967.725755601903</v>
      </c>
      <c r="D1203" s="36" t="s">
        <v>35</v>
      </c>
      <c r="E1203" s="37">
        <v>24.34</v>
      </c>
      <c r="F1203" s="38">
        <v>36</v>
      </c>
      <c r="G1203" s="36" t="s">
        <v>44</v>
      </c>
      <c r="H1203" s="36" t="s">
        <v>2533</v>
      </c>
      <c r="I1203" s="39" t="s">
        <v>52</v>
      </c>
    </row>
    <row r="1204" spans="1:9" s="21" customFormat="1" ht="19.149999999999999" customHeight="1">
      <c r="A1204" s="33" t="s">
        <v>33</v>
      </c>
      <c r="B1204" s="34">
        <v>45967</v>
      </c>
      <c r="C1204" s="35">
        <v>45967.726848553197</v>
      </c>
      <c r="D1204" s="36" t="s">
        <v>35</v>
      </c>
      <c r="E1204" s="37">
        <v>24.3</v>
      </c>
      <c r="F1204" s="38">
        <v>336</v>
      </c>
      <c r="G1204" s="36" t="s">
        <v>44</v>
      </c>
      <c r="H1204" s="36" t="s">
        <v>2534</v>
      </c>
      <c r="I1204" s="39" t="s">
        <v>52</v>
      </c>
    </row>
    <row r="1205" spans="1:9" s="21" customFormat="1" ht="19.149999999999999" customHeight="1">
      <c r="A1205" s="33" t="s">
        <v>33</v>
      </c>
      <c r="B1205" s="34">
        <v>45967</v>
      </c>
      <c r="C1205" s="35">
        <v>45967.726848564802</v>
      </c>
      <c r="D1205" s="36" t="s">
        <v>35</v>
      </c>
      <c r="E1205" s="37">
        <v>24.3</v>
      </c>
      <c r="F1205" s="38">
        <v>336</v>
      </c>
      <c r="G1205" s="36" t="s">
        <v>44</v>
      </c>
      <c r="H1205" s="36" t="s">
        <v>2535</v>
      </c>
      <c r="I1205" s="39" t="s">
        <v>52</v>
      </c>
    </row>
    <row r="1206" spans="1:9" s="21" customFormat="1" ht="19.149999999999999" customHeight="1">
      <c r="A1206" s="33" t="s">
        <v>33</v>
      </c>
      <c r="B1206" s="34">
        <v>45967</v>
      </c>
      <c r="C1206" s="35">
        <v>45967.727149907398</v>
      </c>
      <c r="D1206" s="36" t="s">
        <v>35</v>
      </c>
      <c r="E1206" s="37">
        <v>24.29</v>
      </c>
      <c r="F1206" s="38">
        <v>561</v>
      </c>
      <c r="G1206" s="36" t="s">
        <v>11</v>
      </c>
      <c r="H1206" s="36" t="s">
        <v>2536</v>
      </c>
      <c r="I1206" s="39" t="s">
        <v>52</v>
      </c>
    </row>
    <row r="1207" spans="1:9" s="21" customFormat="1" ht="19.149999999999999" customHeight="1">
      <c r="A1207" s="33" t="s">
        <v>33</v>
      </c>
      <c r="B1207" s="34">
        <v>45967</v>
      </c>
      <c r="C1207" s="35">
        <v>45967.7271499653</v>
      </c>
      <c r="D1207" s="36" t="s">
        <v>35</v>
      </c>
      <c r="E1207" s="37">
        <v>24.29</v>
      </c>
      <c r="F1207" s="38">
        <v>772</v>
      </c>
      <c r="G1207" s="36" t="s">
        <v>44</v>
      </c>
      <c r="H1207" s="36" t="s">
        <v>2537</v>
      </c>
      <c r="I1207" s="39" t="s">
        <v>52</v>
      </c>
    </row>
    <row r="1208" spans="1:9" s="21" customFormat="1" ht="19.149999999999999" customHeight="1">
      <c r="A1208" s="33" t="s">
        <v>33</v>
      </c>
      <c r="B1208" s="34">
        <v>45967</v>
      </c>
      <c r="C1208" s="35">
        <v>45967.7271499653</v>
      </c>
      <c r="D1208" s="36" t="s">
        <v>35</v>
      </c>
      <c r="E1208" s="37">
        <v>24.29</v>
      </c>
      <c r="F1208" s="38">
        <v>265</v>
      </c>
      <c r="G1208" s="36" t="s">
        <v>44</v>
      </c>
      <c r="H1208" s="36" t="s">
        <v>2538</v>
      </c>
      <c r="I1208" s="39" t="s">
        <v>52</v>
      </c>
    </row>
    <row r="1209" spans="1:9" s="21" customFormat="1" ht="19.149999999999999" customHeight="1">
      <c r="A1209" s="33" t="s">
        <v>33</v>
      </c>
      <c r="B1209" s="34">
        <v>45967</v>
      </c>
      <c r="C1209" s="35">
        <v>45967.7271499653</v>
      </c>
      <c r="D1209" s="36" t="s">
        <v>35</v>
      </c>
      <c r="E1209" s="37">
        <v>24.29</v>
      </c>
      <c r="F1209" s="38">
        <v>265</v>
      </c>
      <c r="G1209" s="36" t="s">
        <v>44</v>
      </c>
      <c r="H1209" s="36" t="s">
        <v>2539</v>
      </c>
      <c r="I1209" s="39" t="s">
        <v>52</v>
      </c>
    </row>
    <row r="1210" spans="1:9" s="21" customFormat="1" ht="19.149999999999999" customHeight="1">
      <c r="A1210" s="33" t="s">
        <v>33</v>
      </c>
      <c r="B1210" s="34">
        <v>45967</v>
      </c>
      <c r="C1210" s="35">
        <v>45967.727150243103</v>
      </c>
      <c r="D1210" s="36" t="s">
        <v>35</v>
      </c>
      <c r="E1210" s="37">
        <v>24.29</v>
      </c>
      <c r="F1210" s="38">
        <v>354</v>
      </c>
      <c r="G1210" s="36" t="s">
        <v>44</v>
      </c>
      <c r="H1210" s="36" t="s">
        <v>2540</v>
      </c>
      <c r="I1210" s="39" t="s">
        <v>52</v>
      </c>
    </row>
    <row r="1211" spans="1:9" s="21" customFormat="1" ht="19.149999999999999" customHeight="1">
      <c r="A1211" s="33" t="s">
        <v>33</v>
      </c>
      <c r="B1211" s="34">
        <v>45967</v>
      </c>
      <c r="C1211" s="35">
        <v>45967.727153645799</v>
      </c>
      <c r="D1211" s="36" t="s">
        <v>35</v>
      </c>
      <c r="E1211" s="37">
        <v>24.29</v>
      </c>
      <c r="F1211" s="38">
        <v>153</v>
      </c>
      <c r="G1211" s="36" t="s">
        <v>44</v>
      </c>
      <c r="H1211" s="36" t="s">
        <v>2541</v>
      </c>
      <c r="I1211" s="39" t="s">
        <v>52</v>
      </c>
    </row>
    <row r="1212" spans="1:9" s="21" customFormat="1" ht="19.149999999999999" customHeight="1">
      <c r="A1212" s="33" t="s">
        <v>33</v>
      </c>
      <c r="B1212" s="34">
        <v>45967</v>
      </c>
      <c r="C1212" s="35">
        <v>45967.727153645799</v>
      </c>
      <c r="D1212" s="36" t="s">
        <v>35</v>
      </c>
      <c r="E1212" s="37">
        <v>24.29</v>
      </c>
      <c r="F1212" s="38">
        <v>265</v>
      </c>
      <c r="G1212" s="36" t="s">
        <v>44</v>
      </c>
      <c r="H1212" s="36" t="s">
        <v>2542</v>
      </c>
      <c r="I1212" s="39" t="s">
        <v>52</v>
      </c>
    </row>
    <row r="1213" spans="1:9" s="21" customFormat="1" ht="19.149999999999999" customHeight="1">
      <c r="A1213" s="33" t="s">
        <v>33</v>
      </c>
      <c r="B1213" s="34">
        <v>45967</v>
      </c>
      <c r="C1213" s="35">
        <v>45967.727153645799</v>
      </c>
      <c r="D1213" s="36" t="s">
        <v>35</v>
      </c>
      <c r="E1213" s="37">
        <v>24.29</v>
      </c>
      <c r="F1213" s="38">
        <v>1672</v>
      </c>
      <c r="G1213" s="36" t="s">
        <v>44</v>
      </c>
      <c r="H1213" s="36" t="s">
        <v>2543</v>
      </c>
      <c r="I1213" s="39" t="s">
        <v>52</v>
      </c>
    </row>
    <row r="1214" spans="1:9" s="21" customFormat="1" ht="19.149999999999999" customHeight="1">
      <c r="A1214" s="33" t="s">
        <v>33</v>
      </c>
      <c r="B1214" s="34">
        <v>45967</v>
      </c>
      <c r="C1214" s="35">
        <v>45967.727186678203</v>
      </c>
      <c r="D1214" s="36" t="s">
        <v>35</v>
      </c>
      <c r="E1214" s="37">
        <v>24.3</v>
      </c>
      <c r="F1214" s="38">
        <v>329</v>
      </c>
      <c r="G1214" s="36" t="s">
        <v>44</v>
      </c>
      <c r="H1214" s="36" t="s">
        <v>2544</v>
      </c>
      <c r="I1214" s="39" t="s">
        <v>52</v>
      </c>
    </row>
    <row r="1215" spans="1:9" s="21" customFormat="1" ht="19.149999999999999" customHeight="1">
      <c r="A1215" s="33" t="s">
        <v>33</v>
      </c>
      <c r="B1215" s="34">
        <v>45967</v>
      </c>
      <c r="C1215" s="35">
        <v>45967.727186678203</v>
      </c>
      <c r="D1215" s="36" t="s">
        <v>35</v>
      </c>
      <c r="E1215" s="37">
        <v>24.3</v>
      </c>
      <c r="F1215" s="38">
        <v>12</v>
      </c>
      <c r="G1215" s="36" t="s">
        <v>44</v>
      </c>
      <c r="H1215" s="36" t="s">
        <v>2545</v>
      </c>
      <c r="I1215" s="39" t="s">
        <v>52</v>
      </c>
    </row>
    <row r="1216" spans="1:9" s="21" customFormat="1" ht="19.149999999999999" customHeight="1">
      <c r="A1216" s="33" t="s">
        <v>33</v>
      </c>
      <c r="B1216" s="34">
        <v>45967</v>
      </c>
      <c r="C1216" s="35">
        <v>45967.727186678203</v>
      </c>
      <c r="D1216" s="36" t="s">
        <v>35</v>
      </c>
      <c r="E1216" s="37">
        <v>24.3</v>
      </c>
      <c r="F1216" s="38">
        <v>329</v>
      </c>
      <c r="G1216" s="36" t="s">
        <v>44</v>
      </c>
      <c r="H1216" s="36" t="s">
        <v>2546</v>
      </c>
      <c r="I1216" s="39" t="s">
        <v>52</v>
      </c>
    </row>
    <row r="1217" spans="1:9" s="21" customFormat="1" ht="19.149999999999999" customHeight="1">
      <c r="A1217" s="33" t="s">
        <v>33</v>
      </c>
      <c r="B1217" s="34">
        <v>45967</v>
      </c>
      <c r="C1217" s="35">
        <v>45967.727186689801</v>
      </c>
      <c r="D1217" s="36" t="s">
        <v>35</v>
      </c>
      <c r="E1217" s="37">
        <v>24.3</v>
      </c>
      <c r="F1217" s="38">
        <v>329</v>
      </c>
      <c r="G1217" s="36" t="s">
        <v>44</v>
      </c>
      <c r="H1217" s="36" t="s">
        <v>2547</v>
      </c>
      <c r="I1217" s="39" t="s">
        <v>52</v>
      </c>
    </row>
    <row r="1218" spans="1:9" s="21" customFormat="1" ht="19.149999999999999" customHeight="1">
      <c r="A1218" s="33" t="s">
        <v>33</v>
      </c>
      <c r="B1218" s="34">
        <v>45967</v>
      </c>
      <c r="C1218" s="35">
        <v>45967.727186712997</v>
      </c>
      <c r="D1218" s="36" t="s">
        <v>35</v>
      </c>
      <c r="E1218" s="37">
        <v>24.3</v>
      </c>
      <c r="F1218" s="38">
        <v>16</v>
      </c>
      <c r="G1218" s="36" t="s">
        <v>44</v>
      </c>
      <c r="H1218" s="36" t="s">
        <v>2548</v>
      </c>
      <c r="I1218" s="39" t="s">
        <v>52</v>
      </c>
    </row>
    <row r="1219" spans="1:9" s="21" customFormat="1" ht="19.149999999999999" customHeight="1">
      <c r="A1219" s="33" t="s">
        <v>33</v>
      </c>
      <c r="B1219" s="34">
        <v>45967</v>
      </c>
      <c r="C1219" s="35">
        <v>45967.727186712997</v>
      </c>
      <c r="D1219" s="36" t="s">
        <v>35</v>
      </c>
      <c r="E1219" s="37">
        <v>24.3</v>
      </c>
      <c r="F1219" s="38">
        <v>313</v>
      </c>
      <c r="G1219" s="36" t="s">
        <v>44</v>
      </c>
      <c r="H1219" s="36" t="s">
        <v>2549</v>
      </c>
      <c r="I1219" s="39" t="s">
        <v>52</v>
      </c>
    </row>
    <row r="1220" spans="1:9" s="21" customFormat="1" ht="19.149999999999999" customHeight="1">
      <c r="A1220" s="33" t="s">
        <v>33</v>
      </c>
      <c r="B1220" s="34">
        <v>45967</v>
      </c>
      <c r="C1220" s="35">
        <v>45967.7271919329</v>
      </c>
      <c r="D1220" s="36" t="s">
        <v>35</v>
      </c>
      <c r="E1220" s="37">
        <v>24.3</v>
      </c>
      <c r="F1220" s="38">
        <v>329</v>
      </c>
      <c r="G1220" s="36" t="s">
        <v>44</v>
      </c>
      <c r="H1220" s="36" t="s">
        <v>2550</v>
      </c>
      <c r="I1220" s="39" t="s">
        <v>52</v>
      </c>
    </row>
    <row r="1221" spans="1:9" s="21" customFormat="1" ht="19.149999999999999" customHeight="1">
      <c r="A1221" s="33" t="s">
        <v>33</v>
      </c>
      <c r="B1221" s="34">
        <v>45967</v>
      </c>
      <c r="C1221" s="35">
        <v>45967.7271919329</v>
      </c>
      <c r="D1221" s="36" t="s">
        <v>35</v>
      </c>
      <c r="E1221" s="37">
        <v>24.3</v>
      </c>
      <c r="F1221" s="38">
        <v>30</v>
      </c>
      <c r="G1221" s="36" t="s">
        <v>44</v>
      </c>
      <c r="H1221" s="36" t="s">
        <v>2551</v>
      </c>
      <c r="I1221" s="39" t="s">
        <v>52</v>
      </c>
    </row>
    <row r="1222" spans="1:9" s="21" customFormat="1" ht="19.149999999999999" customHeight="1">
      <c r="A1222" s="33" t="s">
        <v>33</v>
      </c>
      <c r="B1222" s="34">
        <v>45967</v>
      </c>
      <c r="C1222" s="35">
        <v>45967.727196805601</v>
      </c>
      <c r="D1222" s="36" t="s">
        <v>35</v>
      </c>
      <c r="E1222" s="37">
        <v>24.3</v>
      </c>
      <c r="F1222" s="38">
        <v>329</v>
      </c>
      <c r="G1222" s="36" t="s">
        <v>44</v>
      </c>
      <c r="H1222" s="36" t="s">
        <v>2552</v>
      </c>
      <c r="I1222" s="39" t="s">
        <v>52</v>
      </c>
    </row>
    <row r="1223" spans="1:9" s="21" customFormat="1" ht="19.149999999999999" customHeight="1">
      <c r="A1223" s="33" t="s">
        <v>33</v>
      </c>
      <c r="B1223" s="34">
        <v>45967</v>
      </c>
      <c r="C1223" s="35">
        <v>45967.727196921303</v>
      </c>
      <c r="D1223" s="36" t="s">
        <v>35</v>
      </c>
      <c r="E1223" s="37">
        <v>24.3</v>
      </c>
      <c r="F1223" s="38">
        <v>329</v>
      </c>
      <c r="G1223" s="36" t="s">
        <v>44</v>
      </c>
      <c r="H1223" s="36" t="s">
        <v>2553</v>
      </c>
      <c r="I1223" s="39" t="s">
        <v>52</v>
      </c>
    </row>
    <row r="1224" spans="1:9" s="21" customFormat="1" ht="19.149999999999999" customHeight="1">
      <c r="A1224" s="33" t="s">
        <v>33</v>
      </c>
      <c r="B1224" s="34">
        <v>45967</v>
      </c>
      <c r="C1224" s="35">
        <v>45967.727197175896</v>
      </c>
      <c r="D1224" s="36" t="s">
        <v>35</v>
      </c>
      <c r="E1224" s="37">
        <v>24.3</v>
      </c>
      <c r="F1224" s="38">
        <v>329</v>
      </c>
      <c r="G1224" s="36" t="s">
        <v>44</v>
      </c>
      <c r="H1224" s="36" t="s">
        <v>2554</v>
      </c>
      <c r="I1224" s="39" t="s">
        <v>52</v>
      </c>
    </row>
    <row r="1225" spans="1:9" s="21" customFormat="1" ht="19.149999999999999" customHeight="1">
      <c r="A1225" s="33" t="s">
        <v>33</v>
      </c>
      <c r="B1225" s="34">
        <v>45967</v>
      </c>
      <c r="C1225" s="35">
        <v>45967.727216458297</v>
      </c>
      <c r="D1225" s="36" t="s">
        <v>35</v>
      </c>
      <c r="E1225" s="37">
        <v>24.3</v>
      </c>
      <c r="F1225" s="38">
        <v>329</v>
      </c>
      <c r="G1225" s="36" t="s">
        <v>44</v>
      </c>
      <c r="H1225" s="36" t="s">
        <v>2555</v>
      </c>
      <c r="I1225" s="39" t="s">
        <v>52</v>
      </c>
    </row>
    <row r="1226" spans="1:9" s="21" customFormat="1" ht="19.149999999999999" customHeight="1">
      <c r="A1226" s="40" t="s">
        <v>33</v>
      </c>
      <c r="B1226" s="41">
        <v>45967</v>
      </c>
      <c r="C1226" s="42">
        <v>45967.727216458297</v>
      </c>
      <c r="D1226" s="43" t="s">
        <v>35</v>
      </c>
      <c r="E1226" s="44">
        <v>24.3</v>
      </c>
      <c r="F1226" s="45">
        <v>823</v>
      </c>
      <c r="G1226" s="43" t="s">
        <v>44</v>
      </c>
      <c r="H1226" s="43" t="s">
        <v>2556</v>
      </c>
      <c r="I1226" s="46" t="s">
        <v>52</v>
      </c>
    </row>
  </sheetData>
  <mergeCells count="11">
    <mergeCell ref="B12:C12"/>
    <mergeCell ref="B13:C13"/>
    <mergeCell ref="B14:C14"/>
    <mergeCell ref="B15:C15"/>
    <mergeCell ref="A17:C17"/>
    <mergeCell ref="B11:C11"/>
    <mergeCell ref="A3:C3"/>
    <mergeCell ref="B5:C5"/>
    <mergeCell ref="B6:C6"/>
    <mergeCell ref="A8:C8"/>
    <mergeCell ref="B10:C10"/>
  </mergeCells>
  <pageMargins left="0.7" right="0.7" top="0.75" bottom="0.75" header="0.3" footer="0.3"/>
  <pageSetup paperSize="9" orientation="portrait"/>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8" tint="0.59999389629810485"/>
    <pageSetUpPr fitToPage="1"/>
  </sheetPr>
  <dimension ref="A1:H11"/>
  <sheetViews>
    <sheetView zoomScale="130" zoomScaleNormal="130" workbookViewId="0">
      <selection activeCell="D12" sqref="D12"/>
    </sheetView>
  </sheetViews>
  <sheetFormatPr defaultColWidth="12" defaultRowHeight="11.25"/>
  <cols>
    <col min="1" max="1" width="32.83203125" customWidth="1"/>
    <col min="2" max="5" width="25.6640625" customWidth="1"/>
    <col min="7" max="7" width="16.1640625" customWidth="1"/>
    <col min="8" max="8" width="16.6640625" bestFit="1" customWidth="1"/>
  </cols>
  <sheetData>
    <row r="1" spans="1:8" ht="15">
      <c r="A1" s="15" t="s">
        <v>16</v>
      </c>
      <c r="B1" s="3"/>
      <c r="E1" s="2"/>
    </row>
    <row r="2" spans="1:8">
      <c r="A2" t="s">
        <v>7</v>
      </c>
      <c r="B2" s="3"/>
      <c r="E2" s="2"/>
      <c r="G2" s="2"/>
    </row>
    <row r="3" spans="1:8">
      <c r="A3" t="s">
        <v>15</v>
      </c>
      <c r="B3" s="3"/>
      <c r="E3" s="2"/>
    </row>
    <row r="4" spans="1:8">
      <c r="B4" s="3"/>
      <c r="E4" s="2"/>
    </row>
    <row r="5" spans="1:8" ht="29.25" customHeight="1">
      <c r="A5" s="11" t="s">
        <v>0</v>
      </c>
      <c r="B5" s="12" t="s">
        <v>1</v>
      </c>
      <c r="C5" s="14" t="s">
        <v>2</v>
      </c>
      <c r="D5" s="13" t="s">
        <v>25</v>
      </c>
      <c r="E5" s="13" t="s">
        <v>3</v>
      </c>
    </row>
    <row r="6" spans="1:8">
      <c r="A6" t="s">
        <v>6</v>
      </c>
      <c r="B6" s="3">
        <f>Wochensummen!B14</f>
        <v>2711306</v>
      </c>
      <c r="C6" s="2">
        <f>E6/B6</f>
        <v>23.133289104955324</v>
      </c>
      <c r="D6" s="2">
        <f>Wochensummen!D14</f>
        <v>1.0263490041321273</v>
      </c>
      <c r="E6" s="2">
        <f>Wochensummen!E14</f>
        <v>62721425.549999997</v>
      </c>
      <c r="G6" s="3"/>
      <c r="H6" s="5"/>
    </row>
    <row r="7" spans="1:8">
      <c r="B7" s="3"/>
      <c r="C7" s="2"/>
      <c r="D7" s="2"/>
      <c r="E7" s="2"/>
    </row>
    <row r="8" spans="1:8">
      <c r="A8" s="16" t="s">
        <v>4</v>
      </c>
      <c r="B8" s="17">
        <f>SUM(B6:B7)</f>
        <v>2711306</v>
      </c>
      <c r="C8" s="18">
        <f>E8/B8</f>
        <v>23.133289104955324</v>
      </c>
      <c r="D8" s="18"/>
      <c r="E8" s="18">
        <f>SUM(E6:E7)</f>
        <v>62721425.549999997</v>
      </c>
    </row>
    <row r="10" spans="1:8">
      <c r="H10" s="3"/>
    </row>
    <row r="11" spans="1:8">
      <c r="A11" s="1" t="s">
        <v>2557</v>
      </c>
    </row>
  </sheetData>
  <pageMargins left="0.7" right="0.7" top="0.78740157499999996" bottom="0.78740157499999996" header="0.3" footer="0.3"/>
  <pageSetup paperSize="9" scale="64" fitToHeight="0" orientation="portrait" horizontalDpi="1200" verticalDpi="1200" r:id="rId1"/>
  <headerFooter>
    <oddHeader>&amp;C&amp;"Calibri"&amp;10&amp;K000000Internal&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8" tint="0.59999389629810485"/>
  </sheetPr>
  <dimension ref="A1:Q29"/>
  <sheetViews>
    <sheetView zoomScale="130" zoomScaleNormal="130" workbookViewId="0">
      <selection activeCell="C40" sqref="C40"/>
    </sheetView>
  </sheetViews>
  <sheetFormatPr defaultColWidth="9.33203125" defaultRowHeight="11.25"/>
  <cols>
    <col min="1" max="1" width="32.83203125" style="1" customWidth="1"/>
    <col min="2" max="5" width="25.6640625" style="1" customWidth="1"/>
    <col min="6" max="6" width="17.5" style="1" customWidth="1"/>
    <col min="7" max="7" width="15.5" style="1" customWidth="1"/>
    <col min="8" max="8" width="17.1640625" style="1" customWidth="1"/>
    <col min="9" max="9" width="19.6640625" style="1" customWidth="1"/>
    <col min="10" max="10" width="18" style="1" customWidth="1"/>
    <col min="11" max="16384" width="9.33203125" style="1"/>
  </cols>
  <sheetData>
    <row r="1" spans="1:17" ht="15">
      <c r="A1" s="15" t="s">
        <v>6</v>
      </c>
      <c r="B1" s="3"/>
      <c r="C1"/>
      <c r="D1"/>
      <c r="E1" s="2"/>
    </row>
    <row r="2" spans="1:17">
      <c r="A2" t="s">
        <v>7</v>
      </c>
      <c r="B2" s="3"/>
      <c r="C2"/>
      <c r="D2"/>
      <c r="E2" s="2"/>
    </row>
    <row r="3" spans="1:17">
      <c r="A3" t="s">
        <v>15</v>
      </c>
      <c r="B3" s="3"/>
      <c r="C3"/>
      <c r="D3"/>
      <c r="E3" s="2"/>
    </row>
    <row r="4" spans="1:17">
      <c r="A4" t="str">
        <f>"Zeitraum: 06.11.2025 - "&amp;TEXT(MAX(Tagessummen!A6:A14),"DD.MM.YYYY")</f>
        <v>Zeitraum: 06.11.2025 - 14.11.2025</v>
      </c>
      <c r="B4" s="3"/>
      <c r="C4"/>
      <c r="D4"/>
      <c r="E4" s="2"/>
      <c r="O4"/>
      <c r="P4"/>
      <c r="Q4"/>
    </row>
    <row r="5" spans="1:17" ht="25.5">
      <c r="A5" s="11" t="s">
        <v>0</v>
      </c>
      <c r="B5" s="12" t="s">
        <v>1</v>
      </c>
      <c r="C5" s="14" t="s">
        <v>2</v>
      </c>
      <c r="D5" s="13" t="s">
        <v>26</v>
      </c>
      <c r="E5" s="13" t="s">
        <v>3</v>
      </c>
      <c r="O5"/>
      <c r="P5"/>
      <c r="Q5"/>
    </row>
    <row r="6" spans="1:17">
      <c r="A6" t="s">
        <v>17</v>
      </c>
      <c r="B6" s="3">
        <f>SUMIFS(Tagessummen!B$6:B$101,Tagessummen!$A$6:$A$101,"&gt;="&amp;Wochensummen!$F6,Tagessummen!$A$6:$A$101,"&lt;="&amp;Wochensummen!$G6)</f>
        <v>911414</v>
      </c>
      <c r="C6" s="6">
        <f>SUMIFS(Tagessummen!E$6:E$101,Tagessummen!$A$6:$A$101,"&gt;="&amp;Wochensummen!$F6,Tagessummen!$A$6:$A$101,"&lt;="&amp;Wochensummen!$G6)/B6</f>
        <v>23.725552372467398</v>
      </c>
      <c r="D6" s="2">
        <f>SUMIFS(Tagessummen!D$6:D$101,Tagessummen!$A$6:$A$101,"&gt;="&amp;Wochensummen!$F6,Tagessummen!$A$6:$A$101,"&lt;="&amp;Wochensummen!$G6)</f>
        <v>0.34501043085954841</v>
      </c>
      <c r="E6" s="2">
        <f>ROUND(B6*C6,2)</f>
        <v>21623800.59</v>
      </c>
      <c r="F6" s="48">
        <v>45967</v>
      </c>
      <c r="G6" s="48">
        <v>45968</v>
      </c>
      <c r="O6"/>
      <c r="P6"/>
      <c r="Q6"/>
    </row>
    <row r="7" spans="1:17">
      <c r="A7" t="s">
        <v>18</v>
      </c>
      <c r="B7" s="3">
        <f>SUMIFS(Tagessummen!B$6:B$101,Tagessummen!$A$6:$A$101,"&gt;="&amp;Wochensummen!$F7,Tagessummen!$A$6:$A$101,"&lt;="&amp;Wochensummen!$G7)</f>
        <v>1799892</v>
      </c>
      <c r="C7" s="6">
        <f>IFERROR(SUMIFS(Tagessummen!E$6:E$101,Tagessummen!$A$6:$A$101,"&gt;="&amp;Wochensummen!$F7,Tagessummen!$A$6:$A$101,"&lt;="&amp;Wochensummen!$G7)/B7,"-")</f>
        <v>22.833383869698846</v>
      </c>
      <c r="D7" s="2">
        <f>SUMIFS(Tagessummen!D$6:D$101,Tagessummen!$A$6:$A$101,"&gt;="&amp;Wochensummen!$F7,Tagessummen!$A$6:$A$101,"&lt;="&amp;Wochensummen!$G7)</f>
        <v>0.68133857327257885</v>
      </c>
      <c r="E7" s="6">
        <f>IFERROR(ROUND(B7*C7,2),"-")</f>
        <v>41097624.960000001</v>
      </c>
      <c r="F7" s="48">
        <v>45971</v>
      </c>
      <c r="G7" s="48">
        <v>45975</v>
      </c>
      <c r="O7"/>
      <c r="P7"/>
      <c r="Q7"/>
    </row>
    <row r="8" spans="1:17">
      <c r="A8" t="s">
        <v>19</v>
      </c>
      <c r="B8" s="3">
        <f>SUMIFS(Tagessummen!B$6:B$101,Tagessummen!$A$6:$A$101,"&gt;="&amp;Wochensummen!$F8,Tagessummen!$A$6:$A$101,"&lt;="&amp;Wochensummen!$G8)</f>
        <v>0</v>
      </c>
      <c r="C8" s="6" t="str">
        <f>IFERROR(SUMIFS(Tagessummen!E$6:E$101,Tagessummen!$A$6:$A$101,"&gt;="&amp;Wochensummen!$F8,Tagessummen!$A$6:$A$101,"&lt;="&amp;Wochensummen!$G8)/B8,"-")</f>
        <v>-</v>
      </c>
      <c r="D8" s="2">
        <f>SUMIFS(Tagessummen!D$6:D$101,Tagessummen!$A$6:$A$101,"&gt;="&amp;Wochensummen!$F8,Tagessummen!$A$6:$A$101,"&lt;="&amp;Wochensummen!$G8)</f>
        <v>0</v>
      </c>
      <c r="E8" s="6" t="str">
        <f t="shared" ref="E8:E13" si="0">IFERROR(ROUND(B8*C8,2),"-")</f>
        <v>-</v>
      </c>
      <c r="F8" s="48">
        <f>F7+7</f>
        <v>45978</v>
      </c>
      <c r="G8" s="48">
        <f t="shared" ref="G8:G13" si="1">G7+7</f>
        <v>45982</v>
      </c>
      <c r="O8"/>
      <c r="P8"/>
      <c r="Q8"/>
    </row>
    <row r="9" spans="1:17">
      <c r="A9" t="s">
        <v>20</v>
      </c>
      <c r="B9" s="3">
        <f>SUMIFS(Tagessummen!B$6:B$101,Tagessummen!$A$6:$A$101,"&gt;="&amp;Wochensummen!$F9,Tagessummen!$A$6:$A$101,"&lt;="&amp;Wochensummen!$G9)</f>
        <v>0</v>
      </c>
      <c r="C9" s="6" t="str">
        <f>IFERROR(SUMIFS(Tagessummen!E$6:E$101,Tagessummen!$A$6:$A$101,"&gt;="&amp;Wochensummen!$F9,Tagessummen!$A$6:$A$101,"&lt;="&amp;Wochensummen!$G9)/B9,"-")</f>
        <v>-</v>
      </c>
      <c r="D9" s="2">
        <f>SUMIFS(Tagessummen!D$6:D$101,Tagessummen!$A$6:$A$101,"&gt;="&amp;Wochensummen!$F9,Tagessummen!$A$6:$A$101,"&lt;="&amp;Wochensummen!$G9)</f>
        <v>0</v>
      </c>
      <c r="E9" s="6" t="str">
        <f t="shared" si="0"/>
        <v>-</v>
      </c>
      <c r="F9" s="48">
        <f t="shared" ref="F9:F13" si="2">F8+7</f>
        <v>45985</v>
      </c>
      <c r="G9" s="48">
        <f t="shared" si="1"/>
        <v>45989</v>
      </c>
      <c r="O9"/>
      <c r="P9"/>
      <c r="Q9"/>
    </row>
    <row r="10" spans="1:17">
      <c r="A10" t="s">
        <v>21</v>
      </c>
      <c r="B10" s="3">
        <f>SUMIFS(Tagessummen!B$6:B$101,Tagessummen!$A$6:$A$101,"&gt;="&amp;Wochensummen!$F10,Tagessummen!$A$6:$A$101,"&lt;="&amp;Wochensummen!$G10)</f>
        <v>0</v>
      </c>
      <c r="C10" s="6" t="str">
        <f>IFERROR(SUMIFS(Tagessummen!E$6:E$101,Tagessummen!$A$6:$A$101,"&gt;="&amp;Wochensummen!$F10,Tagessummen!$A$6:$A$101,"&lt;="&amp;Wochensummen!$G10)/B10,"-")</f>
        <v>-</v>
      </c>
      <c r="D10" s="2">
        <f>SUMIFS(Tagessummen!D$6:D$101,Tagessummen!$A$6:$A$101,"&gt;="&amp;Wochensummen!$F10,Tagessummen!$A$6:$A$101,"&lt;="&amp;Wochensummen!$G10)</f>
        <v>0</v>
      </c>
      <c r="E10" s="6" t="str">
        <f t="shared" si="0"/>
        <v>-</v>
      </c>
      <c r="F10" s="48">
        <f t="shared" si="2"/>
        <v>45992</v>
      </c>
      <c r="G10" s="48">
        <f t="shared" si="1"/>
        <v>45996</v>
      </c>
      <c r="O10"/>
      <c r="P10"/>
      <c r="Q10"/>
    </row>
    <row r="11" spans="1:17">
      <c r="A11" t="s">
        <v>22</v>
      </c>
      <c r="B11" s="3">
        <f>SUMIFS(Tagessummen!B$6:B$101,Tagessummen!$A$6:$A$101,"&gt;="&amp;Wochensummen!$F11,Tagessummen!$A$6:$A$101,"&lt;="&amp;Wochensummen!$G11)</f>
        <v>0</v>
      </c>
      <c r="C11" s="6" t="str">
        <f>IFERROR(SUMIFS(Tagessummen!E$6:E$101,Tagessummen!$A$6:$A$101,"&gt;="&amp;Wochensummen!$F11,Tagessummen!$A$6:$A$101,"&lt;="&amp;Wochensummen!$G11)/B11,"-")</f>
        <v>-</v>
      </c>
      <c r="D11" s="2">
        <f>SUMIFS(Tagessummen!D$6:D$101,Tagessummen!$A$6:$A$101,"&gt;="&amp;Wochensummen!$F11,Tagessummen!$A$6:$A$101,"&lt;="&amp;Wochensummen!$G11)</f>
        <v>0</v>
      </c>
      <c r="E11" s="6" t="str">
        <f t="shared" si="0"/>
        <v>-</v>
      </c>
      <c r="F11" s="48">
        <f t="shared" si="2"/>
        <v>45999</v>
      </c>
      <c r="G11" s="48">
        <f t="shared" si="1"/>
        <v>46003</v>
      </c>
      <c r="O11"/>
      <c r="P11"/>
      <c r="Q11"/>
    </row>
    <row r="12" spans="1:17">
      <c r="A12" t="s">
        <v>23</v>
      </c>
      <c r="B12" s="3">
        <f>SUMIFS(Tagessummen!B$6:B$101,Tagessummen!$A$6:$A$101,"&gt;="&amp;Wochensummen!$F12,Tagessummen!$A$6:$A$101,"&lt;="&amp;Wochensummen!$G12)</f>
        <v>0</v>
      </c>
      <c r="C12" s="6" t="str">
        <f>IFERROR(SUMIFS(Tagessummen!E$6:E$101,Tagessummen!$A$6:$A$101,"&gt;="&amp;Wochensummen!$F12,Tagessummen!$A$6:$A$101,"&lt;="&amp;Wochensummen!$G12)/B12,"-")</f>
        <v>-</v>
      </c>
      <c r="D12" s="2">
        <f>SUMIFS(Tagessummen!D$6:D$101,Tagessummen!$A$6:$A$101,"&gt;="&amp;Wochensummen!$F12,Tagessummen!$A$6:$A$101,"&lt;="&amp;Wochensummen!$G12)</f>
        <v>0</v>
      </c>
      <c r="E12" s="6" t="str">
        <f t="shared" si="0"/>
        <v>-</v>
      </c>
      <c r="F12" s="48">
        <f t="shared" si="2"/>
        <v>46006</v>
      </c>
      <c r="G12" s="48">
        <f t="shared" si="1"/>
        <v>46010</v>
      </c>
      <c r="O12"/>
      <c r="P12"/>
      <c r="Q12"/>
    </row>
    <row r="13" spans="1:17">
      <c r="A13" t="s">
        <v>24</v>
      </c>
      <c r="B13" s="3">
        <f>SUMIFS(Tagessummen!B$6:B$101,Tagessummen!$A$6:$A$101,"&gt;="&amp;Wochensummen!$F13,Tagessummen!$A$6:$A$101,"&lt;="&amp;Wochensummen!$G13)</f>
        <v>0</v>
      </c>
      <c r="C13" s="6" t="str">
        <f>IFERROR(SUMIFS(Tagessummen!E$6:E$101,Tagessummen!$A$6:$A$101,"&gt;="&amp;Wochensummen!$F13,Tagessummen!$A$6:$A$101,"&lt;="&amp;Wochensummen!$G13)/B13,"-")</f>
        <v>-</v>
      </c>
      <c r="D13" s="2">
        <f>SUMIFS(Tagessummen!D$6:D$101,Tagessummen!$A$6:$A$101,"&gt;="&amp;Wochensummen!$F13,Tagessummen!$A$6:$A$101,"&lt;="&amp;Wochensummen!$G13)</f>
        <v>0</v>
      </c>
      <c r="E13" s="6" t="str">
        <f t="shared" si="0"/>
        <v>-</v>
      </c>
      <c r="F13" s="48">
        <f t="shared" si="2"/>
        <v>46013</v>
      </c>
      <c r="G13" s="48">
        <f t="shared" si="1"/>
        <v>46017</v>
      </c>
      <c r="O13"/>
      <c r="P13"/>
      <c r="Q13"/>
    </row>
    <row r="14" spans="1:17">
      <c r="A14" s="16" t="s">
        <v>4</v>
      </c>
      <c r="B14" s="17">
        <f>SUM(B6:B13)</f>
        <v>2711306</v>
      </c>
      <c r="C14" s="18">
        <f>E14/B14</f>
        <v>23.133289104955324</v>
      </c>
      <c r="D14" s="18">
        <f>SUM(D6:D13)</f>
        <v>1.0263490041321273</v>
      </c>
      <c r="E14" s="18">
        <f>SUM(E6:E13)</f>
        <v>62721425.549999997</v>
      </c>
      <c r="O14" s="4"/>
      <c r="P14"/>
      <c r="Q14"/>
    </row>
    <row r="15" spans="1:17">
      <c r="O15"/>
      <c r="P15"/>
      <c r="Q15"/>
    </row>
    <row r="16" spans="1:17">
      <c r="A16"/>
      <c r="B16"/>
      <c r="C16"/>
      <c r="D16"/>
      <c r="E16"/>
      <c r="O16"/>
      <c r="P16"/>
      <c r="Q16"/>
    </row>
    <row r="17" spans="1:5">
      <c r="A17" s="1" t="s">
        <v>2557</v>
      </c>
      <c r="B17" s="7"/>
    </row>
    <row r="29" spans="1:5">
      <c r="E29"/>
    </row>
  </sheetData>
  <pageMargins left="0.7" right="0.7" top="0.78740157499999996" bottom="0.78740157499999996" header="0.3" footer="0.3"/>
  <pageSetup paperSize="9" orientation="portrait" horizontalDpi="1200" verticalDpi="1200" r:id="rId1"/>
  <headerFooter>
    <oddHeader>&amp;C&amp;"Calibri"&amp;10&amp;K000000Internal&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8" tint="0.59999389629810485"/>
    <pageSetUpPr autoPageBreaks="0" fitToPage="1"/>
  </sheetPr>
  <dimension ref="A1:E17"/>
  <sheetViews>
    <sheetView zoomScale="130" zoomScaleNormal="130" zoomScaleSheetLayoutView="100" workbookViewId="0">
      <selection activeCell="D8" sqref="D8"/>
    </sheetView>
  </sheetViews>
  <sheetFormatPr defaultColWidth="9.33203125" defaultRowHeight="11.25"/>
  <cols>
    <col min="1" max="1" width="32.83203125" style="1" customWidth="1"/>
    <col min="2" max="5" width="25.6640625" style="1" customWidth="1"/>
    <col min="6" max="16384" width="9.33203125" style="1"/>
  </cols>
  <sheetData>
    <row r="1" spans="1:5" ht="15">
      <c r="A1" s="15" t="s">
        <v>6</v>
      </c>
      <c r="B1" s="3"/>
      <c r="C1" s="3"/>
      <c r="D1" s="2"/>
      <c r="E1" s="2"/>
    </row>
    <row r="2" spans="1:5">
      <c r="A2" t="s">
        <v>7</v>
      </c>
      <c r="B2" s="3"/>
      <c r="C2" s="3"/>
      <c r="D2" s="2"/>
      <c r="E2" s="2"/>
    </row>
    <row r="3" spans="1:5">
      <c r="A3" t="s">
        <v>15</v>
      </c>
      <c r="B3" s="3"/>
      <c r="C3" s="3"/>
      <c r="D3" s="2"/>
      <c r="E3" s="2"/>
    </row>
    <row r="4" spans="1:5">
      <c r="A4" t="str">
        <f>"Zeitraum: "&amp;TEXT(MIN($A$6:$A$14),"DD.MM.YYYY")&amp;" - "&amp;TEXT(MAX($A$6:$A$14),"DD.MM.YYYY")</f>
        <v>Zeitraum: 06.11.2025 - 14.11.2025</v>
      </c>
      <c r="B4" s="3"/>
      <c r="C4" s="3"/>
      <c r="D4" s="3"/>
      <c r="E4" s="3"/>
    </row>
    <row r="5" spans="1:5" ht="25.5">
      <c r="A5" s="11" t="s">
        <v>0</v>
      </c>
      <c r="B5" s="12" t="s">
        <v>1</v>
      </c>
      <c r="C5" s="14" t="s">
        <v>2</v>
      </c>
      <c r="D5" s="13" t="s">
        <v>26</v>
      </c>
      <c r="E5" s="13" t="s">
        <v>3</v>
      </c>
    </row>
    <row r="6" spans="1:5">
      <c r="A6" s="9">
        <v>45967</v>
      </c>
      <c r="B6" s="10">
        <v>428000</v>
      </c>
      <c r="C6" s="6">
        <v>24.590900000000001</v>
      </c>
      <c r="D6" s="6">
        <f>B6/264169984*100</f>
        <v>0.16201689288060828</v>
      </c>
      <c r="E6" s="6">
        <f>ROUND(B6*C6,2)</f>
        <v>10524905.199999999</v>
      </c>
    </row>
    <row r="7" spans="1:5">
      <c r="A7" s="9">
        <f>WORKDAY(A6,1)</f>
        <v>45968</v>
      </c>
      <c r="B7" s="10">
        <v>483414</v>
      </c>
      <c r="C7" s="6">
        <v>22.959399999999999</v>
      </c>
      <c r="D7" s="6">
        <f>B7/264169984*100</f>
        <v>0.18299353797894011</v>
      </c>
      <c r="E7" s="6">
        <f>ROUND(B7*C7,2)</f>
        <v>11098895.390000001</v>
      </c>
    </row>
    <row r="8" spans="1:5">
      <c r="A8" s="9">
        <f t="shared" ref="A8:A12" si="0">WORKDAY(A7,1)</f>
        <v>45971</v>
      </c>
      <c r="B8" s="10">
        <v>510498</v>
      </c>
      <c r="C8" s="6">
        <v>22.624400000000001</v>
      </c>
      <c r="D8" s="6">
        <f t="shared" ref="D8:D12" si="1">B8/264169984*100</f>
        <v>0.19324602752748776</v>
      </c>
      <c r="E8" s="6">
        <f t="shared" ref="E8:E12" si="2">ROUND(B8*C8,2)</f>
        <v>11549710.949999999</v>
      </c>
    </row>
    <row r="9" spans="1:5">
      <c r="A9" s="9">
        <f t="shared" si="0"/>
        <v>45972</v>
      </c>
      <c r="B9" s="10">
        <v>537279</v>
      </c>
      <c r="C9" s="6">
        <v>22.682500000000001</v>
      </c>
      <c r="D9" s="6">
        <f t="shared" si="1"/>
        <v>0.20338381820093535</v>
      </c>
      <c r="E9" s="6">
        <f t="shared" si="2"/>
        <v>12186830.92</v>
      </c>
    </row>
    <row r="10" spans="1:5">
      <c r="A10" s="9">
        <f t="shared" si="0"/>
        <v>45973</v>
      </c>
      <c r="B10" s="3">
        <v>169792</v>
      </c>
      <c r="C10" s="8">
        <v>23.110900000000001</v>
      </c>
      <c r="D10" s="6">
        <f t="shared" si="1"/>
        <v>6.4273766999963178E-2</v>
      </c>
      <c r="E10" s="6">
        <f t="shared" si="2"/>
        <v>3924045.93</v>
      </c>
    </row>
    <row r="11" spans="1:5">
      <c r="A11" s="9">
        <f t="shared" si="0"/>
        <v>45974</v>
      </c>
      <c r="B11" s="3">
        <v>42129</v>
      </c>
      <c r="C11" s="8">
        <v>23.5594</v>
      </c>
      <c r="D11" s="6">
        <f t="shared" si="1"/>
        <v>1.5947686168614826E-2</v>
      </c>
      <c r="E11" s="6">
        <f t="shared" si="2"/>
        <v>992533.96</v>
      </c>
    </row>
    <row r="12" spans="1:5">
      <c r="A12" s="9">
        <f t="shared" si="0"/>
        <v>45975</v>
      </c>
      <c r="B12" s="3">
        <v>540194</v>
      </c>
      <c r="C12" s="8">
        <v>23.037099999999999</v>
      </c>
      <c r="D12" s="6">
        <f t="shared" si="1"/>
        <v>0.20448727437557779</v>
      </c>
      <c r="E12" s="6">
        <f t="shared" si="2"/>
        <v>12444503.199999999</v>
      </c>
    </row>
    <row r="13" spans="1:5">
      <c r="A13" s="9"/>
      <c r="B13" s="3"/>
      <c r="C13" s="8"/>
      <c r="D13" s="2"/>
      <c r="E13" s="2"/>
    </row>
    <row r="14" spans="1:5">
      <c r="A14" s="16" t="s">
        <v>4</v>
      </c>
      <c r="B14" s="17">
        <f>SUM(B6:B13)</f>
        <v>2711306</v>
      </c>
      <c r="C14" s="19">
        <f>IFERROR(E14/B14,"n.a.")</f>
        <v>23.133289104955324</v>
      </c>
      <c r="D14" s="18">
        <f>SUM(D6:D13)</f>
        <v>1.0263490041321273</v>
      </c>
      <c r="E14" s="18">
        <f>SUM(E6:E13)</f>
        <v>62721425.549999997</v>
      </c>
    </row>
    <row r="16" spans="1:5">
      <c r="A16"/>
      <c r="B16"/>
      <c r="C16"/>
      <c r="D16"/>
      <c r="E16"/>
    </row>
    <row r="17" spans="1:1">
      <c r="A17" s="1" t="s">
        <v>2557</v>
      </c>
    </row>
  </sheetData>
  <pageMargins left="0.51181102362204722" right="0.51181102362204722" top="0.51181102362204722" bottom="0.51181102362204722" header="0.51181102362204722" footer="0.51181102362204722"/>
  <pageSetup orientation="landscape" horizontalDpi="300" r:id="rId1"/>
  <headerFooter alignWithMargins="0">
    <oddHeader>&amp;C&amp;"Calibri"&amp;10&amp;K000000Internal&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E2C55-CFDC-4F8C-843B-FD5882BB1B85}">
  <sheetPr codeName="Sheet7">
    <tabColor theme="1" tint="0.499984740745262"/>
    <pageSetUpPr fitToPage="1"/>
  </sheetPr>
  <dimension ref="A1:H11"/>
  <sheetViews>
    <sheetView zoomScale="130" zoomScaleNormal="130" workbookViewId="0">
      <selection activeCell="B34" sqref="B34"/>
    </sheetView>
  </sheetViews>
  <sheetFormatPr defaultColWidth="12" defaultRowHeight="11.25"/>
  <cols>
    <col min="1" max="1" width="32.83203125" customWidth="1"/>
    <col min="2" max="5" width="25.6640625" customWidth="1"/>
    <col min="7" max="7" width="16.1640625" customWidth="1"/>
    <col min="8" max="8" width="16.6640625" bestFit="1" customWidth="1"/>
  </cols>
  <sheetData>
    <row r="1" spans="1:8" ht="15">
      <c r="A1" s="15" t="s">
        <v>2558</v>
      </c>
      <c r="B1" s="3"/>
      <c r="E1" s="2"/>
    </row>
    <row r="2" spans="1:8">
      <c r="A2" t="s">
        <v>7</v>
      </c>
      <c r="B2" s="3"/>
      <c r="E2" s="2"/>
      <c r="G2" s="2"/>
    </row>
    <row r="3" spans="1:8">
      <c r="A3" t="s">
        <v>15</v>
      </c>
      <c r="B3" s="3"/>
      <c r="E3" s="2"/>
    </row>
    <row r="4" spans="1:8">
      <c r="B4" s="3"/>
      <c r="E4" s="2"/>
    </row>
    <row r="5" spans="1:8" ht="29.25" customHeight="1">
      <c r="A5" s="11" t="s">
        <v>13</v>
      </c>
      <c r="B5" s="12" t="s">
        <v>2559</v>
      </c>
      <c r="C5" s="14" t="s">
        <v>2560</v>
      </c>
      <c r="D5" s="13" t="s">
        <v>2561</v>
      </c>
      <c r="E5" s="13" t="s">
        <v>2562</v>
      </c>
    </row>
    <row r="6" spans="1:8">
      <c r="A6" t="s">
        <v>2564</v>
      </c>
      <c r="B6" s="3">
        <f>Wochensummen!B14</f>
        <v>2711306</v>
      </c>
      <c r="C6" s="2">
        <f>E6/B6</f>
        <v>23.133289104955324</v>
      </c>
      <c r="D6" s="2">
        <f>Wochensummen!D14</f>
        <v>1.0263490041321273</v>
      </c>
      <c r="E6" s="2">
        <f>Wochensummen!E14</f>
        <v>62721425.549999997</v>
      </c>
      <c r="G6" s="3"/>
      <c r="H6" s="5"/>
    </row>
    <row r="7" spans="1:8">
      <c r="B7" s="3"/>
      <c r="C7" s="2"/>
      <c r="D7" s="2"/>
      <c r="E7" s="2"/>
    </row>
    <row r="8" spans="1:8">
      <c r="A8" s="16" t="s">
        <v>4</v>
      </c>
      <c r="B8" s="17">
        <f>SUM(B6:B7)</f>
        <v>2711306</v>
      </c>
      <c r="C8" s="18">
        <f>E8/B8</f>
        <v>23.133289104955324</v>
      </c>
      <c r="D8" s="18"/>
      <c r="E8" s="18">
        <f>SUM(E6:E7)</f>
        <v>62721425.549999997</v>
      </c>
    </row>
    <row r="10" spans="1:8">
      <c r="H10" s="3"/>
    </row>
    <row r="11" spans="1:8">
      <c r="A11" s="1" t="s">
        <v>2563</v>
      </c>
    </row>
  </sheetData>
  <pageMargins left="0.7" right="0.7" top="0.78740157499999996" bottom="0.78740157499999996" header="0.3" footer="0.3"/>
  <pageSetup paperSize="9" scale="64" fitToHeight="0" orientation="portrait" horizontalDpi="1200" verticalDpi="1200" r:id="rId1"/>
  <headerFooter>
    <oddHeader>&amp;C&amp;"Calibri"&amp;10&amp;K000000Internal&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0715A-D438-46D2-8B37-A0D056FACBA0}">
  <sheetPr codeName="Sheet8">
    <tabColor theme="1" tint="0.499984740745262"/>
  </sheetPr>
  <dimension ref="A1:Q29"/>
  <sheetViews>
    <sheetView zoomScale="130" zoomScaleNormal="130" workbookViewId="0">
      <selection activeCell="B34" sqref="B34"/>
    </sheetView>
  </sheetViews>
  <sheetFormatPr defaultColWidth="9.33203125" defaultRowHeight="11.25"/>
  <cols>
    <col min="1" max="1" width="32.83203125" style="1" customWidth="1"/>
    <col min="2" max="5" width="25.6640625" style="1" customWidth="1"/>
    <col min="6" max="6" width="17.5" style="1" customWidth="1"/>
    <col min="7" max="7" width="15.5" style="1" customWidth="1"/>
    <col min="8" max="8" width="17.1640625" style="1" customWidth="1"/>
    <col min="9" max="9" width="19.6640625" style="1" customWidth="1"/>
    <col min="10" max="10" width="18" style="1" customWidth="1"/>
    <col min="11" max="16384" width="9.33203125" style="1"/>
  </cols>
  <sheetData>
    <row r="1" spans="1:17" ht="15">
      <c r="A1" s="15" t="s">
        <v>2564</v>
      </c>
      <c r="B1" s="3"/>
      <c r="C1"/>
      <c r="D1"/>
      <c r="E1" s="2"/>
    </row>
    <row r="2" spans="1:17">
      <c r="A2" t="s">
        <v>7</v>
      </c>
      <c r="B2" s="3"/>
      <c r="C2"/>
      <c r="D2"/>
      <c r="E2" s="2"/>
    </row>
    <row r="3" spans="1:17">
      <c r="A3" t="s">
        <v>15</v>
      </c>
      <c r="B3" s="3"/>
      <c r="C3"/>
      <c r="D3"/>
      <c r="E3" s="2"/>
    </row>
    <row r="4" spans="1:17">
      <c r="A4" t="str">
        <f>"Period: 06.11.2025 - "&amp;TEXT(MAX(Tagessummen!A6:A14),"DD.MM.YYYY")</f>
        <v>Period: 06.11.2025 - 14.11.2025</v>
      </c>
      <c r="B4" s="3"/>
      <c r="C4"/>
      <c r="D4"/>
      <c r="E4" s="2"/>
      <c r="O4"/>
      <c r="P4"/>
      <c r="Q4"/>
    </row>
    <row r="5" spans="1:17" ht="25.5">
      <c r="A5" s="11" t="s">
        <v>13</v>
      </c>
      <c r="B5" s="12" t="s">
        <v>2559</v>
      </c>
      <c r="C5" s="14" t="s">
        <v>2560</v>
      </c>
      <c r="D5" s="13" t="s">
        <v>2561</v>
      </c>
      <c r="E5" s="13" t="s">
        <v>2562</v>
      </c>
      <c r="O5"/>
      <c r="P5"/>
      <c r="Q5"/>
    </row>
    <row r="6" spans="1:17">
      <c r="A6" t="s">
        <v>17</v>
      </c>
      <c r="B6" s="3">
        <f>SUMIFS(Tagessummen!B$6:B$101,Tagessummen!$A$6:$A$101,"&gt;="&amp;'Weekly Totals'!$F6,Tagessummen!$A$6:$A$101,"&lt;="&amp;'Weekly Totals'!$G6)</f>
        <v>911414</v>
      </c>
      <c r="C6" s="6">
        <f>SUMIFS(Tagessummen!E$6:E$101,Tagessummen!$A$6:$A$101,"&gt;="&amp;'Weekly Totals'!$F6,Tagessummen!$A$6:$A$101,"&lt;="&amp;'Weekly Totals'!$G6)/B6</f>
        <v>23.725552372467398</v>
      </c>
      <c r="D6" s="2">
        <f>SUMIFS(Tagessummen!D$6:D$101,Tagessummen!$A$6:$A$101,"&gt;="&amp;'Weekly Totals'!$F6,Tagessummen!$A$6:$A$101,"&lt;="&amp;'Weekly Totals'!$G6)</f>
        <v>0.34501043085954841</v>
      </c>
      <c r="E6" s="2">
        <f>ROUND(B6*C6,2)</f>
        <v>21623800.59</v>
      </c>
      <c r="F6" s="48">
        <v>45967</v>
      </c>
      <c r="G6" s="48">
        <v>45968</v>
      </c>
      <c r="O6"/>
      <c r="P6"/>
      <c r="Q6"/>
    </row>
    <row r="7" spans="1:17">
      <c r="A7" t="s">
        <v>18</v>
      </c>
      <c r="B7" s="3">
        <f>SUMIFS(Tagessummen!B$6:B$101,Tagessummen!$A$6:$A$101,"&gt;="&amp;'Weekly Totals'!$F7,Tagessummen!$A$6:$A$101,"&lt;="&amp;'Weekly Totals'!$G7)</f>
        <v>1799892</v>
      </c>
      <c r="C7" s="6">
        <f>IFERROR(SUMIFS(Tagessummen!E$6:E$101,Tagessummen!$A$6:$A$101,"&gt;="&amp;'Weekly Totals'!$F7,Tagessummen!$A$6:$A$101,"&lt;="&amp;'Weekly Totals'!$G7)/B7,"-")</f>
        <v>22.833383869698846</v>
      </c>
      <c r="D7" s="2">
        <f>SUMIFS(Tagessummen!D$6:D$101,Tagessummen!$A$6:$A$101,"&gt;="&amp;'Weekly Totals'!$F7,Tagessummen!$A$6:$A$101,"&lt;="&amp;'Weekly Totals'!$G7)</f>
        <v>0.68133857327257885</v>
      </c>
      <c r="E7" s="6">
        <f>IFERROR(ROUND(B7*C7,2),"-")</f>
        <v>41097624.960000001</v>
      </c>
      <c r="F7" s="48">
        <v>45971</v>
      </c>
      <c r="G7" s="48">
        <v>45975</v>
      </c>
      <c r="O7"/>
      <c r="P7"/>
      <c r="Q7"/>
    </row>
    <row r="8" spans="1:17">
      <c r="A8" t="s">
        <v>19</v>
      </c>
      <c r="B8" s="3">
        <f>SUMIFS(Tagessummen!B$6:B$101,Tagessummen!$A$6:$A$101,"&gt;="&amp;'Weekly Totals'!$F8,Tagessummen!$A$6:$A$101,"&lt;="&amp;'Weekly Totals'!$G8)</f>
        <v>0</v>
      </c>
      <c r="C8" s="6" t="str">
        <f>IFERROR(SUMIFS(Tagessummen!E$6:E$101,Tagessummen!$A$6:$A$101,"&gt;="&amp;'Weekly Totals'!$F8,Tagessummen!$A$6:$A$101,"&lt;="&amp;'Weekly Totals'!$G8)/B8,"-")</f>
        <v>-</v>
      </c>
      <c r="D8" s="2">
        <f>SUMIFS(Tagessummen!D$6:D$101,Tagessummen!$A$6:$A$101,"&gt;="&amp;'Weekly Totals'!$F8,Tagessummen!$A$6:$A$101,"&lt;="&amp;'Weekly Totals'!$G8)</f>
        <v>0</v>
      </c>
      <c r="E8" s="6" t="str">
        <f t="shared" ref="E8:E13" si="0">IFERROR(ROUND(B8*C8,2),"-")</f>
        <v>-</v>
      </c>
      <c r="F8" s="48">
        <f>F7+7</f>
        <v>45978</v>
      </c>
      <c r="G8" s="48">
        <f t="shared" ref="G8:G13" si="1">G7+7</f>
        <v>45982</v>
      </c>
      <c r="O8"/>
      <c r="P8"/>
      <c r="Q8"/>
    </row>
    <row r="9" spans="1:17">
      <c r="A9" t="s">
        <v>20</v>
      </c>
      <c r="B9" s="3">
        <f>SUMIFS(Tagessummen!B$6:B$101,Tagessummen!$A$6:$A$101,"&gt;="&amp;'Weekly Totals'!$F9,Tagessummen!$A$6:$A$101,"&lt;="&amp;'Weekly Totals'!$G9)</f>
        <v>0</v>
      </c>
      <c r="C9" s="6" t="str">
        <f>IFERROR(SUMIFS(Tagessummen!E$6:E$101,Tagessummen!$A$6:$A$101,"&gt;="&amp;'Weekly Totals'!$F9,Tagessummen!$A$6:$A$101,"&lt;="&amp;'Weekly Totals'!$G9)/B9,"-")</f>
        <v>-</v>
      </c>
      <c r="D9" s="2">
        <f>SUMIFS(Tagessummen!D$6:D$101,Tagessummen!$A$6:$A$101,"&gt;="&amp;'Weekly Totals'!$F9,Tagessummen!$A$6:$A$101,"&lt;="&amp;'Weekly Totals'!$G9)</f>
        <v>0</v>
      </c>
      <c r="E9" s="6" t="str">
        <f t="shared" si="0"/>
        <v>-</v>
      </c>
      <c r="F9" s="48">
        <f t="shared" ref="F9:F13" si="2">F8+7</f>
        <v>45985</v>
      </c>
      <c r="G9" s="48">
        <f t="shared" si="1"/>
        <v>45989</v>
      </c>
      <c r="O9"/>
      <c r="P9"/>
      <c r="Q9"/>
    </row>
    <row r="10" spans="1:17">
      <c r="A10" t="s">
        <v>21</v>
      </c>
      <c r="B10" s="3">
        <f>SUMIFS(Tagessummen!B$6:B$101,Tagessummen!$A$6:$A$101,"&gt;="&amp;'Weekly Totals'!$F10,Tagessummen!$A$6:$A$101,"&lt;="&amp;'Weekly Totals'!$G10)</f>
        <v>0</v>
      </c>
      <c r="C10" s="6" t="str">
        <f>IFERROR(SUMIFS(Tagessummen!E$6:E$101,Tagessummen!$A$6:$A$101,"&gt;="&amp;'Weekly Totals'!$F10,Tagessummen!$A$6:$A$101,"&lt;="&amp;'Weekly Totals'!$G10)/B10,"-")</f>
        <v>-</v>
      </c>
      <c r="D10" s="2">
        <f>SUMIFS(Tagessummen!D$6:D$101,Tagessummen!$A$6:$A$101,"&gt;="&amp;'Weekly Totals'!$F10,Tagessummen!$A$6:$A$101,"&lt;="&amp;'Weekly Totals'!$G10)</f>
        <v>0</v>
      </c>
      <c r="E10" s="6" t="str">
        <f t="shared" si="0"/>
        <v>-</v>
      </c>
      <c r="F10" s="48">
        <f t="shared" si="2"/>
        <v>45992</v>
      </c>
      <c r="G10" s="48">
        <f t="shared" si="1"/>
        <v>45996</v>
      </c>
      <c r="O10"/>
      <c r="P10"/>
      <c r="Q10"/>
    </row>
    <row r="11" spans="1:17">
      <c r="A11" t="s">
        <v>22</v>
      </c>
      <c r="B11" s="3">
        <f>SUMIFS(Tagessummen!B$6:B$101,Tagessummen!$A$6:$A$101,"&gt;="&amp;'Weekly Totals'!$F11,Tagessummen!$A$6:$A$101,"&lt;="&amp;'Weekly Totals'!$G11)</f>
        <v>0</v>
      </c>
      <c r="C11" s="6" t="str">
        <f>IFERROR(SUMIFS(Tagessummen!E$6:E$101,Tagessummen!$A$6:$A$101,"&gt;="&amp;'Weekly Totals'!$F11,Tagessummen!$A$6:$A$101,"&lt;="&amp;'Weekly Totals'!$G11)/B11,"-")</f>
        <v>-</v>
      </c>
      <c r="D11" s="2">
        <f>SUMIFS(Tagessummen!D$6:D$101,Tagessummen!$A$6:$A$101,"&gt;="&amp;'Weekly Totals'!$F11,Tagessummen!$A$6:$A$101,"&lt;="&amp;'Weekly Totals'!$G11)</f>
        <v>0</v>
      </c>
      <c r="E11" s="6" t="str">
        <f t="shared" si="0"/>
        <v>-</v>
      </c>
      <c r="F11" s="48">
        <f t="shared" si="2"/>
        <v>45999</v>
      </c>
      <c r="G11" s="48">
        <f t="shared" si="1"/>
        <v>46003</v>
      </c>
      <c r="O11"/>
      <c r="P11"/>
      <c r="Q11"/>
    </row>
    <row r="12" spans="1:17">
      <c r="A12" t="s">
        <v>23</v>
      </c>
      <c r="B12" s="3">
        <f>SUMIFS(Tagessummen!B$6:B$101,Tagessummen!$A$6:$A$101,"&gt;="&amp;'Weekly Totals'!$F12,Tagessummen!$A$6:$A$101,"&lt;="&amp;'Weekly Totals'!$G12)</f>
        <v>0</v>
      </c>
      <c r="C12" s="6" t="str">
        <f>IFERROR(SUMIFS(Tagessummen!E$6:E$101,Tagessummen!$A$6:$A$101,"&gt;="&amp;'Weekly Totals'!$F12,Tagessummen!$A$6:$A$101,"&lt;="&amp;'Weekly Totals'!$G12)/B12,"-")</f>
        <v>-</v>
      </c>
      <c r="D12" s="2">
        <f>SUMIFS(Tagessummen!D$6:D$101,Tagessummen!$A$6:$A$101,"&gt;="&amp;'Weekly Totals'!$F12,Tagessummen!$A$6:$A$101,"&lt;="&amp;'Weekly Totals'!$G12)</f>
        <v>0</v>
      </c>
      <c r="E12" s="6" t="str">
        <f t="shared" si="0"/>
        <v>-</v>
      </c>
      <c r="F12" s="48">
        <f t="shared" si="2"/>
        <v>46006</v>
      </c>
      <c r="G12" s="48">
        <f t="shared" si="1"/>
        <v>46010</v>
      </c>
      <c r="O12"/>
      <c r="P12"/>
      <c r="Q12"/>
    </row>
    <row r="13" spans="1:17">
      <c r="A13" t="s">
        <v>24</v>
      </c>
      <c r="B13" s="3">
        <f>SUMIFS(Tagessummen!B$6:B$101,Tagessummen!$A$6:$A$101,"&gt;="&amp;'Weekly Totals'!$F13,Tagessummen!$A$6:$A$101,"&lt;="&amp;'Weekly Totals'!$G13)</f>
        <v>0</v>
      </c>
      <c r="C13" s="6" t="str">
        <f>IFERROR(SUMIFS(Tagessummen!E$6:E$101,Tagessummen!$A$6:$A$101,"&gt;="&amp;'Weekly Totals'!$F13,Tagessummen!$A$6:$A$101,"&lt;="&amp;'Weekly Totals'!$G13)/B13,"-")</f>
        <v>-</v>
      </c>
      <c r="D13" s="2">
        <f>SUMIFS(Tagessummen!D$6:D$101,Tagessummen!$A$6:$A$101,"&gt;="&amp;'Weekly Totals'!$F13,Tagessummen!$A$6:$A$101,"&lt;="&amp;'Weekly Totals'!$G13)</f>
        <v>0</v>
      </c>
      <c r="E13" s="6" t="str">
        <f t="shared" si="0"/>
        <v>-</v>
      </c>
      <c r="F13" s="48">
        <f t="shared" si="2"/>
        <v>46013</v>
      </c>
      <c r="G13" s="48">
        <f t="shared" si="1"/>
        <v>46017</v>
      </c>
      <c r="O13"/>
      <c r="P13"/>
      <c r="Q13"/>
    </row>
    <row r="14" spans="1:17">
      <c r="A14" s="16" t="s">
        <v>4</v>
      </c>
      <c r="B14" s="17">
        <f>SUM(B6:B13)</f>
        <v>2711306</v>
      </c>
      <c r="C14" s="18">
        <f>E14/B14</f>
        <v>23.133289104955324</v>
      </c>
      <c r="D14" s="18">
        <f>SUM(D6:D13)</f>
        <v>1.0263490041321273</v>
      </c>
      <c r="E14" s="18">
        <f>SUM(E6:E13)</f>
        <v>62721425.549999997</v>
      </c>
      <c r="O14" s="4"/>
      <c r="P14"/>
      <c r="Q14"/>
    </row>
    <row r="15" spans="1:17">
      <c r="O15"/>
      <c r="P15"/>
      <c r="Q15"/>
    </row>
    <row r="16" spans="1:17">
      <c r="A16"/>
      <c r="B16"/>
      <c r="C16"/>
      <c r="D16"/>
      <c r="E16"/>
      <c r="O16"/>
      <c r="P16"/>
      <c r="Q16"/>
    </row>
    <row r="17" spans="1:5">
      <c r="A17" s="1" t="s">
        <v>2563</v>
      </c>
      <c r="B17" s="7"/>
    </row>
    <row r="29" spans="1:5">
      <c r="E29"/>
    </row>
  </sheetData>
  <pageMargins left="0.7" right="0.7" top="0.78740157499999996" bottom="0.78740157499999996" header="0.3" footer="0.3"/>
  <pageSetup paperSize="9" orientation="portrait" horizontalDpi="1200" verticalDpi="1200" r:id="rId1"/>
  <headerFooter>
    <oddHeader>&amp;C&amp;"Calibri"&amp;10&amp;K000000Internal&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12E71-7EA5-41D6-8485-2648109850EA}">
  <sheetPr codeName="Sheet9">
    <tabColor theme="1" tint="0.499984740745262"/>
    <pageSetUpPr autoPageBreaks="0" fitToPage="1"/>
  </sheetPr>
  <dimension ref="A1:E17"/>
  <sheetViews>
    <sheetView tabSelected="1" zoomScale="130" zoomScaleNormal="130" zoomScaleSheetLayoutView="100" workbookViewId="0">
      <selection activeCell="A13" sqref="A13"/>
    </sheetView>
  </sheetViews>
  <sheetFormatPr defaultColWidth="9.33203125" defaultRowHeight="11.25"/>
  <cols>
    <col min="1" max="1" width="32.83203125" style="1" customWidth="1"/>
    <col min="2" max="5" width="25.6640625" style="1" customWidth="1"/>
    <col min="6" max="16384" width="9.33203125" style="1"/>
  </cols>
  <sheetData>
    <row r="1" spans="1:5" ht="15">
      <c r="A1" s="15" t="s">
        <v>2564</v>
      </c>
      <c r="B1" s="3"/>
      <c r="C1" s="3"/>
      <c r="D1" s="2"/>
      <c r="E1" s="2"/>
    </row>
    <row r="2" spans="1:5">
      <c r="A2" t="s">
        <v>7</v>
      </c>
      <c r="B2" s="3"/>
      <c r="C2" s="3"/>
      <c r="D2" s="2"/>
      <c r="E2" s="2"/>
    </row>
    <row r="3" spans="1:5">
      <c r="A3" t="s">
        <v>15</v>
      </c>
      <c r="B3" s="3"/>
      <c r="C3" s="3"/>
      <c r="D3" s="2"/>
      <c r="E3" s="2"/>
    </row>
    <row r="4" spans="1:5">
      <c r="A4" t="str">
        <f>"Period: "&amp;TEXT(MIN($A$6:$A$14),"DD.MM.YYYY")&amp;" - "&amp;TEXT(MAX($A$6:$A$14),"DD.MM.YYYY")</f>
        <v>Period: 06.11.2025 - 14.11.2025</v>
      </c>
      <c r="B4" s="3"/>
      <c r="C4" s="3"/>
      <c r="D4" s="3"/>
      <c r="E4" s="3"/>
    </row>
    <row r="5" spans="1:5" ht="25.5">
      <c r="A5" s="11" t="s">
        <v>13</v>
      </c>
      <c r="B5" s="12" t="s">
        <v>2559</v>
      </c>
      <c r="C5" s="14" t="s">
        <v>2560</v>
      </c>
      <c r="D5" s="13" t="s">
        <v>2561</v>
      </c>
      <c r="E5" s="13" t="s">
        <v>2562</v>
      </c>
    </row>
    <row r="6" spans="1:5">
      <c r="A6" s="9">
        <f>IF(Tagessummen!A6="","",Tagessummen!A6)</f>
        <v>45967</v>
      </c>
      <c r="B6" s="10">
        <f>IF(Tagessummen!B6="","",Tagessummen!B6)</f>
        <v>428000</v>
      </c>
      <c r="C6" s="6">
        <f>IF(Tagessummen!C6="","",Tagessummen!C6)</f>
        <v>24.590900000000001</v>
      </c>
      <c r="D6" s="6">
        <f>IF(Tagessummen!D6="","",Tagessummen!D6)</f>
        <v>0.16201689288060828</v>
      </c>
      <c r="E6" s="6">
        <f>IF(Tagessummen!E6="","",Tagessummen!E6)</f>
        <v>10524905.199999999</v>
      </c>
    </row>
    <row r="7" spans="1:5">
      <c r="A7" s="9">
        <f>IF(Tagessummen!A7="","",Tagessummen!A7)</f>
        <v>45968</v>
      </c>
      <c r="B7" s="10">
        <f>IF(Tagessummen!B7="","",Tagessummen!B7)</f>
        <v>483414</v>
      </c>
      <c r="C7" s="6">
        <f>IF(Tagessummen!C7="","",Tagessummen!C7)</f>
        <v>22.959399999999999</v>
      </c>
      <c r="D7" s="6">
        <f>IF(Tagessummen!D7="","",Tagessummen!D7)</f>
        <v>0.18299353797894011</v>
      </c>
      <c r="E7" s="6">
        <f>IF(Tagessummen!E7="","",Tagessummen!E7)</f>
        <v>11098895.390000001</v>
      </c>
    </row>
    <row r="8" spans="1:5">
      <c r="A8" s="9">
        <f>IF(Tagessummen!A8="","",Tagessummen!A8)</f>
        <v>45971</v>
      </c>
      <c r="B8" s="10">
        <f>IF(Tagessummen!B8="","",Tagessummen!B8)</f>
        <v>510498</v>
      </c>
      <c r="C8" s="6">
        <f>IF(Tagessummen!C8="","",Tagessummen!C8)</f>
        <v>22.624400000000001</v>
      </c>
      <c r="D8" s="6">
        <f>IF(Tagessummen!D8="","",Tagessummen!D8)</f>
        <v>0.19324602752748776</v>
      </c>
      <c r="E8" s="6">
        <f>IF(Tagessummen!E8="","",Tagessummen!E8)</f>
        <v>11549710.949999999</v>
      </c>
    </row>
    <row r="9" spans="1:5">
      <c r="A9" s="9">
        <f>IF(Tagessummen!A9="","",Tagessummen!A9)</f>
        <v>45972</v>
      </c>
      <c r="B9" s="10">
        <f>IF(Tagessummen!B9="","",Tagessummen!B9)</f>
        <v>537279</v>
      </c>
      <c r="C9" s="6">
        <f>IF(Tagessummen!C9="","",Tagessummen!C9)</f>
        <v>22.682500000000001</v>
      </c>
      <c r="D9" s="6">
        <f>IF(Tagessummen!D9="","",Tagessummen!D9)</f>
        <v>0.20338381820093535</v>
      </c>
      <c r="E9" s="6">
        <f>IF(Tagessummen!E9="","",Tagessummen!E9)</f>
        <v>12186830.92</v>
      </c>
    </row>
    <row r="10" spans="1:5">
      <c r="A10" s="9">
        <f>IF(Tagessummen!A10="","",Tagessummen!A10)</f>
        <v>45973</v>
      </c>
      <c r="B10" s="10">
        <f>IF(Tagessummen!B10="","",Tagessummen!B10)</f>
        <v>169792</v>
      </c>
      <c r="C10" s="6">
        <f>IF(Tagessummen!C10="","",Tagessummen!C10)</f>
        <v>23.110900000000001</v>
      </c>
      <c r="D10" s="6">
        <f>IF(Tagessummen!D10="","",Tagessummen!D10)</f>
        <v>6.4273766999963178E-2</v>
      </c>
      <c r="E10" s="6">
        <f>IF(Tagessummen!E10="","",Tagessummen!E10)</f>
        <v>3924045.93</v>
      </c>
    </row>
    <row r="11" spans="1:5">
      <c r="A11" s="9">
        <f>IF(Tagessummen!A11="","",Tagessummen!A11)</f>
        <v>45974</v>
      </c>
      <c r="B11" s="10">
        <f>IF(Tagessummen!B11="","",Tagessummen!B11)</f>
        <v>42129</v>
      </c>
      <c r="C11" s="6">
        <f>IF(Tagessummen!C11="","",Tagessummen!C11)</f>
        <v>23.5594</v>
      </c>
      <c r="D11" s="6">
        <f>IF(Tagessummen!D11="","",Tagessummen!D11)</f>
        <v>1.5947686168614826E-2</v>
      </c>
      <c r="E11" s="6">
        <f>IF(Tagessummen!E11="","",Tagessummen!E11)</f>
        <v>992533.96</v>
      </c>
    </row>
    <row r="12" spans="1:5">
      <c r="A12" s="9">
        <f>IF(Tagessummen!A12="","",Tagessummen!A12)</f>
        <v>45975</v>
      </c>
      <c r="B12" s="10">
        <f>IF(Tagessummen!B12="","",Tagessummen!B12)</f>
        <v>540194</v>
      </c>
      <c r="C12" s="6">
        <f>IF(Tagessummen!C12="","",Tagessummen!C12)</f>
        <v>23.037099999999999</v>
      </c>
      <c r="D12" s="6">
        <f>IF(Tagessummen!D12="","",Tagessummen!D12)</f>
        <v>0.20448727437557779</v>
      </c>
      <c r="E12" s="6">
        <f>IF(Tagessummen!E12="","",Tagessummen!E12)</f>
        <v>12444503.199999999</v>
      </c>
    </row>
    <row r="13" spans="1:5">
      <c r="A13" s="9" t="str">
        <f>IF(Tagessummen!A13="","",Tagessummen!A13)</f>
        <v/>
      </c>
      <c r="B13" s="10" t="str">
        <f>IF(Tagessummen!B13="","",Tagessummen!B13)</f>
        <v/>
      </c>
      <c r="C13" s="6" t="str">
        <f>IF(Tagessummen!C13="","",Tagessummen!C13)</f>
        <v/>
      </c>
      <c r="D13" s="6" t="str">
        <f>IF(Tagessummen!D13="","",Tagessummen!D13)</f>
        <v/>
      </c>
      <c r="E13" s="6" t="str">
        <f>IF(Tagessummen!E13="","",Tagessummen!E13)</f>
        <v/>
      </c>
    </row>
    <row r="14" spans="1:5">
      <c r="A14" s="16" t="s">
        <v>4</v>
      </c>
      <c r="B14" s="17">
        <f>SUM(B6:B13)</f>
        <v>2711306</v>
      </c>
      <c r="C14" s="19">
        <f>IFERROR(E14/B14,"n.a.")</f>
        <v>23.133289104955324</v>
      </c>
      <c r="D14" s="18">
        <f>SUM(D6:D13)</f>
        <v>1.0263490041321273</v>
      </c>
      <c r="E14" s="18">
        <f>SUM(E6:E13)</f>
        <v>62721425.549999997</v>
      </c>
    </row>
    <row r="16" spans="1:5">
      <c r="A16"/>
      <c r="B16"/>
      <c r="C16"/>
      <c r="D16"/>
      <c r="E16"/>
    </row>
    <row r="17" spans="1:1">
      <c r="A17" s="1" t="s">
        <v>2563</v>
      </c>
    </row>
  </sheetData>
  <pageMargins left="0.51181102362204722" right="0.51181102362204722" top="0.51181102362204722" bottom="0.51181102362204722" header="0.51181102362204722" footer="0.51181102362204722"/>
  <pageSetup orientation="landscape" horizontalDpi="300" r:id="rId1"/>
  <headerFooter alignWithMargins="0">
    <oddHeader>&amp;C&amp;"Calibri"&amp;10&amp;K000000Internal&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61A58-BD69-41A8-A1B6-4A256984CE78}">
  <sheetPr codeName="Sheet14"/>
  <dimension ref="A1:I1842"/>
  <sheetViews>
    <sheetView workbookViewId="0"/>
  </sheetViews>
  <sheetFormatPr defaultColWidth="9.33203125" defaultRowHeight="12.75"/>
  <cols>
    <col min="1" max="1" width="54.6640625" style="79" customWidth="1"/>
    <col min="2" max="3" width="20.1640625" style="79" customWidth="1"/>
    <col min="4" max="9" width="41" style="79" customWidth="1"/>
    <col min="10" max="16384" width="9.33203125" style="79"/>
  </cols>
  <sheetData>
    <row r="1" spans="1:7" s="53" customFormat="1" ht="68.849999999999994" customHeight="1">
      <c r="A1" s="52"/>
    </row>
    <row r="2" spans="1:7" s="53" customFormat="1" ht="14.45" customHeight="1"/>
    <row r="3" spans="1:7" s="53" customFormat="1" ht="19.7" customHeight="1">
      <c r="A3" s="83" t="s">
        <v>27</v>
      </c>
      <c r="B3" s="83"/>
      <c r="C3" s="83"/>
    </row>
    <row r="4" spans="1:7" s="53" customFormat="1" ht="14.45" customHeight="1"/>
    <row r="5" spans="1:7" s="53" customFormat="1" ht="24" customHeight="1">
      <c r="A5" s="54" t="s">
        <v>28</v>
      </c>
      <c r="B5" s="84" t="s">
        <v>29</v>
      </c>
      <c r="C5" s="84"/>
      <c r="D5" s="54" t="s">
        <v>30</v>
      </c>
      <c r="E5" s="54" t="s">
        <v>31</v>
      </c>
      <c r="F5" s="54" t="s">
        <v>32</v>
      </c>
      <c r="G5" s="54" t="s">
        <v>10</v>
      </c>
    </row>
    <row r="6" spans="1:7" s="53" customFormat="1" ht="19.149999999999999" customHeight="1">
      <c r="A6" s="55" t="s">
        <v>33</v>
      </c>
      <c r="B6" s="85" t="s">
        <v>34</v>
      </c>
      <c r="C6" s="85"/>
      <c r="D6" s="55" t="s">
        <v>35</v>
      </c>
      <c r="E6" s="56" t="s">
        <v>36</v>
      </c>
      <c r="F6" s="55" t="s">
        <v>37</v>
      </c>
      <c r="G6" s="55" t="s">
        <v>5</v>
      </c>
    </row>
    <row r="7" spans="1:7" s="53" customFormat="1" ht="14.45" customHeight="1"/>
    <row r="8" spans="1:7" s="53" customFormat="1" ht="19.7" customHeight="1">
      <c r="A8" s="83" t="s">
        <v>38</v>
      </c>
      <c r="B8" s="83"/>
      <c r="C8" s="83"/>
    </row>
    <row r="9" spans="1:7" s="53" customFormat="1" ht="14.45" customHeight="1"/>
    <row r="10" spans="1:7" s="53" customFormat="1" ht="37.9" customHeight="1">
      <c r="A10" s="57" t="s">
        <v>28</v>
      </c>
      <c r="B10" s="86" t="s">
        <v>8</v>
      </c>
      <c r="C10" s="86"/>
      <c r="D10" s="57" t="s">
        <v>39</v>
      </c>
      <c r="E10" s="57" t="s">
        <v>9</v>
      </c>
      <c r="F10" s="57" t="s">
        <v>40</v>
      </c>
      <c r="G10" s="57" t="s">
        <v>41</v>
      </c>
    </row>
    <row r="11" spans="1:7" s="53" customFormat="1" ht="19.7" customHeight="1">
      <c r="A11" s="58" t="s">
        <v>33</v>
      </c>
      <c r="B11" s="82">
        <v>45975</v>
      </c>
      <c r="C11" s="82"/>
      <c r="D11" s="58" t="s">
        <v>35</v>
      </c>
      <c r="E11" s="59">
        <v>322317</v>
      </c>
      <c r="F11" s="60">
        <v>23.035</v>
      </c>
      <c r="G11" s="58" t="s">
        <v>11</v>
      </c>
    </row>
    <row r="12" spans="1:7" s="53" customFormat="1" ht="19.7" customHeight="1">
      <c r="A12" s="58" t="s">
        <v>33</v>
      </c>
      <c r="B12" s="82">
        <v>45975</v>
      </c>
      <c r="C12" s="82"/>
      <c r="D12" s="58" t="s">
        <v>35</v>
      </c>
      <c r="E12" s="59">
        <v>191752</v>
      </c>
      <c r="F12" s="60">
        <v>23.0366</v>
      </c>
      <c r="G12" s="58" t="s">
        <v>42</v>
      </c>
    </row>
    <row r="13" spans="1:7" s="53" customFormat="1" ht="19.7" customHeight="1">
      <c r="A13" s="58" t="s">
        <v>33</v>
      </c>
      <c r="B13" s="82">
        <v>45975</v>
      </c>
      <c r="C13" s="82"/>
      <c r="D13" s="58" t="s">
        <v>35</v>
      </c>
      <c r="E13" s="59">
        <v>23734</v>
      </c>
      <c r="F13" s="60">
        <v>23.071300000000001</v>
      </c>
      <c r="G13" s="58" t="s">
        <v>43</v>
      </c>
    </row>
    <row r="14" spans="1:7" s="53" customFormat="1" ht="19.7" customHeight="1">
      <c r="A14" s="58" t="s">
        <v>33</v>
      </c>
      <c r="B14" s="82">
        <v>45975</v>
      </c>
      <c r="C14" s="82"/>
      <c r="D14" s="58" t="s">
        <v>35</v>
      </c>
      <c r="E14" s="59">
        <v>2391</v>
      </c>
      <c r="F14" s="60">
        <v>23.0137</v>
      </c>
      <c r="G14" s="58" t="s">
        <v>44</v>
      </c>
    </row>
    <row r="15" spans="1:7" s="53" customFormat="1" ht="19.7" customHeight="1">
      <c r="A15" s="61"/>
      <c r="B15" s="87"/>
      <c r="C15" s="87"/>
      <c r="D15" s="61" t="s">
        <v>45</v>
      </c>
      <c r="E15" s="63">
        <v>540194</v>
      </c>
      <c r="F15" s="64">
        <v>23.037099999999999</v>
      </c>
      <c r="G15" s="62"/>
    </row>
    <row r="16" spans="1:7" s="53" customFormat="1" ht="14.45" customHeight="1"/>
    <row r="17" spans="1:9" s="53" customFormat="1" ht="19.7" customHeight="1">
      <c r="A17" s="83" t="s">
        <v>12</v>
      </c>
      <c r="B17" s="83"/>
      <c r="C17" s="83"/>
    </row>
    <row r="18" spans="1:9" s="53" customFormat="1" ht="14.45" customHeight="1"/>
    <row r="19" spans="1:9" s="53" customFormat="1" ht="37.9" customHeight="1">
      <c r="A19" s="57" t="s">
        <v>28</v>
      </c>
      <c r="B19" s="57" t="s">
        <v>13</v>
      </c>
      <c r="C19" s="57" t="s">
        <v>14</v>
      </c>
      <c r="D19" s="57" t="s">
        <v>39</v>
      </c>
      <c r="E19" s="57" t="s">
        <v>46</v>
      </c>
      <c r="F19" s="57" t="s">
        <v>47</v>
      </c>
      <c r="G19" s="57" t="s">
        <v>48</v>
      </c>
      <c r="H19" s="57" t="s">
        <v>49</v>
      </c>
      <c r="I19" s="57" t="s">
        <v>50</v>
      </c>
    </row>
    <row r="20" spans="1:9" s="53" customFormat="1" ht="19.149999999999999" customHeight="1">
      <c r="A20" s="65" t="s">
        <v>33</v>
      </c>
      <c r="B20" s="66">
        <v>45975</v>
      </c>
      <c r="C20" s="67">
        <v>45975.375401886602</v>
      </c>
      <c r="D20" s="68" t="s">
        <v>35</v>
      </c>
      <c r="E20" s="69">
        <v>23.47</v>
      </c>
      <c r="F20" s="70">
        <v>965</v>
      </c>
      <c r="G20" s="68" t="s">
        <v>11</v>
      </c>
      <c r="H20" s="68" t="s">
        <v>6353</v>
      </c>
      <c r="I20" s="71" t="s">
        <v>52</v>
      </c>
    </row>
    <row r="21" spans="1:9" s="53" customFormat="1" ht="19.149999999999999" customHeight="1">
      <c r="A21" s="65" t="s">
        <v>33</v>
      </c>
      <c r="B21" s="66">
        <v>45975</v>
      </c>
      <c r="C21" s="67">
        <v>45975.379673784701</v>
      </c>
      <c r="D21" s="68" t="s">
        <v>35</v>
      </c>
      <c r="E21" s="69">
        <v>23.52</v>
      </c>
      <c r="F21" s="70">
        <v>547</v>
      </c>
      <c r="G21" s="68" t="s">
        <v>42</v>
      </c>
      <c r="H21" s="68" t="s">
        <v>6354</v>
      </c>
      <c r="I21" s="71" t="s">
        <v>52</v>
      </c>
    </row>
    <row r="22" spans="1:9" s="53" customFormat="1" ht="19.149999999999999" customHeight="1">
      <c r="A22" s="65" t="s">
        <v>33</v>
      </c>
      <c r="B22" s="66">
        <v>45975</v>
      </c>
      <c r="C22" s="67">
        <v>45975.379675463002</v>
      </c>
      <c r="D22" s="68" t="s">
        <v>35</v>
      </c>
      <c r="E22" s="69">
        <v>23.52</v>
      </c>
      <c r="F22" s="70">
        <v>194</v>
      </c>
      <c r="G22" s="68" t="s">
        <v>42</v>
      </c>
      <c r="H22" s="68" t="s">
        <v>6355</v>
      </c>
      <c r="I22" s="71" t="s">
        <v>52</v>
      </c>
    </row>
    <row r="23" spans="1:9" s="53" customFormat="1" ht="19.149999999999999" customHeight="1">
      <c r="A23" s="65" t="s">
        <v>33</v>
      </c>
      <c r="B23" s="66">
        <v>45975</v>
      </c>
      <c r="C23" s="67">
        <v>45975.379675463002</v>
      </c>
      <c r="D23" s="68" t="s">
        <v>35</v>
      </c>
      <c r="E23" s="69">
        <v>23.52</v>
      </c>
      <c r="F23" s="70">
        <v>353</v>
      </c>
      <c r="G23" s="68" t="s">
        <v>42</v>
      </c>
      <c r="H23" s="68" t="s">
        <v>6356</v>
      </c>
      <c r="I23" s="71" t="s">
        <v>52</v>
      </c>
    </row>
    <row r="24" spans="1:9" s="53" customFormat="1" ht="19.149999999999999" customHeight="1">
      <c r="A24" s="65" t="s">
        <v>33</v>
      </c>
      <c r="B24" s="66">
        <v>45975</v>
      </c>
      <c r="C24" s="67">
        <v>45975.379675463002</v>
      </c>
      <c r="D24" s="68" t="s">
        <v>35</v>
      </c>
      <c r="E24" s="69">
        <v>23.52</v>
      </c>
      <c r="F24" s="70">
        <v>306</v>
      </c>
      <c r="G24" s="68" t="s">
        <v>42</v>
      </c>
      <c r="H24" s="68" t="s">
        <v>6357</v>
      </c>
      <c r="I24" s="71" t="s">
        <v>52</v>
      </c>
    </row>
    <row r="25" spans="1:9" s="53" customFormat="1" ht="19.149999999999999" customHeight="1">
      <c r="A25" s="65" t="s">
        <v>33</v>
      </c>
      <c r="B25" s="66">
        <v>45975</v>
      </c>
      <c r="C25" s="67">
        <v>45975.380760694497</v>
      </c>
      <c r="D25" s="68" t="s">
        <v>35</v>
      </c>
      <c r="E25" s="69">
        <v>23.48</v>
      </c>
      <c r="F25" s="70">
        <v>341</v>
      </c>
      <c r="G25" s="68" t="s">
        <v>11</v>
      </c>
      <c r="H25" s="68" t="s">
        <v>6358</v>
      </c>
      <c r="I25" s="71" t="s">
        <v>52</v>
      </c>
    </row>
    <row r="26" spans="1:9" s="53" customFormat="1" ht="19.149999999999999" customHeight="1">
      <c r="A26" s="65" t="s">
        <v>33</v>
      </c>
      <c r="B26" s="66">
        <v>45975</v>
      </c>
      <c r="C26" s="67">
        <v>45975.380760694497</v>
      </c>
      <c r="D26" s="68" t="s">
        <v>35</v>
      </c>
      <c r="E26" s="69">
        <v>23.49</v>
      </c>
      <c r="F26" s="70">
        <v>538</v>
      </c>
      <c r="G26" s="68" t="s">
        <v>11</v>
      </c>
      <c r="H26" s="68" t="s">
        <v>6359</v>
      </c>
      <c r="I26" s="71" t="s">
        <v>52</v>
      </c>
    </row>
    <row r="27" spans="1:9" s="53" customFormat="1" ht="19.149999999999999" customHeight="1">
      <c r="A27" s="65" t="s">
        <v>33</v>
      </c>
      <c r="B27" s="66">
        <v>45975</v>
      </c>
      <c r="C27" s="67">
        <v>45975.380760694497</v>
      </c>
      <c r="D27" s="68" t="s">
        <v>35</v>
      </c>
      <c r="E27" s="69">
        <v>23.49</v>
      </c>
      <c r="F27" s="70">
        <v>10</v>
      </c>
      <c r="G27" s="68" t="s">
        <v>11</v>
      </c>
      <c r="H27" s="68" t="s">
        <v>6360</v>
      </c>
      <c r="I27" s="71" t="s">
        <v>52</v>
      </c>
    </row>
    <row r="28" spans="1:9" s="53" customFormat="1" ht="19.149999999999999" customHeight="1">
      <c r="A28" s="65" t="s">
        <v>33</v>
      </c>
      <c r="B28" s="66">
        <v>45975</v>
      </c>
      <c r="C28" s="67">
        <v>45975.380760694497</v>
      </c>
      <c r="D28" s="68" t="s">
        <v>35</v>
      </c>
      <c r="E28" s="69">
        <v>23.49</v>
      </c>
      <c r="F28" s="70">
        <v>271</v>
      </c>
      <c r="G28" s="68" t="s">
        <v>11</v>
      </c>
      <c r="H28" s="68" t="s">
        <v>6361</v>
      </c>
      <c r="I28" s="71" t="s">
        <v>52</v>
      </c>
    </row>
    <row r="29" spans="1:9" s="53" customFormat="1" ht="19.149999999999999" customHeight="1">
      <c r="A29" s="65" t="s">
        <v>33</v>
      </c>
      <c r="B29" s="66">
        <v>45975</v>
      </c>
      <c r="C29" s="67">
        <v>45975.380760694497</v>
      </c>
      <c r="D29" s="68" t="s">
        <v>35</v>
      </c>
      <c r="E29" s="69">
        <v>23.49</v>
      </c>
      <c r="F29" s="70">
        <v>484</v>
      </c>
      <c r="G29" s="68" t="s">
        <v>11</v>
      </c>
      <c r="H29" s="68" t="s">
        <v>6362</v>
      </c>
      <c r="I29" s="71" t="s">
        <v>52</v>
      </c>
    </row>
    <row r="30" spans="1:9" s="53" customFormat="1" ht="19.149999999999999" customHeight="1">
      <c r="A30" s="65" t="s">
        <v>33</v>
      </c>
      <c r="B30" s="66">
        <v>45975</v>
      </c>
      <c r="C30" s="67">
        <v>45975.380760694497</v>
      </c>
      <c r="D30" s="68" t="s">
        <v>35</v>
      </c>
      <c r="E30" s="69">
        <v>23.49</v>
      </c>
      <c r="F30" s="70">
        <v>92</v>
      </c>
      <c r="G30" s="68" t="s">
        <v>11</v>
      </c>
      <c r="H30" s="68" t="s">
        <v>6358</v>
      </c>
      <c r="I30" s="71" t="s">
        <v>52</v>
      </c>
    </row>
    <row r="31" spans="1:9" s="53" customFormat="1" ht="19.149999999999999" customHeight="1">
      <c r="A31" s="65" t="s">
        <v>33</v>
      </c>
      <c r="B31" s="66">
        <v>45975</v>
      </c>
      <c r="C31" s="67">
        <v>45975.380760694497</v>
      </c>
      <c r="D31" s="68" t="s">
        <v>35</v>
      </c>
      <c r="E31" s="69">
        <v>23.5</v>
      </c>
      <c r="F31" s="70">
        <v>216</v>
      </c>
      <c r="G31" s="68" t="s">
        <v>11</v>
      </c>
      <c r="H31" s="68" t="s">
        <v>6363</v>
      </c>
      <c r="I31" s="71" t="s">
        <v>52</v>
      </c>
    </row>
    <row r="32" spans="1:9" s="53" customFormat="1" ht="19.149999999999999" customHeight="1">
      <c r="A32" s="65" t="s">
        <v>33</v>
      </c>
      <c r="B32" s="66">
        <v>45975</v>
      </c>
      <c r="C32" s="67">
        <v>45975.380760694497</v>
      </c>
      <c r="D32" s="68" t="s">
        <v>35</v>
      </c>
      <c r="E32" s="69">
        <v>23.5</v>
      </c>
      <c r="F32" s="70">
        <v>150</v>
      </c>
      <c r="G32" s="68" t="s">
        <v>11</v>
      </c>
      <c r="H32" s="68" t="s">
        <v>6364</v>
      </c>
      <c r="I32" s="71" t="s">
        <v>52</v>
      </c>
    </row>
    <row r="33" spans="1:9" s="53" customFormat="1" ht="19.149999999999999" customHeight="1">
      <c r="A33" s="65" t="s">
        <v>33</v>
      </c>
      <c r="B33" s="66">
        <v>45975</v>
      </c>
      <c r="C33" s="67">
        <v>45975.380760694497</v>
      </c>
      <c r="D33" s="68" t="s">
        <v>35</v>
      </c>
      <c r="E33" s="69">
        <v>23.5</v>
      </c>
      <c r="F33" s="70">
        <v>150</v>
      </c>
      <c r="G33" s="68" t="s">
        <v>11</v>
      </c>
      <c r="H33" s="68" t="s">
        <v>6365</v>
      </c>
      <c r="I33" s="71" t="s">
        <v>52</v>
      </c>
    </row>
    <row r="34" spans="1:9" s="53" customFormat="1" ht="19.149999999999999" customHeight="1">
      <c r="A34" s="65" t="s">
        <v>33</v>
      </c>
      <c r="B34" s="66">
        <v>45975</v>
      </c>
      <c r="C34" s="67">
        <v>45975.380760694497</v>
      </c>
      <c r="D34" s="68" t="s">
        <v>35</v>
      </c>
      <c r="E34" s="69">
        <v>23.5</v>
      </c>
      <c r="F34" s="70">
        <v>150</v>
      </c>
      <c r="G34" s="68" t="s">
        <v>11</v>
      </c>
      <c r="H34" s="68" t="s">
        <v>6366</v>
      </c>
      <c r="I34" s="71" t="s">
        <v>52</v>
      </c>
    </row>
    <row r="35" spans="1:9" s="53" customFormat="1" ht="19.149999999999999" customHeight="1">
      <c r="A35" s="65" t="s">
        <v>33</v>
      </c>
      <c r="B35" s="66">
        <v>45975</v>
      </c>
      <c r="C35" s="67">
        <v>45975.380760694497</v>
      </c>
      <c r="D35" s="68" t="s">
        <v>35</v>
      </c>
      <c r="E35" s="69">
        <v>23.5</v>
      </c>
      <c r="F35" s="70">
        <v>366</v>
      </c>
      <c r="G35" s="68" t="s">
        <v>11</v>
      </c>
      <c r="H35" s="68" t="s">
        <v>6367</v>
      </c>
      <c r="I35" s="71" t="s">
        <v>52</v>
      </c>
    </row>
    <row r="36" spans="1:9" s="53" customFormat="1" ht="19.149999999999999" customHeight="1">
      <c r="A36" s="65" t="s">
        <v>33</v>
      </c>
      <c r="B36" s="66">
        <v>45975</v>
      </c>
      <c r="C36" s="67">
        <v>45975.380760694497</v>
      </c>
      <c r="D36" s="68" t="s">
        <v>35</v>
      </c>
      <c r="E36" s="69">
        <v>23.5</v>
      </c>
      <c r="F36" s="70">
        <v>112</v>
      </c>
      <c r="G36" s="68" t="s">
        <v>11</v>
      </c>
      <c r="H36" s="68" t="s">
        <v>6368</v>
      </c>
      <c r="I36" s="71" t="s">
        <v>52</v>
      </c>
    </row>
    <row r="37" spans="1:9" s="53" customFormat="1" ht="19.149999999999999" customHeight="1">
      <c r="A37" s="65" t="s">
        <v>33</v>
      </c>
      <c r="B37" s="66">
        <v>45975</v>
      </c>
      <c r="C37" s="67">
        <v>45975.380760694497</v>
      </c>
      <c r="D37" s="68" t="s">
        <v>35</v>
      </c>
      <c r="E37" s="69">
        <v>23.5</v>
      </c>
      <c r="F37" s="70">
        <v>321</v>
      </c>
      <c r="G37" s="68" t="s">
        <v>11</v>
      </c>
      <c r="H37" s="68" t="s">
        <v>6369</v>
      </c>
      <c r="I37" s="71" t="s">
        <v>52</v>
      </c>
    </row>
    <row r="38" spans="1:9" s="53" customFormat="1" ht="19.149999999999999" customHeight="1">
      <c r="A38" s="65" t="s">
        <v>33</v>
      </c>
      <c r="B38" s="66">
        <v>45975</v>
      </c>
      <c r="C38" s="67">
        <v>45975.380760706001</v>
      </c>
      <c r="D38" s="68" t="s">
        <v>35</v>
      </c>
      <c r="E38" s="69">
        <v>23.48</v>
      </c>
      <c r="F38" s="70">
        <v>92</v>
      </c>
      <c r="G38" s="68" t="s">
        <v>11</v>
      </c>
      <c r="H38" s="68" t="s">
        <v>6370</v>
      </c>
      <c r="I38" s="71" t="s">
        <v>52</v>
      </c>
    </row>
    <row r="39" spans="1:9" s="53" customFormat="1" ht="19.149999999999999" customHeight="1">
      <c r="A39" s="65" t="s">
        <v>33</v>
      </c>
      <c r="B39" s="66">
        <v>45975</v>
      </c>
      <c r="C39" s="67">
        <v>45975.380760717599</v>
      </c>
      <c r="D39" s="68" t="s">
        <v>35</v>
      </c>
      <c r="E39" s="69">
        <v>23.48</v>
      </c>
      <c r="F39" s="70">
        <v>565</v>
      </c>
      <c r="G39" s="68" t="s">
        <v>43</v>
      </c>
      <c r="H39" s="68" t="s">
        <v>6371</v>
      </c>
      <c r="I39" s="71" t="s">
        <v>52</v>
      </c>
    </row>
    <row r="40" spans="1:9" s="53" customFormat="1" ht="19.149999999999999" customHeight="1">
      <c r="A40" s="65" t="s">
        <v>33</v>
      </c>
      <c r="B40" s="66">
        <v>45975</v>
      </c>
      <c r="C40" s="67">
        <v>45975.380760786997</v>
      </c>
      <c r="D40" s="68" t="s">
        <v>35</v>
      </c>
      <c r="E40" s="69">
        <v>23.48</v>
      </c>
      <c r="F40" s="70">
        <v>444</v>
      </c>
      <c r="G40" s="68" t="s">
        <v>43</v>
      </c>
      <c r="H40" s="68" t="s">
        <v>6372</v>
      </c>
      <c r="I40" s="71" t="s">
        <v>52</v>
      </c>
    </row>
    <row r="41" spans="1:9" s="53" customFormat="1" ht="19.149999999999999" customHeight="1">
      <c r="A41" s="65" t="s">
        <v>33</v>
      </c>
      <c r="B41" s="66">
        <v>45975</v>
      </c>
      <c r="C41" s="67">
        <v>45975.380760786997</v>
      </c>
      <c r="D41" s="68" t="s">
        <v>35</v>
      </c>
      <c r="E41" s="69">
        <v>23.48</v>
      </c>
      <c r="F41" s="70">
        <v>121</v>
      </c>
      <c r="G41" s="68" t="s">
        <v>43</v>
      </c>
      <c r="H41" s="68" t="s">
        <v>6373</v>
      </c>
      <c r="I41" s="71" t="s">
        <v>52</v>
      </c>
    </row>
    <row r="42" spans="1:9" s="53" customFormat="1" ht="19.149999999999999" customHeight="1">
      <c r="A42" s="65" t="s">
        <v>33</v>
      </c>
      <c r="B42" s="66">
        <v>45975</v>
      </c>
      <c r="C42" s="67">
        <v>45975.380760786997</v>
      </c>
      <c r="D42" s="68" t="s">
        <v>35</v>
      </c>
      <c r="E42" s="69">
        <v>23.48</v>
      </c>
      <c r="F42" s="70">
        <v>33</v>
      </c>
      <c r="G42" s="68" t="s">
        <v>43</v>
      </c>
      <c r="H42" s="68" t="s">
        <v>6374</v>
      </c>
      <c r="I42" s="71" t="s">
        <v>52</v>
      </c>
    </row>
    <row r="43" spans="1:9" s="53" customFormat="1" ht="19.149999999999999" customHeight="1">
      <c r="A43" s="65" t="s">
        <v>33</v>
      </c>
      <c r="B43" s="66">
        <v>45975</v>
      </c>
      <c r="C43" s="67">
        <v>45975.380760786997</v>
      </c>
      <c r="D43" s="68" t="s">
        <v>35</v>
      </c>
      <c r="E43" s="69">
        <v>23.48</v>
      </c>
      <c r="F43" s="70">
        <v>6</v>
      </c>
      <c r="G43" s="68" t="s">
        <v>43</v>
      </c>
      <c r="H43" s="68" t="s">
        <v>6375</v>
      </c>
      <c r="I43" s="71" t="s">
        <v>52</v>
      </c>
    </row>
    <row r="44" spans="1:9" s="53" customFormat="1" ht="19.149999999999999" customHeight="1">
      <c r="A44" s="65" t="s">
        <v>33</v>
      </c>
      <c r="B44" s="66">
        <v>45975</v>
      </c>
      <c r="C44" s="67">
        <v>45975.380760798602</v>
      </c>
      <c r="D44" s="68" t="s">
        <v>35</v>
      </c>
      <c r="E44" s="69">
        <v>23.48</v>
      </c>
      <c r="F44" s="70">
        <v>82</v>
      </c>
      <c r="G44" s="68" t="s">
        <v>43</v>
      </c>
      <c r="H44" s="68" t="s">
        <v>6376</v>
      </c>
      <c r="I44" s="71" t="s">
        <v>52</v>
      </c>
    </row>
    <row r="45" spans="1:9" s="53" customFormat="1" ht="19.149999999999999" customHeight="1">
      <c r="A45" s="65" t="s">
        <v>33</v>
      </c>
      <c r="B45" s="66">
        <v>45975</v>
      </c>
      <c r="C45" s="67">
        <v>45975.380761238397</v>
      </c>
      <c r="D45" s="68" t="s">
        <v>35</v>
      </c>
      <c r="E45" s="69">
        <v>23.48</v>
      </c>
      <c r="F45" s="70">
        <v>183</v>
      </c>
      <c r="G45" s="68" t="s">
        <v>43</v>
      </c>
      <c r="H45" s="68" t="s">
        <v>6377</v>
      </c>
      <c r="I45" s="71" t="s">
        <v>52</v>
      </c>
    </row>
    <row r="46" spans="1:9" s="53" customFormat="1" ht="19.149999999999999" customHeight="1">
      <c r="A46" s="65" t="s">
        <v>33</v>
      </c>
      <c r="B46" s="66">
        <v>45975</v>
      </c>
      <c r="C46" s="67">
        <v>45975.383137615703</v>
      </c>
      <c r="D46" s="68" t="s">
        <v>35</v>
      </c>
      <c r="E46" s="69">
        <v>23.36</v>
      </c>
      <c r="F46" s="70">
        <v>1097</v>
      </c>
      <c r="G46" s="68" t="s">
        <v>11</v>
      </c>
      <c r="H46" s="68" t="s">
        <v>6378</v>
      </c>
      <c r="I46" s="71" t="s">
        <v>52</v>
      </c>
    </row>
    <row r="47" spans="1:9" s="53" customFormat="1" ht="19.149999999999999" customHeight="1">
      <c r="A47" s="65" t="s">
        <v>33</v>
      </c>
      <c r="B47" s="66">
        <v>45975</v>
      </c>
      <c r="C47" s="67">
        <v>45975.383156516204</v>
      </c>
      <c r="D47" s="68" t="s">
        <v>35</v>
      </c>
      <c r="E47" s="69">
        <v>23.35</v>
      </c>
      <c r="F47" s="70">
        <v>738</v>
      </c>
      <c r="G47" s="68" t="s">
        <v>42</v>
      </c>
      <c r="H47" s="68" t="s">
        <v>6379</v>
      </c>
      <c r="I47" s="71" t="s">
        <v>52</v>
      </c>
    </row>
    <row r="48" spans="1:9" s="53" customFormat="1" ht="19.149999999999999" customHeight="1">
      <c r="A48" s="65" t="s">
        <v>33</v>
      </c>
      <c r="B48" s="66">
        <v>45975</v>
      </c>
      <c r="C48" s="67">
        <v>45975.383156516204</v>
      </c>
      <c r="D48" s="68" t="s">
        <v>35</v>
      </c>
      <c r="E48" s="69">
        <v>23.35</v>
      </c>
      <c r="F48" s="70">
        <v>1054</v>
      </c>
      <c r="G48" s="68" t="s">
        <v>42</v>
      </c>
      <c r="H48" s="68" t="s">
        <v>6380</v>
      </c>
      <c r="I48" s="71" t="s">
        <v>52</v>
      </c>
    </row>
    <row r="49" spans="1:9" s="53" customFormat="1" ht="19.149999999999999" customHeight="1">
      <c r="A49" s="65" t="s">
        <v>33</v>
      </c>
      <c r="B49" s="66">
        <v>45975</v>
      </c>
      <c r="C49" s="67">
        <v>45975.387505694503</v>
      </c>
      <c r="D49" s="68" t="s">
        <v>35</v>
      </c>
      <c r="E49" s="69">
        <v>23.24</v>
      </c>
      <c r="F49" s="70">
        <v>408</v>
      </c>
      <c r="G49" s="68" t="s">
        <v>42</v>
      </c>
      <c r="H49" s="68" t="s">
        <v>6381</v>
      </c>
      <c r="I49" s="71" t="s">
        <v>52</v>
      </c>
    </row>
    <row r="50" spans="1:9" s="53" customFormat="1" ht="19.149999999999999" customHeight="1">
      <c r="A50" s="65" t="s">
        <v>33</v>
      </c>
      <c r="B50" s="66">
        <v>45975</v>
      </c>
      <c r="C50" s="67">
        <v>45975.387505694503</v>
      </c>
      <c r="D50" s="68" t="s">
        <v>35</v>
      </c>
      <c r="E50" s="69">
        <v>23.24</v>
      </c>
      <c r="F50" s="70">
        <v>180</v>
      </c>
      <c r="G50" s="68" t="s">
        <v>42</v>
      </c>
      <c r="H50" s="68" t="s">
        <v>6382</v>
      </c>
      <c r="I50" s="71" t="s">
        <v>52</v>
      </c>
    </row>
    <row r="51" spans="1:9" s="53" customFormat="1" ht="19.149999999999999" customHeight="1">
      <c r="A51" s="65" t="s">
        <v>33</v>
      </c>
      <c r="B51" s="66">
        <v>45975</v>
      </c>
      <c r="C51" s="67">
        <v>45975.387505694503</v>
      </c>
      <c r="D51" s="68" t="s">
        <v>35</v>
      </c>
      <c r="E51" s="69">
        <v>23.24</v>
      </c>
      <c r="F51" s="70">
        <v>228</v>
      </c>
      <c r="G51" s="68" t="s">
        <v>42</v>
      </c>
      <c r="H51" s="68" t="s">
        <v>6383</v>
      </c>
      <c r="I51" s="71" t="s">
        <v>52</v>
      </c>
    </row>
    <row r="52" spans="1:9" s="53" customFormat="1" ht="19.149999999999999" customHeight="1">
      <c r="A52" s="65" t="s">
        <v>33</v>
      </c>
      <c r="B52" s="66">
        <v>45975</v>
      </c>
      <c r="C52" s="67">
        <v>45975.387505694503</v>
      </c>
      <c r="D52" s="68" t="s">
        <v>35</v>
      </c>
      <c r="E52" s="69">
        <v>23.24</v>
      </c>
      <c r="F52" s="70">
        <v>147</v>
      </c>
      <c r="G52" s="68" t="s">
        <v>42</v>
      </c>
      <c r="H52" s="68" t="s">
        <v>6384</v>
      </c>
      <c r="I52" s="71" t="s">
        <v>52</v>
      </c>
    </row>
    <row r="53" spans="1:9" s="53" customFormat="1" ht="19.149999999999999" customHeight="1">
      <c r="A53" s="65" t="s">
        <v>33</v>
      </c>
      <c r="B53" s="66">
        <v>45975</v>
      </c>
      <c r="C53" s="67">
        <v>45975.387505717597</v>
      </c>
      <c r="D53" s="68" t="s">
        <v>35</v>
      </c>
      <c r="E53" s="69">
        <v>23.24</v>
      </c>
      <c r="F53" s="70">
        <v>392</v>
      </c>
      <c r="G53" s="68" t="s">
        <v>11</v>
      </c>
      <c r="H53" s="68" t="s">
        <v>6385</v>
      </c>
      <c r="I53" s="71" t="s">
        <v>52</v>
      </c>
    </row>
    <row r="54" spans="1:9" s="53" customFormat="1" ht="19.149999999999999" customHeight="1">
      <c r="A54" s="65" t="s">
        <v>33</v>
      </c>
      <c r="B54" s="66">
        <v>45975</v>
      </c>
      <c r="C54" s="67">
        <v>45975.387505717597</v>
      </c>
      <c r="D54" s="68" t="s">
        <v>35</v>
      </c>
      <c r="E54" s="69">
        <v>23.24</v>
      </c>
      <c r="F54" s="70">
        <v>392</v>
      </c>
      <c r="G54" s="68" t="s">
        <v>11</v>
      </c>
      <c r="H54" s="68" t="s">
        <v>6386</v>
      </c>
      <c r="I54" s="71" t="s">
        <v>52</v>
      </c>
    </row>
    <row r="55" spans="1:9" s="53" customFormat="1" ht="19.149999999999999" customHeight="1">
      <c r="A55" s="65" t="s">
        <v>33</v>
      </c>
      <c r="B55" s="66">
        <v>45975</v>
      </c>
      <c r="C55" s="67">
        <v>45975.387505717597</v>
      </c>
      <c r="D55" s="68" t="s">
        <v>35</v>
      </c>
      <c r="E55" s="69">
        <v>23.24</v>
      </c>
      <c r="F55" s="70">
        <v>216</v>
      </c>
      <c r="G55" s="68" t="s">
        <v>11</v>
      </c>
      <c r="H55" s="68" t="s">
        <v>6387</v>
      </c>
      <c r="I55" s="71" t="s">
        <v>52</v>
      </c>
    </row>
    <row r="56" spans="1:9" s="53" customFormat="1" ht="19.149999999999999" customHeight="1">
      <c r="A56" s="65" t="s">
        <v>33</v>
      </c>
      <c r="B56" s="66">
        <v>45975</v>
      </c>
      <c r="C56" s="67">
        <v>45975.387511053203</v>
      </c>
      <c r="D56" s="68" t="s">
        <v>35</v>
      </c>
      <c r="E56" s="69">
        <v>23.21</v>
      </c>
      <c r="F56" s="70">
        <v>705</v>
      </c>
      <c r="G56" s="68" t="s">
        <v>11</v>
      </c>
      <c r="H56" s="68" t="s">
        <v>6388</v>
      </c>
      <c r="I56" s="71" t="s">
        <v>52</v>
      </c>
    </row>
    <row r="57" spans="1:9" s="53" customFormat="1" ht="19.149999999999999" customHeight="1">
      <c r="A57" s="65" t="s">
        <v>33</v>
      </c>
      <c r="B57" s="66">
        <v>45975</v>
      </c>
      <c r="C57" s="67">
        <v>45975.387511053203</v>
      </c>
      <c r="D57" s="68" t="s">
        <v>35</v>
      </c>
      <c r="E57" s="69">
        <v>23.21</v>
      </c>
      <c r="F57" s="70">
        <v>284</v>
      </c>
      <c r="G57" s="68" t="s">
        <v>11</v>
      </c>
      <c r="H57" s="68" t="s">
        <v>6389</v>
      </c>
      <c r="I57" s="71" t="s">
        <v>52</v>
      </c>
    </row>
    <row r="58" spans="1:9" s="53" customFormat="1" ht="19.149999999999999" customHeight="1">
      <c r="A58" s="65" t="s">
        <v>33</v>
      </c>
      <c r="B58" s="66">
        <v>45975</v>
      </c>
      <c r="C58" s="67">
        <v>45975.387514305599</v>
      </c>
      <c r="D58" s="68" t="s">
        <v>35</v>
      </c>
      <c r="E58" s="69">
        <v>23.19</v>
      </c>
      <c r="F58" s="70">
        <v>407</v>
      </c>
      <c r="G58" s="68" t="s">
        <v>43</v>
      </c>
      <c r="H58" s="68" t="s">
        <v>6390</v>
      </c>
      <c r="I58" s="71" t="s">
        <v>52</v>
      </c>
    </row>
    <row r="59" spans="1:9" s="53" customFormat="1" ht="19.149999999999999" customHeight="1">
      <c r="A59" s="65" t="s">
        <v>33</v>
      </c>
      <c r="B59" s="66">
        <v>45975</v>
      </c>
      <c r="C59" s="67">
        <v>45975.3875143287</v>
      </c>
      <c r="D59" s="68" t="s">
        <v>35</v>
      </c>
      <c r="E59" s="69">
        <v>23.2</v>
      </c>
      <c r="F59" s="70">
        <v>991</v>
      </c>
      <c r="G59" s="68" t="s">
        <v>11</v>
      </c>
      <c r="H59" s="68" t="s">
        <v>6391</v>
      </c>
      <c r="I59" s="71" t="s">
        <v>52</v>
      </c>
    </row>
    <row r="60" spans="1:9" s="53" customFormat="1" ht="19.149999999999999" customHeight="1">
      <c r="A60" s="65" t="s">
        <v>33</v>
      </c>
      <c r="B60" s="66">
        <v>45975</v>
      </c>
      <c r="C60" s="67">
        <v>45975.387535486101</v>
      </c>
      <c r="D60" s="68" t="s">
        <v>35</v>
      </c>
      <c r="E60" s="69">
        <v>23.19</v>
      </c>
      <c r="F60" s="70">
        <v>87</v>
      </c>
      <c r="G60" s="68" t="s">
        <v>43</v>
      </c>
      <c r="H60" s="68" t="s">
        <v>6392</v>
      </c>
      <c r="I60" s="71" t="s">
        <v>52</v>
      </c>
    </row>
    <row r="61" spans="1:9" s="53" customFormat="1" ht="19.149999999999999" customHeight="1">
      <c r="A61" s="65" t="s">
        <v>33</v>
      </c>
      <c r="B61" s="66">
        <v>45975</v>
      </c>
      <c r="C61" s="67">
        <v>45975.390903877298</v>
      </c>
      <c r="D61" s="68" t="s">
        <v>35</v>
      </c>
      <c r="E61" s="69">
        <v>23.14</v>
      </c>
      <c r="F61" s="70">
        <v>917</v>
      </c>
      <c r="G61" s="68" t="s">
        <v>11</v>
      </c>
      <c r="H61" s="68" t="s">
        <v>6393</v>
      </c>
      <c r="I61" s="71" t="s">
        <v>52</v>
      </c>
    </row>
    <row r="62" spans="1:9" s="53" customFormat="1" ht="19.149999999999999" customHeight="1">
      <c r="A62" s="65" t="s">
        <v>33</v>
      </c>
      <c r="B62" s="66">
        <v>45975</v>
      </c>
      <c r="C62" s="67">
        <v>45975.3922408449</v>
      </c>
      <c r="D62" s="68" t="s">
        <v>35</v>
      </c>
      <c r="E62" s="69">
        <v>23.13</v>
      </c>
      <c r="F62" s="70">
        <v>556</v>
      </c>
      <c r="G62" s="68" t="s">
        <v>11</v>
      </c>
      <c r="H62" s="68" t="s">
        <v>6394</v>
      </c>
      <c r="I62" s="71" t="s">
        <v>52</v>
      </c>
    </row>
    <row r="63" spans="1:9" s="53" customFormat="1" ht="19.149999999999999" customHeight="1">
      <c r="A63" s="65" t="s">
        <v>33</v>
      </c>
      <c r="B63" s="66">
        <v>45975</v>
      </c>
      <c r="C63" s="67">
        <v>45975.393321446798</v>
      </c>
      <c r="D63" s="68" t="s">
        <v>35</v>
      </c>
      <c r="E63" s="69">
        <v>23.12</v>
      </c>
      <c r="F63" s="70">
        <v>1119</v>
      </c>
      <c r="G63" s="68" t="s">
        <v>11</v>
      </c>
      <c r="H63" s="68" t="s">
        <v>6395</v>
      </c>
      <c r="I63" s="71" t="s">
        <v>52</v>
      </c>
    </row>
    <row r="64" spans="1:9" s="53" customFormat="1" ht="19.149999999999999" customHeight="1">
      <c r="A64" s="65" t="s">
        <v>33</v>
      </c>
      <c r="B64" s="66">
        <v>45975</v>
      </c>
      <c r="C64" s="67">
        <v>45975.393321446798</v>
      </c>
      <c r="D64" s="68" t="s">
        <v>35</v>
      </c>
      <c r="E64" s="69">
        <v>23.12</v>
      </c>
      <c r="F64" s="70">
        <v>127</v>
      </c>
      <c r="G64" s="68" t="s">
        <v>11</v>
      </c>
      <c r="H64" s="68" t="s">
        <v>6396</v>
      </c>
      <c r="I64" s="71" t="s">
        <v>52</v>
      </c>
    </row>
    <row r="65" spans="1:9" s="53" customFormat="1" ht="19.149999999999999" customHeight="1">
      <c r="A65" s="65" t="s">
        <v>33</v>
      </c>
      <c r="B65" s="66">
        <v>45975</v>
      </c>
      <c r="C65" s="67">
        <v>45975.393321516203</v>
      </c>
      <c r="D65" s="68" t="s">
        <v>35</v>
      </c>
      <c r="E65" s="69">
        <v>23.12</v>
      </c>
      <c r="F65" s="70">
        <v>615</v>
      </c>
      <c r="G65" s="68" t="s">
        <v>43</v>
      </c>
      <c r="H65" s="68" t="s">
        <v>6397</v>
      </c>
      <c r="I65" s="71" t="s">
        <v>52</v>
      </c>
    </row>
    <row r="66" spans="1:9" s="53" customFormat="1" ht="19.149999999999999" customHeight="1">
      <c r="A66" s="65" t="s">
        <v>33</v>
      </c>
      <c r="B66" s="66">
        <v>45975</v>
      </c>
      <c r="C66" s="67">
        <v>45975.393322685202</v>
      </c>
      <c r="D66" s="68" t="s">
        <v>35</v>
      </c>
      <c r="E66" s="69">
        <v>23.11</v>
      </c>
      <c r="F66" s="70">
        <v>614</v>
      </c>
      <c r="G66" s="68" t="s">
        <v>43</v>
      </c>
      <c r="H66" s="68" t="s">
        <v>6398</v>
      </c>
      <c r="I66" s="71" t="s">
        <v>52</v>
      </c>
    </row>
    <row r="67" spans="1:9" s="53" customFormat="1" ht="19.149999999999999" customHeight="1">
      <c r="A67" s="65" t="s">
        <v>33</v>
      </c>
      <c r="B67" s="66">
        <v>45975</v>
      </c>
      <c r="C67" s="67">
        <v>45975.393322731499</v>
      </c>
      <c r="D67" s="68" t="s">
        <v>35</v>
      </c>
      <c r="E67" s="69">
        <v>23.1</v>
      </c>
      <c r="F67" s="70">
        <v>1195</v>
      </c>
      <c r="G67" s="68" t="s">
        <v>11</v>
      </c>
      <c r="H67" s="68" t="s">
        <v>6399</v>
      </c>
      <c r="I67" s="71" t="s">
        <v>52</v>
      </c>
    </row>
    <row r="68" spans="1:9" s="53" customFormat="1" ht="19.149999999999999" customHeight="1">
      <c r="A68" s="65" t="s">
        <v>33</v>
      </c>
      <c r="B68" s="66">
        <v>45975</v>
      </c>
      <c r="C68" s="67">
        <v>45975.398838148103</v>
      </c>
      <c r="D68" s="68" t="s">
        <v>35</v>
      </c>
      <c r="E68" s="69">
        <v>23.22</v>
      </c>
      <c r="F68" s="70">
        <v>514</v>
      </c>
      <c r="G68" s="68" t="s">
        <v>42</v>
      </c>
      <c r="H68" s="68" t="s">
        <v>6400</v>
      </c>
      <c r="I68" s="71" t="s">
        <v>52</v>
      </c>
    </row>
    <row r="69" spans="1:9" s="53" customFormat="1" ht="19.149999999999999" customHeight="1">
      <c r="A69" s="65" t="s">
        <v>33</v>
      </c>
      <c r="B69" s="66">
        <v>45975</v>
      </c>
      <c r="C69" s="67">
        <v>45975.399117766203</v>
      </c>
      <c r="D69" s="68" t="s">
        <v>35</v>
      </c>
      <c r="E69" s="69">
        <v>23.21</v>
      </c>
      <c r="F69" s="70">
        <v>140</v>
      </c>
      <c r="G69" s="68" t="s">
        <v>42</v>
      </c>
      <c r="H69" s="68" t="s">
        <v>6401</v>
      </c>
      <c r="I69" s="71" t="s">
        <v>52</v>
      </c>
    </row>
    <row r="70" spans="1:9" s="53" customFormat="1" ht="19.149999999999999" customHeight="1">
      <c r="A70" s="65" t="s">
        <v>33</v>
      </c>
      <c r="B70" s="66">
        <v>45975</v>
      </c>
      <c r="C70" s="67">
        <v>45975.399117766203</v>
      </c>
      <c r="D70" s="68" t="s">
        <v>35</v>
      </c>
      <c r="E70" s="69">
        <v>23.21</v>
      </c>
      <c r="F70" s="70">
        <v>140</v>
      </c>
      <c r="G70" s="68" t="s">
        <v>42</v>
      </c>
      <c r="H70" s="68" t="s">
        <v>6402</v>
      </c>
      <c r="I70" s="71" t="s">
        <v>52</v>
      </c>
    </row>
    <row r="71" spans="1:9" s="53" customFormat="1" ht="19.149999999999999" customHeight="1">
      <c r="A71" s="65" t="s">
        <v>33</v>
      </c>
      <c r="B71" s="66">
        <v>45975</v>
      </c>
      <c r="C71" s="67">
        <v>45975.399117766203</v>
      </c>
      <c r="D71" s="68" t="s">
        <v>35</v>
      </c>
      <c r="E71" s="69">
        <v>23.21</v>
      </c>
      <c r="F71" s="70">
        <v>140</v>
      </c>
      <c r="G71" s="68" t="s">
        <v>42</v>
      </c>
      <c r="H71" s="68" t="s">
        <v>6403</v>
      </c>
      <c r="I71" s="71" t="s">
        <v>52</v>
      </c>
    </row>
    <row r="72" spans="1:9" s="53" customFormat="1" ht="19.149999999999999" customHeight="1">
      <c r="A72" s="65" t="s">
        <v>33</v>
      </c>
      <c r="B72" s="66">
        <v>45975</v>
      </c>
      <c r="C72" s="67">
        <v>45975.399117766203</v>
      </c>
      <c r="D72" s="68" t="s">
        <v>35</v>
      </c>
      <c r="E72" s="69">
        <v>23.21</v>
      </c>
      <c r="F72" s="70">
        <v>483</v>
      </c>
      <c r="G72" s="68" t="s">
        <v>43</v>
      </c>
      <c r="H72" s="68" t="s">
        <v>6404</v>
      </c>
      <c r="I72" s="71" t="s">
        <v>52</v>
      </c>
    </row>
    <row r="73" spans="1:9" s="53" customFormat="1" ht="19.149999999999999" customHeight="1">
      <c r="A73" s="65" t="s">
        <v>33</v>
      </c>
      <c r="B73" s="66">
        <v>45975</v>
      </c>
      <c r="C73" s="67">
        <v>45975.399117766203</v>
      </c>
      <c r="D73" s="68" t="s">
        <v>35</v>
      </c>
      <c r="E73" s="69">
        <v>23.21</v>
      </c>
      <c r="F73" s="70">
        <v>54</v>
      </c>
      <c r="G73" s="68" t="s">
        <v>43</v>
      </c>
      <c r="H73" s="68" t="s">
        <v>6405</v>
      </c>
      <c r="I73" s="71" t="s">
        <v>52</v>
      </c>
    </row>
    <row r="74" spans="1:9" s="53" customFormat="1" ht="19.149999999999999" customHeight="1">
      <c r="A74" s="65" t="s">
        <v>33</v>
      </c>
      <c r="B74" s="66">
        <v>45975</v>
      </c>
      <c r="C74" s="67">
        <v>45975.399117766203</v>
      </c>
      <c r="D74" s="68" t="s">
        <v>35</v>
      </c>
      <c r="E74" s="69">
        <v>23.22</v>
      </c>
      <c r="F74" s="70">
        <v>447</v>
      </c>
      <c r="G74" s="68" t="s">
        <v>42</v>
      </c>
      <c r="H74" s="68" t="s">
        <v>6406</v>
      </c>
      <c r="I74" s="71" t="s">
        <v>52</v>
      </c>
    </row>
    <row r="75" spans="1:9" s="53" customFormat="1" ht="19.149999999999999" customHeight="1">
      <c r="A75" s="65" t="s">
        <v>33</v>
      </c>
      <c r="B75" s="66">
        <v>45975</v>
      </c>
      <c r="C75" s="67">
        <v>45975.399117789297</v>
      </c>
      <c r="D75" s="68" t="s">
        <v>35</v>
      </c>
      <c r="E75" s="69">
        <v>23.21</v>
      </c>
      <c r="F75" s="70">
        <v>134</v>
      </c>
      <c r="G75" s="68" t="s">
        <v>11</v>
      </c>
      <c r="H75" s="68" t="s">
        <v>6407</v>
      </c>
      <c r="I75" s="71" t="s">
        <v>52</v>
      </c>
    </row>
    <row r="76" spans="1:9" s="53" customFormat="1" ht="19.149999999999999" customHeight="1">
      <c r="A76" s="65" t="s">
        <v>33</v>
      </c>
      <c r="B76" s="66">
        <v>45975</v>
      </c>
      <c r="C76" s="67">
        <v>45975.399117789297</v>
      </c>
      <c r="D76" s="68" t="s">
        <v>35</v>
      </c>
      <c r="E76" s="69">
        <v>23.21</v>
      </c>
      <c r="F76" s="70">
        <v>134</v>
      </c>
      <c r="G76" s="68" t="s">
        <v>11</v>
      </c>
      <c r="H76" s="68" t="s">
        <v>6408</v>
      </c>
      <c r="I76" s="71" t="s">
        <v>52</v>
      </c>
    </row>
    <row r="77" spans="1:9" s="53" customFormat="1" ht="19.149999999999999" customHeight="1">
      <c r="A77" s="65" t="s">
        <v>33</v>
      </c>
      <c r="B77" s="66">
        <v>45975</v>
      </c>
      <c r="C77" s="67">
        <v>45975.399117789297</v>
      </c>
      <c r="D77" s="68" t="s">
        <v>35</v>
      </c>
      <c r="E77" s="69">
        <v>23.21</v>
      </c>
      <c r="F77" s="70">
        <v>134</v>
      </c>
      <c r="G77" s="68" t="s">
        <v>11</v>
      </c>
      <c r="H77" s="68" t="s">
        <v>6409</v>
      </c>
      <c r="I77" s="71" t="s">
        <v>52</v>
      </c>
    </row>
    <row r="78" spans="1:9" s="53" customFormat="1" ht="19.149999999999999" customHeight="1">
      <c r="A78" s="65" t="s">
        <v>33</v>
      </c>
      <c r="B78" s="66">
        <v>45975</v>
      </c>
      <c r="C78" s="67">
        <v>45975.399117789297</v>
      </c>
      <c r="D78" s="68" t="s">
        <v>35</v>
      </c>
      <c r="E78" s="69">
        <v>23.21</v>
      </c>
      <c r="F78" s="70">
        <v>134</v>
      </c>
      <c r="G78" s="68" t="s">
        <v>11</v>
      </c>
      <c r="H78" s="68" t="s">
        <v>6410</v>
      </c>
      <c r="I78" s="71" t="s">
        <v>52</v>
      </c>
    </row>
    <row r="79" spans="1:9" s="53" customFormat="1" ht="19.149999999999999" customHeight="1">
      <c r="A79" s="65" t="s">
        <v>33</v>
      </c>
      <c r="B79" s="66">
        <v>45975</v>
      </c>
      <c r="C79" s="67">
        <v>45975.399117789297</v>
      </c>
      <c r="D79" s="68" t="s">
        <v>35</v>
      </c>
      <c r="E79" s="69">
        <v>23.21</v>
      </c>
      <c r="F79" s="70">
        <v>111</v>
      </c>
      <c r="G79" s="68" t="s">
        <v>11</v>
      </c>
      <c r="H79" s="68" t="s">
        <v>6411</v>
      </c>
      <c r="I79" s="71" t="s">
        <v>52</v>
      </c>
    </row>
    <row r="80" spans="1:9" s="53" customFormat="1" ht="19.149999999999999" customHeight="1">
      <c r="A80" s="65" t="s">
        <v>33</v>
      </c>
      <c r="B80" s="66">
        <v>45975</v>
      </c>
      <c r="C80" s="67">
        <v>45975.399117789297</v>
      </c>
      <c r="D80" s="68" t="s">
        <v>35</v>
      </c>
      <c r="E80" s="69">
        <v>23.21</v>
      </c>
      <c r="F80" s="70">
        <v>134</v>
      </c>
      <c r="G80" s="68" t="s">
        <v>11</v>
      </c>
      <c r="H80" s="68" t="s">
        <v>6412</v>
      </c>
      <c r="I80" s="71" t="s">
        <v>52</v>
      </c>
    </row>
    <row r="81" spans="1:9" s="53" customFormat="1" ht="19.149999999999999" customHeight="1">
      <c r="A81" s="65" t="s">
        <v>33</v>
      </c>
      <c r="B81" s="66">
        <v>45975</v>
      </c>
      <c r="C81" s="67">
        <v>45975.399117789297</v>
      </c>
      <c r="D81" s="68" t="s">
        <v>35</v>
      </c>
      <c r="E81" s="69">
        <v>23.21</v>
      </c>
      <c r="F81" s="70">
        <v>134</v>
      </c>
      <c r="G81" s="68" t="s">
        <v>11</v>
      </c>
      <c r="H81" s="68" t="s">
        <v>6413</v>
      </c>
      <c r="I81" s="71" t="s">
        <v>52</v>
      </c>
    </row>
    <row r="82" spans="1:9" s="53" customFormat="1" ht="19.149999999999999" customHeight="1">
      <c r="A82" s="65" t="s">
        <v>33</v>
      </c>
      <c r="B82" s="66">
        <v>45975</v>
      </c>
      <c r="C82" s="67">
        <v>45975.399117789297</v>
      </c>
      <c r="D82" s="68" t="s">
        <v>35</v>
      </c>
      <c r="E82" s="69">
        <v>23.21</v>
      </c>
      <c r="F82" s="70">
        <v>85</v>
      </c>
      <c r="G82" s="68" t="s">
        <v>11</v>
      </c>
      <c r="H82" s="68" t="s">
        <v>6414</v>
      </c>
      <c r="I82" s="71" t="s">
        <v>52</v>
      </c>
    </row>
    <row r="83" spans="1:9" s="53" customFormat="1" ht="19.149999999999999" customHeight="1">
      <c r="A83" s="65" t="s">
        <v>33</v>
      </c>
      <c r="B83" s="66">
        <v>45975</v>
      </c>
      <c r="C83" s="67">
        <v>45975.399117824098</v>
      </c>
      <c r="D83" s="68" t="s">
        <v>35</v>
      </c>
      <c r="E83" s="69">
        <v>23.21</v>
      </c>
      <c r="F83" s="70">
        <v>98</v>
      </c>
      <c r="G83" s="68" t="s">
        <v>42</v>
      </c>
      <c r="H83" s="68" t="s">
        <v>6415</v>
      </c>
      <c r="I83" s="71" t="s">
        <v>52</v>
      </c>
    </row>
    <row r="84" spans="1:9" s="53" customFormat="1" ht="19.149999999999999" customHeight="1">
      <c r="A84" s="65" t="s">
        <v>33</v>
      </c>
      <c r="B84" s="66">
        <v>45975</v>
      </c>
      <c r="C84" s="67">
        <v>45975.399117824098</v>
      </c>
      <c r="D84" s="68" t="s">
        <v>35</v>
      </c>
      <c r="E84" s="69">
        <v>23.21</v>
      </c>
      <c r="F84" s="70">
        <v>54</v>
      </c>
      <c r="G84" s="68" t="s">
        <v>43</v>
      </c>
      <c r="H84" s="68" t="s">
        <v>6416</v>
      </c>
      <c r="I84" s="71" t="s">
        <v>52</v>
      </c>
    </row>
    <row r="85" spans="1:9" s="53" customFormat="1" ht="19.149999999999999" customHeight="1">
      <c r="A85" s="65" t="s">
        <v>33</v>
      </c>
      <c r="B85" s="66">
        <v>45975</v>
      </c>
      <c r="C85" s="67">
        <v>45975.399117824098</v>
      </c>
      <c r="D85" s="68" t="s">
        <v>35</v>
      </c>
      <c r="E85" s="69">
        <v>23.21</v>
      </c>
      <c r="F85" s="70">
        <v>366</v>
      </c>
      <c r="G85" s="68" t="s">
        <v>43</v>
      </c>
      <c r="H85" s="68" t="s">
        <v>6417</v>
      </c>
      <c r="I85" s="71" t="s">
        <v>52</v>
      </c>
    </row>
    <row r="86" spans="1:9" s="53" customFormat="1" ht="19.149999999999999" customHeight="1">
      <c r="A86" s="65" t="s">
        <v>33</v>
      </c>
      <c r="B86" s="66">
        <v>45975</v>
      </c>
      <c r="C86" s="67">
        <v>45975.4027109491</v>
      </c>
      <c r="D86" s="68" t="s">
        <v>35</v>
      </c>
      <c r="E86" s="69">
        <v>23.24</v>
      </c>
      <c r="F86" s="70">
        <v>1424</v>
      </c>
      <c r="G86" s="68" t="s">
        <v>11</v>
      </c>
      <c r="H86" s="68" t="s">
        <v>6418</v>
      </c>
      <c r="I86" s="71" t="s">
        <v>52</v>
      </c>
    </row>
    <row r="87" spans="1:9" s="53" customFormat="1" ht="19.149999999999999" customHeight="1">
      <c r="A87" s="65" t="s">
        <v>33</v>
      </c>
      <c r="B87" s="66">
        <v>45975</v>
      </c>
      <c r="C87" s="67">
        <v>45975.403158773101</v>
      </c>
      <c r="D87" s="68" t="s">
        <v>35</v>
      </c>
      <c r="E87" s="69">
        <v>23.21</v>
      </c>
      <c r="F87" s="70">
        <v>1074</v>
      </c>
      <c r="G87" s="68" t="s">
        <v>42</v>
      </c>
      <c r="H87" s="68" t="s">
        <v>6419</v>
      </c>
      <c r="I87" s="71" t="s">
        <v>52</v>
      </c>
    </row>
    <row r="88" spans="1:9" s="53" customFormat="1" ht="19.149999999999999" customHeight="1">
      <c r="A88" s="65" t="s">
        <v>33</v>
      </c>
      <c r="B88" s="66">
        <v>45975</v>
      </c>
      <c r="C88" s="67">
        <v>45975.403186215299</v>
      </c>
      <c r="D88" s="68" t="s">
        <v>35</v>
      </c>
      <c r="E88" s="69">
        <v>23.2</v>
      </c>
      <c r="F88" s="70">
        <v>575</v>
      </c>
      <c r="G88" s="68" t="s">
        <v>11</v>
      </c>
      <c r="H88" s="68" t="s">
        <v>6420</v>
      </c>
      <c r="I88" s="71" t="s">
        <v>52</v>
      </c>
    </row>
    <row r="89" spans="1:9" s="53" customFormat="1" ht="19.149999999999999" customHeight="1">
      <c r="A89" s="65" t="s">
        <v>33</v>
      </c>
      <c r="B89" s="66">
        <v>45975</v>
      </c>
      <c r="C89" s="67">
        <v>45975.403186215299</v>
      </c>
      <c r="D89" s="68" t="s">
        <v>35</v>
      </c>
      <c r="E89" s="69">
        <v>23.2</v>
      </c>
      <c r="F89" s="70">
        <v>786</v>
      </c>
      <c r="G89" s="68" t="s">
        <v>11</v>
      </c>
      <c r="H89" s="68" t="s">
        <v>6421</v>
      </c>
      <c r="I89" s="71" t="s">
        <v>52</v>
      </c>
    </row>
    <row r="90" spans="1:9" s="53" customFormat="1" ht="19.149999999999999" customHeight="1">
      <c r="A90" s="65" t="s">
        <v>33</v>
      </c>
      <c r="B90" s="66">
        <v>45975</v>
      </c>
      <c r="C90" s="67">
        <v>45975.403186215299</v>
      </c>
      <c r="D90" s="68" t="s">
        <v>35</v>
      </c>
      <c r="E90" s="69">
        <v>23.2</v>
      </c>
      <c r="F90" s="70">
        <v>188</v>
      </c>
      <c r="G90" s="68" t="s">
        <v>11</v>
      </c>
      <c r="H90" s="68" t="s">
        <v>6422</v>
      </c>
      <c r="I90" s="71" t="s">
        <v>52</v>
      </c>
    </row>
    <row r="91" spans="1:9" s="53" customFormat="1" ht="19.149999999999999" customHeight="1">
      <c r="A91" s="65" t="s">
        <v>33</v>
      </c>
      <c r="B91" s="66">
        <v>45975</v>
      </c>
      <c r="C91" s="67">
        <v>45975.404780902798</v>
      </c>
      <c r="D91" s="68" t="s">
        <v>35</v>
      </c>
      <c r="E91" s="69">
        <v>23.19</v>
      </c>
      <c r="F91" s="70">
        <v>458</v>
      </c>
      <c r="G91" s="68" t="s">
        <v>42</v>
      </c>
      <c r="H91" s="68" t="s">
        <v>6423</v>
      </c>
      <c r="I91" s="71" t="s">
        <v>52</v>
      </c>
    </row>
    <row r="92" spans="1:9" s="53" customFormat="1" ht="19.149999999999999" customHeight="1">
      <c r="A92" s="65" t="s">
        <v>33</v>
      </c>
      <c r="B92" s="66">
        <v>45975</v>
      </c>
      <c r="C92" s="67">
        <v>45975.404780902798</v>
      </c>
      <c r="D92" s="68" t="s">
        <v>35</v>
      </c>
      <c r="E92" s="69">
        <v>23.19</v>
      </c>
      <c r="F92" s="70">
        <v>577</v>
      </c>
      <c r="G92" s="68" t="s">
        <v>42</v>
      </c>
      <c r="H92" s="68" t="s">
        <v>6424</v>
      </c>
      <c r="I92" s="71" t="s">
        <v>52</v>
      </c>
    </row>
    <row r="93" spans="1:9" s="53" customFormat="1" ht="19.149999999999999" customHeight="1">
      <c r="A93" s="65" t="s">
        <v>33</v>
      </c>
      <c r="B93" s="66">
        <v>45975</v>
      </c>
      <c r="C93" s="67">
        <v>45975.407743506999</v>
      </c>
      <c r="D93" s="68" t="s">
        <v>35</v>
      </c>
      <c r="E93" s="69">
        <v>23.17</v>
      </c>
      <c r="F93" s="70">
        <v>625</v>
      </c>
      <c r="G93" s="68" t="s">
        <v>42</v>
      </c>
      <c r="H93" s="68" t="s">
        <v>6425</v>
      </c>
      <c r="I93" s="71" t="s">
        <v>52</v>
      </c>
    </row>
    <row r="94" spans="1:9" s="53" customFormat="1" ht="19.149999999999999" customHeight="1">
      <c r="A94" s="65" t="s">
        <v>33</v>
      </c>
      <c r="B94" s="66">
        <v>45975</v>
      </c>
      <c r="C94" s="67">
        <v>45975.407743506999</v>
      </c>
      <c r="D94" s="68" t="s">
        <v>35</v>
      </c>
      <c r="E94" s="69">
        <v>23.17</v>
      </c>
      <c r="F94" s="70">
        <v>395</v>
      </c>
      <c r="G94" s="68" t="s">
        <v>42</v>
      </c>
      <c r="H94" s="68" t="s">
        <v>6426</v>
      </c>
      <c r="I94" s="71" t="s">
        <v>52</v>
      </c>
    </row>
    <row r="95" spans="1:9" s="53" customFormat="1" ht="19.149999999999999" customHeight="1">
      <c r="A95" s="65" t="s">
        <v>33</v>
      </c>
      <c r="B95" s="66">
        <v>45975</v>
      </c>
      <c r="C95" s="67">
        <v>45975.407743506999</v>
      </c>
      <c r="D95" s="68" t="s">
        <v>35</v>
      </c>
      <c r="E95" s="69">
        <v>23.17</v>
      </c>
      <c r="F95" s="70">
        <v>1027</v>
      </c>
      <c r="G95" s="68" t="s">
        <v>42</v>
      </c>
      <c r="H95" s="68" t="s">
        <v>6427</v>
      </c>
      <c r="I95" s="71" t="s">
        <v>52</v>
      </c>
    </row>
    <row r="96" spans="1:9" s="53" customFormat="1" ht="19.149999999999999" customHeight="1">
      <c r="A96" s="65" t="s">
        <v>33</v>
      </c>
      <c r="B96" s="66">
        <v>45975</v>
      </c>
      <c r="C96" s="67">
        <v>45975.407743506999</v>
      </c>
      <c r="D96" s="68" t="s">
        <v>35</v>
      </c>
      <c r="E96" s="69">
        <v>23.17</v>
      </c>
      <c r="F96" s="70">
        <v>1010</v>
      </c>
      <c r="G96" s="68" t="s">
        <v>42</v>
      </c>
      <c r="H96" s="68" t="s">
        <v>6428</v>
      </c>
      <c r="I96" s="71" t="s">
        <v>52</v>
      </c>
    </row>
    <row r="97" spans="1:9" s="53" customFormat="1" ht="19.149999999999999" customHeight="1">
      <c r="A97" s="65" t="s">
        <v>33</v>
      </c>
      <c r="B97" s="66">
        <v>45975</v>
      </c>
      <c r="C97" s="67">
        <v>45975.4126216898</v>
      </c>
      <c r="D97" s="68" t="s">
        <v>35</v>
      </c>
      <c r="E97" s="69">
        <v>23.21</v>
      </c>
      <c r="F97" s="70">
        <v>446</v>
      </c>
      <c r="G97" s="68" t="s">
        <v>42</v>
      </c>
      <c r="H97" s="68" t="s">
        <v>6429</v>
      </c>
      <c r="I97" s="71" t="s">
        <v>52</v>
      </c>
    </row>
    <row r="98" spans="1:9" s="53" customFormat="1" ht="19.149999999999999" customHeight="1">
      <c r="A98" s="65" t="s">
        <v>33</v>
      </c>
      <c r="B98" s="66">
        <v>45975</v>
      </c>
      <c r="C98" s="67">
        <v>45975.413711446803</v>
      </c>
      <c r="D98" s="68" t="s">
        <v>35</v>
      </c>
      <c r="E98" s="69">
        <v>23.21</v>
      </c>
      <c r="F98" s="70">
        <v>1038</v>
      </c>
      <c r="G98" s="68" t="s">
        <v>42</v>
      </c>
      <c r="H98" s="68" t="s">
        <v>6430</v>
      </c>
      <c r="I98" s="71" t="s">
        <v>52</v>
      </c>
    </row>
    <row r="99" spans="1:9" s="53" customFormat="1" ht="19.149999999999999" customHeight="1">
      <c r="A99" s="65" t="s">
        <v>33</v>
      </c>
      <c r="B99" s="66">
        <v>45975</v>
      </c>
      <c r="C99" s="67">
        <v>45975.413711446803</v>
      </c>
      <c r="D99" s="68" t="s">
        <v>35</v>
      </c>
      <c r="E99" s="69">
        <v>23.21</v>
      </c>
      <c r="F99" s="70">
        <v>26</v>
      </c>
      <c r="G99" s="68" t="s">
        <v>42</v>
      </c>
      <c r="H99" s="68" t="s">
        <v>6431</v>
      </c>
      <c r="I99" s="71" t="s">
        <v>52</v>
      </c>
    </row>
    <row r="100" spans="1:9" s="53" customFormat="1" ht="19.149999999999999" customHeight="1">
      <c r="A100" s="65" t="s">
        <v>33</v>
      </c>
      <c r="B100" s="66">
        <v>45975</v>
      </c>
      <c r="C100" s="67">
        <v>45975.4137128125</v>
      </c>
      <c r="D100" s="68" t="s">
        <v>35</v>
      </c>
      <c r="E100" s="69">
        <v>23.2</v>
      </c>
      <c r="F100" s="70">
        <v>256</v>
      </c>
      <c r="G100" s="68" t="s">
        <v>11</v>
      </c>
      <c r="H100" s="68" t="s">
        <v>6432</v>
      </c>
      <c r="I100" s="71" t="s">
        <v>52</v>
      </c>
    </row>
    <row r="101" spans="1:9" s="53" customFormat="1" ht="19.149999999999999" customHeight="1">
      <c r="A101" s="65" t="s">
        <v>33</v>
      </c>
      <c r="B101" s="66">
        <v>45975</v>
      </c>
      <c r="C101" s="67">
        <v>45975.4137128125</v>
      </c>
      <c r="D101" s="68" t="s">
        <v>35</v>
      </c>
      <c r="E101" s="69">
        <v>23.2</v>
      </c>
      <c r="F101" s="70">
        <v>255</v>
      </c>
      <c r="G101" s="68" t="s">
        <v>11</v>
      </c>
      <c r="H101" s="68" t="s">
        <v>6433</v>
      </c>
      <c r="I101" s="71" t="s">
        <v>52</v>
      </c>
    </row>
    <row r="102" spans="1:9" s="53" customFormat="1" ht="19.149999999999999" customHeight="1">
      <c r="A102" s="65" t="s">
        <v>33</v>
      </c>
      <c r="B102" s="66">
        <v>45975</v>
      </c>
      <c r="C102" s="67">
        <v>45975.4137128125</v>
      </c>
      <c r="D102" s="68" t="s">
        <v>35</v>
      </c>
      <c r="E102" s="69">
        <v>23.2</v>
      </c>
      <c r="F102" s="70">
        <v>590</v>
      </c>
      <c r="G102" s="68" t="s">
        <v>11</v>
      </c>
      <c r="H102" s="68" t="s">
        <v>6434</v>
      </c>
      <c r="I102" s="71" t="s">
        <v>52</v>
      </c>
    </row>
    <row r="103" spans="1:9" s="53" customFormat="1" ht="19.149999999999999" customHeight="1">
      <c r="A103" s="65" t="s">
        <v>33</v>
      </c>
      <c r="B103" s="66">
        <v>45975</v>
      </c>
      <c r="C103" s="67">
        <v>45975.417013865699</v>
      </c>
      <c r="D103" s="68" t="s">
        <v>35</v>
      </c>
      <c r="E103" s="69">
        <v>23.25</v>
      </c>
      <c r="F103" s="70">
        <v>294</v>
      </c>
      <c r="G103" s="68" t="s">
        <v>11</v>
      </c>
      <c r="H103" s="68" t="s">
        <v>6435</v>
      </c>
      <c r="I103" s="71" t="s">
        <v>52</v>
      </c>
    </row>
    <row r="104" spans="1:9" s="53" customFormat="1" ht="19.149999999999999" customHeight="1">
      <c r="A104" s="65" t="s">
        <v>33</v>
      </c>
      <c r="B104" s="66">
        <v>45975</v>
      </c>
      <c r="C104" s="67">
        <v>45975.417013865699</v>
      </c>
      <c r="D104" s="68" t="s">
        <v>35</v>
      </c>
      <c r="E104" s="69">
        <v>23.25</v>
      </c>
      <c r="F104" s="70">
        <v>198</v>
      </c>
      <c r="G104" s="68" t="s">
        <v>11</v>
      </c>
      <c r="H104" s="68" t="s">
        <v>6436</v>
      </c>
      <c r="I104" s="71" t="s">
        <v>52</v>
      </c>
    </row>
    <row r="105" spans="1:9" s="53" customFormat="1" ht="19.149999999999999" customHeight="1">
      <c r="A105" s="65" t="s">
        <v>33</v>
      </c>
      <c r="B105" s="66">
        <v>45975</v>
      </c>
      <c r="C105" s="67">
        <v>45975.417013865699</v>
      </c>
      <c r="D105" s="68" t="s">
        <v>35</v>
      </c>
      <c r="E105" s="69">
        <v>23.25</v>
      </c>
      <c r="F105" s="70">
        <v>294</v>
      </c>
      <c r="G105" s="68" t="s">
        <v>11</v>
      </c>
      <c r="H105" s="68" t="s">
        <v>6437</v>
      </c>
      <c r="I105" s="71" t="s">
        <v>52</v>
      </c>
    </row>
    <row r="106" spans="1:9" s="53" customFormat="1" ht="19.149999999999999" customHeight="1">
      <c r="A106" s="65" t="s">
        <v>33</v>
      </c>
      <c r="B106" s="66">
        <v>45975</v>
      </c>
      <c r="C106" s="67">
        <v>45975.417013865699</v>
      </c>
      <c r="D106" s="68" t="s">
        <v>35</v>
      </c>
      <c r="E106" s="69">
        <v>23.25</v>
      </c>
      <c r="F106" s="70">
        <v>96</v>
      </c>
      <c r="G106" s="68" t="s">
        <v>11</v>
      </c>
      <c r="H106" s="68" t="s">
        <v>6438</v>
      </c>
      <c r="I106" s="71" t="s">
        <v>52</v>
      </c>
    </row>
    <row r="107" spans="1:9" s="53" customFormat="1" ht="19.149999999999999" customHeight="1">
      <c r="A107" s="65" t="s">
        <v>33</v>
      </c>
      <c r="B107" s="66">
        <v>45975</v>
      </c>
      <c r="C107" s="67">
        <v>45975.417013865699</v>
      </c>
      <c r="D107" s="68" t="s">
        <v>35</v>
      </c>
      <c r="E107" s="69">
        <v>23.25</v>
      </c>
      <c r="F107" s="70">
        <v>74</v>
      </c>
      <c r="G107" s="68" t="s">
        <v>11</v>
      </c>
      <c r="H107" s="68" t="s">
        <v>6439</v>
      </c>
      <c r="I107" s="71" t="s">
        <v>52</v>
      </c>
    </row>
    <row r="108" spans="1:9" s="53" customFormat="1" ht="19.149999999999999" customHeight="1">
      <c r="A108" s="65" t="s">
        <v>33</v>
      </c>
      <c r="B108" s="66">
        <v>45975</v>
      </c>
      <c r="C108" s="67">
        <v>45975.417013865699</v>
      </c>
      <c r="D108" s="68" t="s">
        <v>35</v>
      </c>
      <c r="E108" s="69">
        <v>23.25</v>
      </c>
      <c r="F108" s="70">
        <v>228</v>
      </c>
      <c r="G108" s="68" t="s">
        <v>11</v>
      </c>
      <c r="H108" s="68" t="s">
        <v>6440</v>
      </c>
      <c r="I108" s="71" t="s">
        <v>52</v>
      </c>
    </row>
    <row r="109" spans="1:9" s="53" customFormat="1" ht="19.149999999999999" customHeight="1">
      <c r="A109" s="65" t="s">
        <v>33</v>
      </c>
      <c r="B109" s="66">
        <v>45975</v>
      </c>
      <c r="C109" s="67">
        <v>45975.417741666701</v>
      </c>
      <c r="D109" s="68" t="s">
        <v>35</v>
      </c>
      <c r="E109" s="69">
        <v>23.24</v>
      </c>
      <c r="F109" s="70">
        <v>600</v>
      </c>
      <c r="G109" s="68" t="s">
        <v>43</v>
      </c>
      <c r="H109" s="68" t="s">
        <v>6441</v>
      </c>
      <c r="I109" s="71" t="s">
        <v>52</v>
      </c>
    </row>
    <row r="110" spans="1:9" s="53" customFormat="1" ht="19.149999999999999" customHeight="1">
      <c r="A110" s="65" t="s">
        <v>33</v>
      </c>
      <c r="B110" s="66">
        <v>45975</v>
      </c>
      <c r="C110" s="67">
        <v>45975.4177417014</v>
      </c>
      <c r="D110" s="68" t="s">
        <v>35</v>
      </c>
      <c r="E110" s="69">
        <v>23.23</v>
      </c>
      <c r="F110" s="70">
        <v>608</v>
      </c>
      <c r="G110" s="68" t="s">
        <v>42</v>
      </c>
      <c r="H110" s="68" t="s">
        <v>6442</v>
      </c>
      <c r="I110" s="71" t="s">
        <v>52</v>
      </c>
    </row>
    <row r="111" spans="1:9" s="53" customFormat="1" ht="19.149999999999999" customHeight="1">
      <c r="A111" s="65" t="s">
        <v>33</v>
      </c>
      <c r="B111" s="66">
        <v>45975</v>
      </c>
      <c r="C111" s="67">
        <v>45975.4177417014</v>
      </c>
      <c r="D111" s="68" t="s">
        <v>35</v>
      </c>
      <c r="E111" s="69">
        <v>23.23</v>
      </c>
      <c r="F111" s="70">
        <v>608</v>
      </c>
      <c r="G111" s="68" t="s">
        <v>42</v>
      </c>
      <c r="H111" s="68" t="s">
        <v>6443</v>
      </c>
      <c r="I111" s="71" t="s">
        <v>52</v>
      </c>
    </row>
    <row r="112" spans="1:9" s="53" customFormat="1" ht="19.149999999999999" customHeight="1">
      <c r="A112" s="65" t="s">
        <v>33</v>
      </c>
      <c r="B112" s="66">
        <v>45975</v>
      </c>
      <c r="C112" s="67">
        <v>45975.417741724501</v>
      </c>
      <c r="D112" s="68" t="s">
        <v>35</v>
      </c>
      <c r="E112" s="69">
        <v>23.23</v>
      </c>
      <c r="F112" s="70">
        <v>980</v>
      </c>
      <c r="G112" s="68" t="s">
        <v>11</v>
      </c>
      <c r="H112" s="68" t="s">
        <v>6444</v>
      </c>
      <c r="I112" s="71" t="s">
        <v>52</v>
      </c>
    </row>
    <row r="113" spans="1:9" s="53" customFormat="1" ht="19.149999999999999" customHeight="1">
      <c r="A113" s="65" t="s">
        <v>33</v>
      </c>
      <c r="B113" s="66">
        <v>45975</v>
      </c>
      <c r="C113" s="67">
        <v>45975.417741747697</v>
      </c>
      <c r="D113" s="68" t="s">
        <v>35</v>
      </c>
      <c r="E113" s="69">
        <v>23.23</v>
      </c>
      <c r="F113" s="70">
        <v>44</v>
      </c>
      <c r="G113" s="68" t="s">
        <v>42</v>
      </c>
      <c r="H113" s="68" t="s">
        <v>6445</v>
      </c>
      <c r="I113" s="71" t="s">
        <v>52</v>
      </c>
    </row>
    <row r="114" spans="1:9" s="53" customFormat="1" ht="19.149999999999999" customHeight="1">
      <c r="A114" s="65" t="s">
        <v>33</v>
      </c>
      <c r="B114" s="66">
        <v>45975</v>
      </c>
      <c r="C114" s="67">
        <v>45975.4218882407</v>
      </c>
      <c r="D114" s="68" t="s">
        <v>35</v>
      </c>
      <c r="E114" s="69">
        <v>23.24</v>
      </c>
      <c r="F114" s="70">
        <v>901</v>
      </c>
      <c r="G114" s="68" t="s">
        <v>42</v>
      </c>
      <c r="H114" s="68" t="s">
        <v>6446</v>
      </c>
      <c r="I114" s="71" t="s">
        <v>52</v>
      </c>
    </row>
    <row r="115" spans="1:9" s="53" customFormat="1" ht="19.149999999999999" customHeight="1">
      <c r="A115" s="65" t="s">
        <v>33</v>
      </c>
      <c r="B115" s="66">
        <v>45975</v>
      </c>
      <c r="C115" s="67">
        <v>45975.421918784697</v>
      </c>
      <c r="D115" s="68" t="s">
        <v>35</v>
      </c>
      <c r="E115" s="69">
        <v>23.23</v>
      </c>
      <c r="F115" s="70">
        <v>666</v>
      </c>
      <c r="G115" s="68" t="s">
        <v>42</v>
      </c>
      <c r="H115" s="68" t="s">
        <v>6447</v>
      </c>
      <c r="I115" s="71" t="s">
        <v>52</v>
      </c>
    </row>
    <row r="116" spans="1:9" s="53" customFormat="1" ht="19.149999999999999" customHeight="1">
      <c r="A116" s="65" t="s">
        <v>33</v>
      </c>
      <c r="B116" s="66">
        <v>45975</v>
      </c>
      <c r="C116" s="67">
        <v>45975.421918784697</v>
      </c>
      <c r="D116" s="68" t="s">
        <v>35</v>
      </c>
      <c r="E116" s="69">
        <v>23.23</v>
      </c>
      <c r="F116" s="70">
        <v>236</v>
      </c>
      <c r="G116" s="68" t="s">
        <v>42</v>
      </c>
      <c r="H116" s="68" t="s">
        <v>6448</v>
      </c>
      <c r="I116" s="71" t="s">
        <v>52</v>
      </c>
    </row>
    <row r="117" spans="1:9" s="53" customFormat="1" ht="19.149999999999999" customHeight="1">
      <c r="A117" s="65" t="s">
        <v>33</v>
      </c>
      <c r="B117" s="66">
        <v>45975</v>
      </c>
      <c r="C117" s="67">
        <v>45975.422145914403</v>
      </c>
      <c r="D117" s="68" t="s">
        <v>35</v>
      </c>
      <c r="E117" s="69">
        <v>23.21</v>
      </c>
      <c r="F117" s="70">
        <v>972</v>
      </c>
      <c r="G117" s="68" t="s">
        <v>11</v>
      </c>
      <c r="H117" s="68" t="s">
        <v>6449</v>
      </c>
      <c r="I117" s="71" t="s">
        <v>52</v>
      </c>
    </row>
    <row r="118" spans="1:9" s="53" customFormat="1" ht="19.149999999999999" customHeight="1">
      <c r="A118" s="65" t="s">
        <v>33</v>
      </c>
      <c r="B118" s="66">
        <v>45975</v>
      </c>
      <c r="C118" s="67">
        <v>45975.426096805597</v>
      </c>
      <c r="D118" s="68" t="s">
        <v>35</v>
      </c>
      <c r="E118" s="69">
        <v>23.17</v>
      </c>
      <c r="F118" s="70">
        <v>1014</v>
      </c>
      <c r="G118" s="68" t="s">
        <v>11</v>
      </c>
      <c r="H118" s="68" t="s">
        <v>6450</v>
      </c>
      <c r="I118" s="71" t="s">
        <v>52</v>
      </c>
    </row>
    <row r="119" spans="1:9" s="53" customFormat="1" ht="19.149999999999999" customHeight="1">
      <c r="A119" s="65" t="s">
        <v>33</v>
      </c>
      <c r="B119" s="66">
        <v>45975</v>
      </c>
      <c r="C119" s="67">
        <v>45975.429895555601</v>
      </c>
      <c r="D119" s="68" t="s">
        <v>35</v>
      </c>
      <c r="E119" s="69">
        <v>23.16</v>
      </c>
      <c r="F119" s="70">
        <v>490</v>
      </c>
      <c r="G119" s="68" t="s">
        <v>42</v>
      </c>
      <c r="H119" s="68" t="s">
        <v>6451</v>
      </c>
      <c r="I119" s="71" t="s">
        <v>52</v>
      </c>
    </row>
    <row r="120" spans="1:9" s="53" customFormat="1" ht="19.149999999999999" customHeight="1">
      <c r="A120" s="65" t="s">
        <v>33</v>
      </c>
      <c r="B120" s="66">
        <v>45975</v>
      </c>
      <c r="C120" s="67">
        <v>45975.4305219792</v>
      </c>
      <c r="D120" s="68" t="s">
        <v>35</v>
      </c>
      <c r="E120" s="69">
        <v>23.16</v>
      </c>
      <c r="F120" s="70">
        <v>109</v>
      </c>
      <c r="G120" s="68" t="s">
        <v>11</v>
      </c>
      <c r="H120" s="68" t="s">
        <v>6452</v>
      </c>
      <c r="I120" s="71" t="s">
        <v>52</v>
      </c>
    </row>
    <row r="121" spans="1:9" s="53" customFormat="1" ht="19.149999999999999" customHeight="1">
      <c r="A121" s="65" t="s">
        <v>33</v>
      </c>
      <c r="B121" s="66">
        <v>45975</v>
      </c>
      <c r="C121" s="67">
        <v>45975.430522002302</v>
      </c>
      <c r="D121" s="68" t="s">
        <v>35</v>
      </c>
      <c r="E121" s="69">
        <v>23.16</v>
      </c>
      <c r="F121" s="70">
        <v>115</v>
      </c>
      <c r="G121" s="68" t="s">
        <v>42</v>
      </c>
      <c r="H121" s="68" t="s">
        <v>6453</v>
      </c>
      <c r="I121" s="71" t="s">
        <v>52</v>
      </c>
    </row>
    <row r="122" spans="1:9" s="53" customFormat="1" ht="19.149999999999999" customHeight="1">
      <c r="A122" s="65" t="s">
        <v>33</v>
      </c>
      <c r="B122" s="66">
        <v>45975</v>
      </c>
      <c r="C122" s="67">
        <v>45975.430522002302</v>
      </c>
      <c r="D122" s="68" t="s">
        <v>35</v>
      </c>
      <c r="E122" s="69">
        <v>23.16</v>
      </c>
      <c r="F122" s="70">
        <v>48</v>
      </c>
      <c r="G122" s="68" t="s">
        <v>43</v>
      </c>
      <c r="H122" s="68" t="s">
        <v>6454</v>
      </c>
      <c r="I122" s="71" t="s">
        <v>52</v>
      </c>
    </row>
    <row r="123" spans="1:9" s="53" customFormat="1" ht="19.149999999999999" customHeight="1">
      <c r="A123" s="65" t="s">
        <v>33</v>
      </c>
      <c r="B123" s="66">
        <v>45975</v>
      </c>
      <c r="C123" s="67">
        <v>45975.430522037001</v>
      </c>
      <c r="D123" s="68" t="s">
        <v>35</v>
      </c>
      <c r="E123" s="69">
        <v>23.16</v>
      </c>
      <c r="F123" s="70">
        <v>109</v>
      </c>
      <c r="G123" s="68" t="s">
        <v>11</v>
      </c>
      <c r="H123" s="68" t="s">
        <v>6455</v>
      </c>
      <c r="I123" s="71" t="s">
        <v>52</v>
      </c>
    </row>
    <row r="124" spans="1:9" s="53" customFormat="1" ht="19.149999999999999" customHeight="1">
      <c r="A124" s="65" t="s">
        <v>33</v>
      </c>
      <c r="B124" s="66">
        <v>45975</v>
      </c>
      <c r="C124" s="67">
        <v>45975.430522037001</v>
      </c>
      <c r="D124" s="68" t="s">
        <v>35</v>
      </c>
      <c r="E124" s="69">
        <v>23.16</v>
      </c>
      <c r="F124" s="70">
        <v>109</v>
      </c>
      <c r="G124" s="68" t="s">
        <v>11</v>
      </c>
      <c r="H124" s="68" t="s">
        <v>6456</v>
      </c>
      <c r="I124" s="71" t="s">
        <v>52</v>
      </c>
    </row>
    <row r="125" spans="1:9" s="53" customFormat="1" ht="19.149999999999999" customHeight="1">
      <c r="A125" s="65" t="s">
        <v>33</v>
      </c>
      <c r="B125" s="66">
        <v>45975</v>
      </c>
      <c r="C125" s="67">
        <v>45975.430522037001</v>
      </c>
      <c r="D125" s="68" t="s">
        <v>35</v>
      </c>
      <c r="E125" s="69">
        <v>23.16</v>
      </c>
      <c r="F125" s="70">
        <v>109</v>
      </c>
      <c r="G125" s="68" t="s">
        <v>11</v>
      </c>
      <c r="H125" s="68" t="s">
        <v>6457</v>
      </c>
      <c r="I125" s="71" t="s">
        <v>52</v>
      </c>
    </row>
    <row r="126" spans="1:9" s="53" customFormat="1" ht="19.149999999999999" customHeight="1">
      <c r="A126" s="65" t="s">
        <v>33</v>
      </c>
      <c r="B126" s="66">
        <v>45975</v>
      </c>
      <c r="C126" s="67">
        <v>45975.430522037001</v>
      </c>
      <c r="D126" s="68" t="s">
        <v>35</v>
      </c>
      <c r="E126" s="69">
        <v>23.16</v>
      </c>
      <c r="F126" s="70">
        <v>109</v>
      </c>
      <c r="G126" s="68" t="s">
        <v>11</v>
      </c>
      <c r="H126" s="68" t="s">
        <v>6458</v>
      </c>
      <c r="I126" s="71" t="s">
        <v>52</v>
      </c>
    </row>
    <row r="127" spans="1:9" s="53" customFormat="1" ht="19.149999999999999" customHeight="1">
      <c r="A127" s="65" t="s">
        <v>33</v>
      </c>
      <c r="B127" s="66">
        <v>45975</v>
      </c>
      <c r="C127" s="67">
        <v>45975.430522037001</v>
      </c>
      <c r="D127" s="68" t="s">
        <v>35</v>
      </c>
      <c r="E127" s="69">
        <v>23.16</v>
      </c>
      <c r="F127" s="70">
        <v>74</v>
      </c>
      <c r="G127" s="68" t="s">
        <v>11</v>
      </c>
      <c r="H127" s="68" t="s">
        <v>6459</v>
      </c>
      <c r="I127" s="71" t="s">
        <v>52</v>
      </c>
    </row>
    <row r="128" spans="1:9" s="53" customFormat="1" ht="19.149999999999999" customHeight="1">
      <c r="A128" s="65" t="s">
        <v>33</v>
      </c>
      <c r="B128" s="66">
        <v>45975</v>
      </c>
      <c r="C128" s="67">
        <v>45975.430522037001</v>
      </c>
      <c r="D128" s="68" t="s">
        <v>35</v>
      </c>
      <c r="E128" s="69">
        <v>23.16</v>
      </c>
      <c r="F128" s="70">
        <v>436</v>
      </c>
      <c r="G128" s="68" t="s">
        <v>11</v>
      </c>
      <c r="H128" s="68" t="s">
        <v>6460</v>
      </c>
      <c r="I128" s="71" t="s">
        <v>52</v>
      </c>
    </row>
    <row r="129" spans="1:9" s="53" customFormat="1" ht="19.149999999999999" customHeight="1">
      <c r="A129" s="65" t="s">
        <v>33</v>
      </c>
      <c r="B129" s="66">
        <v>45975</v>
      </c>
      <c r="C129" s="67">
        <v>45975.430522037001</v>
      </c>
      <c r="D129" s="68" t="s">
        <v>35</v>
      </c>
      <c r="E129" s="69">
        <v>23.16</v>
      </c>
      <c r="F129" s="70">
        <v>95</v>
      </c>
      <c r="G129" s="68" t="s">
        <v>11</v>
      </c>
      <c r="H129" s="68" t="s">
        <v>6461</v>
      </c>
      <c r="I129" s="71" t="s">
        <v>52</v>
      </c>
    </row>
    <row r="130" spans="1:9" s="53" customFormat="1" ht="19.149999999999999" customHeight="1">
      <c r="A130" s="65" t="s">
        <v>33</v>
      </c>
      <c r="B130" s="66">
        <v>45975</v>
      </c>
      <c r="C130" s="67">
        <v>45975.430522060196</v>
      </c>
      <c r="D130" s="68" t="s">
        <v>35</v>
      </c>
      <c r="E130" s="69">
        <v>23.16</v>
      </c>
      <c r="F130" s="70">
        <v>115</v>
      </c>
      <c r="G130" s="68" t="s">
        <v>42</v>
      </c>
      <c r="H130" s="68" t="s">
        <v>6462</v>
      </c>
      <c r="I130" s="71" t="s">
        <v>52</v>
      </c>
    </row>
    <row r="131" spans="1:9" s="53" customFormat="1" ht="19.149999999999999" customHeight="1">
      <c r="A131" s="65" t="s">
        <v>33</v>
      </c>
      <c r="B131" s="66">
        <v>45975</v>
      </c>
      <c r="C131" s="67">
        <v>45975.430817303197</v>
      </c>
      <c r="D131" s="68" t="s">
        <v>35</v>
      </c>
      <c r="E131" s="69">
        <v>23.15</v>
      </c>
      <c r="F131" s="70">
        <v>297</v>
      </c>
      <c r="G131" s="68" t="s">
        <v>42</v>
      </c>
      <c r="H131" s="68" t="s">
        <v>6463</v>
      </c>
      <c r="I131" s="71" t="s">
        <v>52</v>
      </c>
    </row>
    <row r="132" spans="1:9" s="53" customFormat="1" ht="19.149999999999999" customHeight="1">
      <c r="A132" s="65" t="s">
        <v>33</v>
      </c>
      <c r="B132" s="66">
        <v>45975</v>
      </c>
      <c r="C132" s="67">
        <v>45975.430817303197</v>
      </c>
      <c r="D132" s="68" t="s">
        <v>35</v>
      </c>
      <c r="E132" s="69">
        <v>23.15</v>
      </c>
      <c r="F132" s="70">
        <v>656</v>
      </c>
      <c r="G132" s="68" t="s">
        <v>42</v>
      </c>
      <c r="H132" s="68" t="s">
        <v>6464</v>
      </c>
      <c r="I132" s="71" t="s">
        <v>52</v>
      </c>
    </row>
    <row r="133" spans="1:9" s="53" customFormat="1" ht="19.149999999999999" customHeight="1">
      <c r="A133" s="65" t="s">
        <v>33</v>
      </c>
      <c r="B133" s="66">
        <v>45975</v>
      </c>
      <c r="C133" s="67">
        <v>45975.430817314802</v>
      </c>
      <c r="D133" s="68" t="s">
        <v>35</v>
      </c>
      <c r="E133" s="69">
        <v>23.15</v>
      </c>
      <c r="F133" s="70">
        <v>576</v>
      </c>
      <c r="G133" s="68" t="s">
        <v>42</v>
      </c>
      <c r="H133" s="68" t="s">
        <v>6465</v>
      </c>
      <c r="I133" s="71" t="s">
        <v>52</v>
      </c>
    </row>
    <row r="134" spans="1:9" s="53" customFormat="1" ht="19.149999999999999" customHeight="1">
      <c r="A134" s="65" t="s">
        <v>33</v>
      </c>
      <c r="B134" s="66">
        <v>45975</v>
      </c>
      <c r="C134" s="67">
        <v>45975.431136203697</v>
      </c>
      <c r="D134" s="68" t="s">
        <v>35</v>
      </c>
      <c r="E134" s="69">
        <v>23.14</v>
      </c>
      <c r="F134" s="70">
        <v>720</v>
      </c>
      <c r="G134" s="68" t="s">
        <v>11</v>
      </c>
      <c r="H134" s="68" t="s">
        <v>6466</v>
      </c>
      <c r="I134" s="71" t="s">
        <v>52</v>
      </c>
    </row>
    <row r="135" spans="1:9" s="53" customFormat="1" ht="19.149999999999999" customHeight="1">
      <c r="A135" s="65" t="s">
        <v>33</v>
      </c>
      <c r="B135" s="66">
        <v>45975</v>
      </c>
      <c r="C135" s="67">
        <v>45975.431136203697</v>
      </c>
      <c r="D135" s="68" t="s">
        <v>35</v>
      </c>
      <c r="E135" s="69">
        <v>23.14</v>
      </c>
      <c r="F135" s="70">
        <v>296</v>
      </c>
      <c r="G135" s="68" t="s">
        <v>11</v>
      </c>
      <c r="H135" s="68" t="s">
        <v>6467</v>
      </c>
      <c r="I135" s="71" t="s">
        <v>52</v>
      </c>
    </row>
    <row r="136" spans="1:9" s="53" customFormat="1" ht="19.149999999999999" customHeight="1">
      <c r="A136" s="65" t="s">
        <v>33</v>
      </c>
      <c r="B136" s="66">
        <v>45975</v>
      </c>
      <c r="C136" s="67">
        <v>45975.433227164402</v>
      </c>
      <c r="D136" s="68" t="s">
        <v>35</v>
      </c>
      <c r="E136" s="69">
        <v>23.1</v>
      </c>
      <c r="F136" s="70">
        <v>1768</v>
      </c>
      <c r="G136" s="68" t="s">
        <v>11</v>
      </c>
      <c r="H136" s="68" t="s">
        <v>6468</v>
      </c>
      <c r="I136" s="71" t="s">
        <v>52</v>
      </c>
    </row>
    <row r="137" spans="1:9" s="53" customFormat="1" ht="19.149999999999999" customHeight="1">
      <c r="A137" s="65" t="s">
        <v>33</v>
      </c>
      <c r="B137" s="66">
        <v>45975</v>
      </c>
      <c r="C137" s="67">
        <v>45975.436748321801</v>
      </c>
      <c r="D137" s="68" t="s">
        <v>35</v>
      </c>
      <c r="E137" s="69">
        <v>23.03</v>
      </c>
      <c r="F137" s="70">
        <v>1107</v>
      </c>
      <c r="G137" s="68" t="s">
        <v>11</v>
      </c>
      <c r="H137" s="68" t="s">
        <v>6469</v>
      </c>
      <c r="I137" s="71" t="s">
        <v>52</v>
      </c>
    </row>
    <row r="138" spans="1:9" s="53" customFormat="1" ht="19.149999999999999" customHeight="1">
      <c r="A138" s="65" t="s">
        <v>33</v>
      </c>
      <c r="B138" s="66">
        <v>45975</v>
      </c>
      <c r="C138" s="67">
        <v>45975.438557754598</v>
      </c>
      <c r="D138" s="68" t="s">
        <v>35</v>
      </c>
      <c r="E138" s="69">
        <v>23.05</v>
      </c>
      <c r="F138" s="70">
        <v>990</v>
      </c>
      <c r="G138" s="68" t="s">
        <v>43</v>
      </c>
      <c r="H138" s="68" t="s">
        <v>6470</v>
      </c>
      <c r="I138" s="71" t="s">
        <v>52</v>
      </c>
    </row>
    <row r="139" spans="1:9" s="53" customFormat="1" ht="19.149999999999999" customHeight="1">
      <c r="A139" s="65" t="s">
        <v>33</v>
      </c>
      <c r="B139" s="66">
        <v>45975</v>
      </c>
      <c r="C139" s="67">
        <v>45975.438557777801</v>
      </c>
      <c r="D139" s="68" t="s">
        <v>35</v>
      </c>
      <c r="E139" s="69">
        <v>23.05</v>
      </c>
      <c r="F139" s="70">
        <v>935</v>
      </c>
      <c r="G139" s="68" t="s">
        <v>11</v>
      </c>
      <c r="H139" s="68" t="s">
        <v>6471</v>
      </c>
      <c r="I139" s="71" t="s">
        <v>52</v>
      </c>
    </row>
    <row r="140" spans="1:9" s="53" customFormat="1" ht="19.149999999999999" customHeight="1">
      <c r="A140" s="65" t="s">
        <v>33</v>
      </c>
      <c r="B140" s="66">
        <v>45975</v>
      </c>
      <c r="C140" s="67">
        <v>45975.443158356502</v>
      </c>
      <c r="D140" s="68" t="s">
        <v>35</v>
      </c>
      <c r="E140" s="69">
        <v>23.04</v>
      </c>
      <c r="F140" s="70">
        <v>890</v>
      </c>
      <c r="G140" s="68" t="s">
        <v>42</v>
      </c>
      <c r="H140" s="68" t="s">
        <v>6472</v>
      </c>
      <c r="I140" s="71" t="s">
        <v>52</v>
      </c>
    </row>
    <row r="141" spans="1:9" s="53" customFormat="1" ht="19.149999999999999" customHeight="1">
      <c r="A141" s="65" t="s">
        <v>33</v>
      </c>
      <c r="B141" s="66">
        <v>45975</v>
      </c>
      <c r="C141" s="67">
        <v>45975.4453013194</v>
      </c>
      <c r="D141" s="68" t="s">
        <v>35</v>
      </c>
      <c r="E141" s="69">
        <v>23.03</v>
      </c>
      <c r="F141" s="70">
        <v>327</v>
      </c>
      <c r="G141" s="68" t="s">
        <v>11</v>
      </c>
      <c r="H141" s="68" t="s">
        <v>6473</v>
      </c>
      <c r="I141" s="71" t="s">
        <v>52</v>
      </c>
    </row>
    <row r="142" spans="1:9" s="53" customFormat="1" ht="19.149999999999999" customHeight="1">
      <c r="A142" s="65" t="s">
        <v>33</v>
      </c>
      <c r="B142" s="66">
        <v>45975</v>
      </c>
      <c r="C142" s="67">
        <v>45975.446224930602</v>
      </c>
      <c r="D142" s="68" t="s">
        <v>35</v>
      </c>
      <c r="E142" s="69">
        <v>23.08</v>
      </c>
      <c r="F142" s="70">
        <v>140</v>
      </c>
      <c r="G142" s="68" t="s">
        <v>11</v>
      </c>
      <c r="H142" s="68" t="s">
        <v>6474</v>
      </c>
      <c r="I142" s="71" t="s">
        <v>52</v>
      </c>
    </row>
    <row r="143" spans="1:9" s="53" customFormat="1" ht="19.149999999999999" customHeight="1">
      <c r="A143" s="65" t="s">
        <v>33</v>
      </c>
      <c r="B143" s="66">
        <v>45975</v>
      </c>
      <c r="C143" s="67">
        <v>45975.446224930602</v>
      </c>
      <c r="D143" s="68" t="s">
        <v>35</v>
      </c>
      <c r="E143" s="69">
        <v>23.08</v>
      </c>
      <c r="F143" s="70">
        <v>140</v>
      </c>
      <c r="G143" s="68" t="s">
        <v>11</v>
      </c>
      <c r="H143" s="68" t="s">
        <v>6475</v>
      </c>
      <c r="I143" s="71" t="s">
        <v>52</v>
      </c>
    </row>
    <row r="144" spans="1:9" s="53" customFormat="1" ht="19.149999999999999" customHeight="1">
      <c r="A144" s="65" t="s">
        <v>33</v>
      </c>
      <c r="B144" s="66">
        <v>45975</v>
      </c>
      <c r="C144" s="67">
        <v>45975.446224942098</v>
      </c>
      <c r="D144" s="68" t="s">
        <v>35</v>
      </c>
      <c r="E144" s="69">
        <v>23.08</v>
      </c>
      <c r="F144" s="70">
        <v>140</v>
      </c>
      <c r="G144" s="68" t="s">
        <v>11</v>
      </c>
      <c r="H144" s="68" t="s">
        <v>6476</v>
      </c>
      <c r="I144" s="71" t="s">
        <v>52</v>
      </c>
    </row>
    <row r="145" spans="1:9" s="53" customFormat="1" ht="19.149999999999999" customHeight="1">
      <c r="A145" s="65" t="s">
        <v>33</v>
      </c>
      <c r="B145" s="66">
        <v>45975</v>
      </c>
      <c r="C145" s="67">
        <v>45975.446224942098</v>
      </c>
      <c r="D145" s="68" t="s">
        <v>35</v>
      </c>
      <c r="E145" s="69">
        <v>23.08</v>
      </c>
      <c r="F145" s="70">
        <v>140</v>
      </c>
      <c r="G145" s="68" t="s">
        <v>11</v>
      </c>
      <c r="H145" s="68" t="s">
        <v>6477</v>
      </c>
      <c r="I145" s="71" t="s">
        <v>52</v>
      </c>
    </row>
    <row r="146" spans="1:9" s="53" customFormat="1" ht="19.149999999999999" customHeight="1">
      <c r="A146" s="65" t="s">
        <v>33</v>
      </c>
      <c r="B146" s="66">
        <v>45975</v>
      </c>
      <c r="C146" s="67">
        <v>45975.446224942098</v>
      </c>
      <c r="D146" s="68" t="s">
        <v>35</v>
      </c>
      <c r="E146" s="69">
        <v>23.08</v>
      </c>
      <c r="F146" s="70">
        <v>140</v>
      </c>
      <c r="G146" s="68" t="s">
        <v>11</v>
      </c>
      <c r="H146" s="68" t="s">
        <v>6478</v>
      </c>
      <c r="I146" s="71" t="s">
        <v>52</v>
      </c>
    </row>
    <row r="147" spans="1:9" s="53" customFormat="1" ht="19.149999999999999" customHeight="1">
      <c r="A147" s="65" t="s">
        <v>33</v>
      </c>
      <c r="B147" s="66">
        <v>45975</v>
      </c>
      <c r="C147" s="67">
        <v>45975.446224942098</v>
      </c>
      <c r="D147" s="68" t="s">
        <v>35</v>
      </c>
      <c r="E147" s="69">
        <v>23.08</v>
      </c>
      <c r="F147" s="70">
        <v>140</v>
      </c>
      <c r="G147" s="68" t="s">
        <v>11</v>
      </c>
      <c r="H147" s="68" t="s">
        <v>6479</v>
      </c>
      <c r="I147" s="71" t="s">
        <v>52</v>
      </c>
    </row>
    <row r="148" spans="1:9" s="53" customFormat="1" ht="19.149999999999999" customHeight="1">
      <c r="A148" s="65" t="s">
        <v>33</v>
      </c>
      <c r="B148" s="66">
        <v>45975</v>
      </c>
      <c r="C148" s="67">
        <v>45975.446224942098</v>
      </c>
      <c r="D148" s="68" t="s">
        <v>35</v>
      </c>
      <c r="E148" s="69">
        <v>23.08</v>
      </c>
      <c r="F148" s="70">
        <v>160</v>
      </c>
      <c r="G148" s="68" t="s">
        <v>11</v>
      </c>
      <c r="H148" s="68" t="s">
        <v>6480</v>
      </c>
      <c r="I148" s="71" t="s">
        <v>52</v>
      </c>
    </row>
    <row r="149" spans="1:9" s="53" customFormat="1" ht="19.149999999999999" customHeight="1">
      <c r="A149" s="65" t="s">
        <v>33</v>
      </c>
      <c r="B149" s="66">
        <v>45975</v>
      </c>
      <c r="C149" s="67">
        <v>45975.446224965301</v>
      </c>
      <c r="D149" s="68" t="s">
        <v>35</v>
      </c>
      <c r="E149" s="69">
        <v>23.08</v>
      </c>
      <c r="F149" s="70">
        <v>147</v>
      </c>
      <c r="G149" s="68" t="s">
        <v>42</v>
      </c>
      <c r="H149" s="68" t="s">
        <v>6481</v>
      </c>
      <c r="I149" s="71" t="s">
        <v>52</v>
      </c>
    </row>
    <row r="150" spans="1:9" s="53" customFormat="1" ht="19.149999999999999" customHeight="1">
      <c r="A150" s="65" t="s">
        <v>33</v>
      </c>
      <c r="B150" s="66">
        <v>45975</v>
      </c>
      <c r="C150" s="67">
        <v>45975.446224965301</v>
      </c>
      <c r="D150" s="68" t="s">
        <v>35</v>
      </c>
      <c r="E150" s="69">
        <v>23.08</v>
      </c>
      <c r="F150" s="70">
        <v>147</v>
      </c>
      <c r="G150" s="68" t="s">
        <v>42</v>
      </c>
      <c r="H150" s="68" t="s">
        <v>6482</v>
      </c>
      <c r="I150" s="71" t="s">
        <v>52</v>
      </c>
    </row>
    <row r="151" spans="1:9" s="53" customFormat="1" ht="19.149999999999999" customHeight="1">
      <c r="A151" s="65" t="s">
        <v>33</v>
      </c>
      <c r="B151" s="66">
        <v>45975</v>
      </c>
      <c r="C151" s="67">
        <v>45975.446224965301</v>
      </c>
      <c r="D151" s="68" t="s">
        <v>35</v>
      </c>
      <c r="E151" s="69">
        <v>23.08</v>
      </c>
      <c r="F151" s="70">
        <v>56</v>
      </c>
      <c r="G151" s="68" t="s">
        <v>43</v>
      </c>
      <c r="H151" s="68" t="s">
        <v>6483</v>
      </c>
      <c r="I151" s="71" t="s">
        <v>52</v>
      </c>
    </row>
    <row r="152" spans="1:9" s="53" customFormat="1" ht="19.149999999999999" customHeight="1">
      <c r="A152" s="65" t="s">
        <v>33</v>
      </c>
      <c r="B152" s="66">
        <v>45975</v>
      </c>
      <c r="C152" s="67">
        <v>45975.446224976899</v>
      </c>
      <c r="D152" s="68" t="s">
        <v>35</v>
      </c>
      <c r="E152" s="69">
        <v>23.08</v>
      </c>
      <c r="F152" s="70">
        <v>147</v>
      </c>
      <c r="G152" s="68" t="s">
        <v>42</v>
      </c>
      <c r="H152" s="68" t="s">
        <v>6484</v>
      </c>
      <c r="I152" s="71" t="s">
        <v>52</v>
      </c>
    </row>
    <row r="153" spans="1:9" s="53" customFormat="1" ht="19.149999999999999" customHeight="1">
      <c r="A153" s="65" t="s">
        <v>33</v>
      </c>
      <c r="B153" s="66">
        <v>45975</v>
      </c>
      <c r="C153" s="67">
        <v>45975.446224976899</v>
      </c>
      <c r="D153" s="68" t="s">
        <v>35</v>
      </c>
      <c r="E153" s="69">
        <v>23.08</v>
      </c>
      <c r="F153" s="70">
        <v>147</v>
      </c>
      <c r="G153" s="68" t="s">
        <v>42</v>
      </c>
      <c r="H153" s="68" t="s">
        <v>6485</v>
      </c>
      <c r="I153" s="71" t="s">
        <v>52</v>
      </c>
    </row>
    <row r="154" spans="1:9" s="53" customFormat="1" ht="19.149999999999999" customHeight="1">
      <c r="A154" s="65" t="s">
        <v>33</v>
      </c>
      <c r="B154" s="66">
        <v>45975</v>
      </c>
      <c r="C154" s="67">
        <v>45975.446225</v>
      </c>
      <c r="D154" s="68" t="s">
        <v>35</v>
      </c>
      <c r="E154" s="69">
        <v>23.08</v>
      </c>
      <c r="F154" s="70">
        <v>343</v>
      </c>
      <c r="G154" s="68" t="s">
        <v>42</v>
      </c>
      <c r="H154" s="68" t="s">
        <v>6486</v>
      </c>
      <c r="I154" s="71" t="s">
        <v>52</v>
      </c>
    </row>
    <row r="155" spans="1:9" s="53" customFormat="1" ht="19.149999999999999" customHeight="1">
      <c r="A155" s="65" t="s">
        <v>33</v>
      </c>
      <c r="B155" s="66">
        <v>45975</v>
      </c>
      <c r="C155" s="67">
        <v>45975.446225</v>
      </c>
      <c r="D155" s="68" t="s">
        <v>35</v>
      </c>
      <c r="E155" s="69">
        <v>23.08</v>
      </c>
      <c r="F155" s="70">
        <v>82</v>
      </c>
      <c r="G155" s="68" t="s">
        <v>42</v>
      </c>
      <c r="H155" s="68" t="s">
        <v>6487</v>
      </c>
      <c r="I155" s="71" t="s">
        <v>52</v>
      </c>
    </row>
    <row r="156" spans="1:9" s="53" customFormat="1" ht="19.149999999999999" customHeight="1">
      <c r="A156" s="65" t="s">
        <v>33</v>
      </c>
      <c r="B156" s="66">
        <v>45975</v>
      </c>
      <c r="C156" s="67">
        <v>45975.446225289401</v>
      </c>
      <c r="D156" s="68" t="s">
        <v>35</v>
      </c>
      <c r="E156" s="69">
        <v>23.07</v>
      </c>
      <c r="F156" s="70">
        <v>323</v>
      </c>
      <c r="G156" s="68" t="s">
        <v>42</v>
      </c>
      <c r="H156" s="68" t="s">
        <v>6488</v>
      </c>
      <c r="I156" s="71" t="s">
        <v>52</v>
      </c>
    </row>
    <row r="157" spans="1:9" s="53" customFormat="1" ht="19.149999999999999" customHeight="1">
      <c r="A157" s="65" t="s">
        <v>33</v>
      </c>
      <c r="B157" s="66">
        <v>45975</v>
      </c>
      <c r="C157" s="67">
        <v>45975.446225300897</v>
      </c>
      <c r="D157" s="68" t="s">
        <v>35</v>
      </c>
      <c r="E157" s="69">
        <v>23.07</v>
      </c>
      <c r="F157" s="70">
        <v>323</v>
      </c>
      <c r="G157" s="68" t="s">
        <v>42</v>
      </c>
      <c r="H157" s="68" t="s">
        <v>6489</v>
      </c>
      <c r="I157" s="71" t="s">
        <v>52</v>
      </c>
    </row>
    <row r="158" spans="1:9" s="53" customFormat="1" ht="19.149999999999999" customHeight="1">
      <c r="A158" s="65" t="s">
        <v>33</v>
      </c>
      <c r="B158" s="66">
        <v>45975</v>
      </c>
      <c r="C158" s="67">
        <v>45975.446225300897</v>
      </c>
      <c r="D158" s="68" t="s">
        <v>35</v>
      </c>
      <c r="E158" s="69">
        <v>23.07</v>
      </c>
      <c r="F158" s="70">
        <v>255</v>
      </c>
      <c r="G158" s="68" t="s">
        <v>42</v>
      </c>
      <c r="H158" s="68" t="s">
        <v>6490</v>
      </c>
      <c r="I158" s="71" t="s">
        <v>52</v>
      </c>
    </row>
    <row r="159" spans="1:9" s="53" customFormat="1" ht="19.149999999999999" customHeight="1">
      <c r="A159" s="65" t="s">
        <v>33</v>
      </c>
      <c r="B159" s="66">
        <v>45975</v>
      </c>
      <c r="C159" s="67">
        <v>45975.446225300897</v>
      </c>
      <c r="D159" s="68" t="s">
        <v>35</v>
      </c>
      <c r="E159" s="69">
        <v>23.07</v>
      </c>
      <c r="F159" s="70">
        <v>68</v>
      </c>
      <c r="G159" s="68" t="s">
        <v>42</v>
      </c>
      <c r="H159" s="68" t="s">
        <v>6491</v>
      </c>
      <c r="I159" s="71" t="s">
        <v>52</v>
      </c>
    </row>
    <row r="160" spans="1:9" s="53" customFormat="1" ht="19.149999999999999" customHeight="1">
      <c r="A160" s="65" t="s">
        <v>33</v>
      </c>
      <c r="B160" s="66">
        <v>45975</v>
      </c>
      <c r="C160" s="67">
        <v>45975.446237152799</v>
      </c>
      <c r="D160" s="68" t="s">
        <v>35</v>
      </c>
      <c r="E160" s="69">
        <v>23.07</v>
      </c>
      <c r="F160" s="70">
        <v>19</v>
      </c>
      <c r="G160" s="68" t="s">
        <v>42</v>
      </c>
      <c r="H160" s="68" t="s">
        <v>6492</v>
      </c>
      <c r="I160" s="71" t="s">
        <v>52</v>
      </c>
    </row>
    <row r="161" spans="1:9" s="53" customFormat="1" ht="19.149999999999999" customHeight="1">
      <c r="A161" s="65" t="s">
        <v>33</v>
      </c>
      <c r="B161" s="66">
        <v>45975</v>
      </c>
      <c r="C161" s="67">
        <v>45975.447564849499</v>
      </c>
      <c r="D161" s="68" t="s">
        <v>35</v>
      </c>
      <c r="E161" s="69">
        <v>23.06</v>
      </c>
      <c r="F161" s="70">
        <v>928</v>
      </c>
      <c r="G161" s="68" t="s">
        <v>43</v>
      </c>
      <c r="H161" s="68" t="s">
        <v>6493</v>
      </c>
      <c r="I161" s="71" t="s">
        <v>52</v>
      </c>
    </row>
    <row r="162" spans="1:9" s="53" customFormat="1" ht="19.149999999999999" customHeight="1">
      <c r="A162" s="65" t="s">
        <v>33</v>
      </c>
      <c r="B162" s="66">
        <v>45975</v>
      </c>
      <c r="C162" s="67">
        <v>45975.4508533681</v>
      </c>
      <c r="D162" s="68" t="s">
        <v>35</v>
      </c>
      <c r="E162" s="69">
        <v>22.99</v>
      </c>
      <c r="F162" s="70">
        <v>714</v>
      </c>
      <c r="G162" s="68" t="s">
        <v>42</v>
      </c>
      <c r="H162" s="68" t="s">
        <v>6494</v>
      </c>
      <c r="I162" s="71" t="s">
        <v>52</v>
      </c>
    </row>
    <row r="163" spans="1:9" s="53" customFormat="1" ht="19.149999999999999" customHeight="1">
      <c r="A163" s="65" t="s">
        <v>33</v>
      </c>
      <c r="B163" s="66">
        <v>45975</v>
      </c>
      <c r="C163" s="67">
        <v>45975.452703599498</v>
      </c>
      <c r="D163" s="68" t="s">
        <v>35</v>
      </c>
      <c r="E163" s="69">
        <v>23.02</v>
      </c>
      <c r="F163" s="70">
        <v>344</v>
      </c>
      <c r="G163" s="68" t="s">
        <v>43</v>
      </c>
      <c r="H163" s="68" t="s">
        <v>6495</v>
      </c>
      <c r="I163" s="71" t="s">
        <v>52</v>
      </c>
    </row>
    <row r="164" spans="1:9" s="53" customFormat="1" ht="19.149999999999999" customHeight="1">
      <c r="A164" s="65" t="s">
        <v>33</v>
      </c>
      <c r="B164" s="66">
        <v>45975</v>
      </c>
      <c r="C164" s="67">
        <v>45975.4527037847</v>
      </c>
      <c r="D164" s="68" t="s">
        <v>35</v>
      </c>
      <c r="E164" s="69">
        <v>23.02</v>
      </c>
      <c r="F164" s="70">
        <v>383</v>
      </c>
      <c r="G164" s="68" t="s">
        <v>43</v>
      </c>
      <c r="H164" s="68" t="s">
        <v>6496</v>
      </c>
      <c r="I164" s="71" t="s">
        <v>52</v>
      </c>
    </row>
    <row r="165" spans="1:9" s="53" customFormat="1" ht="19.149999999999999" customHeight="1">
      <c r="A165" s="65" t="s">
        <v>33</v>
      </c>
      <c r="B165" s="66">
        <v>45975</v>
      </c>
      <c r="C165" s="67">
        <v>45975.455212951398</v>
      </c>
      <c r="D165" s="68" t="s">
        <v>35</v>
      </c>
      <c r="E165" s="69">
        <v>23.02</v>
      </c>
      <c r="F165" s="70">
        <v>718</v>
      </c>
      <c r="G165" s="68" t="s">
        <v>11</v>
      </c>
      <c r="H165" s="68" t="s">
        <v>6497</v>
      </c>
      <c r="I165" s="71" t="s">
        <v>52</v>
      </c>
    </row>
    <row r="166" spans="1:9" s="53" customFormat="1" ht="19.149999999999999" customHeight="1">
      <c r="A166" s="65" t="s">
        <v>33</v>
      </c>
      <c r="B166" s="66">
        <v>45975</v>
      </c>
      <c r="C166" s="67">
        <v>45975.455219826399</v>
      </c>
      <c r="D166" s="68" t="s">
        <v>35</v>
      </c>
      <c r="E166" s="69">
        <v>23.01</v>
      </c>
      <c r="F166" s="70">
        <v>729</v>
      </c>
      <c r="G166" s="68" t="s">
        <v>42</v>
      </c>
      <c r="H166" s="68" t="s">
        <v>6498</v>
      </c>
      <c r="I166" s="71" t="s">
        <v>52</v>
      </c>
    </row>
    <row r="167" spans="1:9" s="53" customFormat="1" ht="19.149999999999999" customHeight="1">
      <c r="A167" s="65" t="s">
        <v>33</v>
      </c>
      <c r="B167" s="66">
        <v>45975</v>
      </c>
      <c r="C167" s="67">
        <v>45975.455219826399</v>
      </c>
      <c r="D167" s="68" t="s">
        <v>35</v>
      </c>
      <c r="E167" s="69">
        <v>23.01</v>
      </c>
      <c r="F167" s="70">
        <v>719</v>
      </c>
      <c r="G167" s="68" t="s">
        <v>42</v>
      </c>
      <c r="H167" s="68" t="s">
        <v>6499</v>
      </c>
      <c r="I167" s="71" t="s">
        <v>52</v>
      </c>
    </row>
    <row r="168" spans="1:9" s="53" customFormat="1" ht="19.149999999999999" customHeight="1">
      <c r="A168" s="65" t="s">
        <v>33</v>
      </c>
      <c r="B168" s="66">
        <v>45975</v>
      </c>
      <c r="C168" s="67">
        <v>45975.456480462999</v>
      </c>
      <c r="D168" s="68" t="s">
        <v>35</v>
      </c>
      <c r="E168" s="69">
        <v>23.01</v>
      </c>
      <c r="F168" s="70">
        <v>207</v>
      </c>
      <c r="G168" s="68" t="s">
        <v>11</v>
      </c>
      <c r="H168" s="68" t="s">
        <v>6500</v>
      </c>
      <c r="I168" s="71" t="s">
        <v>52</v>
      </c>
    </row>
    <row r="169" spans="1:9" s="53" customFormat="1" ht="19.149999999999999" customHeight="1">
      <c r="A169" s="65" t="s">
        <v>33</v>
      </c>
      <c r="B169" s="66">
        <v>45975</v>
      </c>
      <c r="C169" s="67">
        <v>45975.456480462999</v>
      </c>
      <c r="D169" s="68" t="s">
        <v>35</v>
      </c>
      <c r="E169" s="69">
        <v>23.01</v>
      </c>
      <c r="F169" s="70">
        <v>114</v>
      </c>
      <c r="G169" s="68" t="s">
        <v>11</v>
      </c>
      <c r="H169" s="68" t="s">
        <v>6501</v>
      </c>
      <c r="I169" s="71" t="s">
        <v>52</v>
      </c>
    </row>
    <row r="170" spans="1:9" s="53" customFormat="1" ht="19.149999999999999" customHeight="1">
      <c r="A170" s="65" t="s">
        <v>33</v>
      </c>
      <c r="B170" s="66">
        <v>45975</v>
      </c>
      <c r="C170" s="67">
        <v>45975.458774999999</v>
      </c>
      <c r="D170" s="68" t="s">
        <v>35</v>
      </c>
      <c r="E170" s="69">
        <v>23.02</v>
      </c>
      <c r="F170" s="70">
        <v>849</v>
      </c>
      <c r="G170" s="68" t="s">
        <v>11</v>
      </c>
      <c r="H170" s="68" t="s">
        <v>6502</v>
      </c>
      <c r="I170" s="71" t="s">
        <v>52</v>
      </c>
    </row>
    <row r="171" spans="1:9" s="53" customFormat="1" ht="19.149999999999999" customHeight="1">
      <c r="A171" s="65" t="s">
        <v>33</v>
      </c>
      <c r="B171" s="66">
        <v>45975</v>
      </c>
      <c r="C171" s="67">
        <v>45975.458775081002</v>
      </c>
      <c r="D171" s="68" t="s">
        <v>35</v>
      </c>
      <c r="E171" s="69">
        <v>23.01</v>
      </c>
      <c r="F171" s="70">
        <v>234</v>
      </c>
      <c r="G171" s="68" t="s">
        <v>42</v>
      </c>
      <c r="H171" s="68" t="s">
        <v>6503</v>
      </c>
      <c r="I171" s="71" t="s">
        <v>52</v>
      </c>
    </row>
    <row r="172" spans="1:9" s="53" customFormat="1" ht="19.149999999999999" customHeight="1">
      <c r="A172" s="65" t="s">
        <v>33</v>
      </c>
      <c r="B172" s="66">
        <v>45975</v>
      </c>
      <c r="C172" s="67">
        <v>45975.461837083298</v>
      </c>
      <c r="D172" s="68" t="s">
        <v>35</v>
      </c>
      <c r="E172" s="69">
        <v>23.04</v>
      </c>
      <c r="F172" s="70">
        <v>261</v>
      </c>
      <c r="G172" s="68" t="s">
        <v>11</v>
      </c>
      <c r="H172" s="68" t="s">
        <v>6504</v>
      </c>
      <c r="I172" s="71" t="s">
        <v>52</v>
      </c>
    </row>
    <row r="173" spans="1:9" s="53" customFormat="1" ht="19.149999999999999" customHeight="1">
      <c r="A173" s="65" t="s">
        <v>33</v>
      </c>
      <c r="B173" s="66">
        <v>45975</v>
      </c>
      <c r="C173" s="67">
        <v>45975.461837083298</v>
      </c>
      <c r="D173" s="68" t="s">
        <v>35</v>
      </c>
      <c r="E173" s="69">
        <v>23.04</v>
      </c>
      <c r="F173" s="70">
        <v>1516</v>
      </c>
      <c r="G173" s="68" t="s">
        <v>11</v>
      </c>
      <c r="H173" s="68" t="s">
        <v>6505</v>
      </c>
      <c r="I173" s="71" t="s">
        <v>52</v>
      </c>
    </row>
    <row r="174" spans="1:9" s="53" customFormat="1" ht="19.149999999999999" customHeight="1">
      <c r="A174" s="65" t="s">
        <v>33</v>
      </c>
      <c r="B174" s="66">
        <v>45975</v>
      </c>
      <c r="C174" s="67">
        <v>45975.464537245403</v>
      </c>
      <c r="D174" s="68" t="s">
        <v>35</v>
      </c>
      <c r="E174" s="69">
        <v>23.02</v>
      </c>
      <c r="F174" s="70">
        <v>254</v>
      </c>
      <c r="G174" s="68" t="s">
        <v>11</v>
      </c>
      <c r="H174" s="68" t="s">
        <v>6506</v>
      </c>
      <c r="I174" s="71" t="s">
        <v>52</v>
      </c>
    </row>
    <row r="175" spans="1:9" s="53" customFormat="1" ht="19.149999999999999" customHeight="1">
      <c r="A175" s="65" t="s">
        <v>33</v>
      </c>
      <c r="B175" s="66">
        <v>45975</v>
      </c>
      <c r="C175" s="67">
        <v>45975.464537245403</v>
      </c>
      <c r="D175" s="68" t="s">
        <v>35</v>
      </c>
      <c r="E175" s="69">
        <v>23.03</v>
      </c>
      <c r="F175" s="70">
        <v>880</v>
      </c>
      <c r="G175" s="68" t="s">
        <v>11</v>
      </c>
      <c r="H175" s="68" t="s">
        <v>6506</v>
      </c>
      <c r="I175" s="71" t="s">
        <v>52</v>
      </c>
    </row>
    <row r="176" spans="1:9" s="53" customFormat="1" ht="19.149999999999999" customHeight="1">
      <c r="A176" s="65" t="s">
        <v>33</v>
      </c>
      <c r="B176" s="66">
        <v>45975</v>
      </c>
      <c r="C176" s="67">
        <v>45975.4673993982</v>
      </c>
      <c r="D176" s="68" t="s">
        <v>35</v>
      </c>
      <c r="E176" s="69">
        <v>23.05</v>
      </c>
      <c r="F176" s="70">
        <v>112</v>
      </c>
      <c r="G176" s="68" t="s">
        <v>11</v>
      </c>
      <c r="H176" s="68" t="s">
        <v>6507</v>
      </c>
      <c r="I176" s="71" t="s">
        <v>52</v>
      </c>
    </row>
    <row r="177" spans="1:9" s="53" customFormat="1" ht="19.149999999999999" customHeight="1">
      <c r="A177" s="65" t="s">
        <v>33</v>
      </c>
      <c r="B177" s="66">
        <v>45975</v>
      </c>
      <c r="C177" s="67">
        <v>45975.4673993982</v>
      </c>
      <c r="D177" s="68" t="s">
        <v>35</v>
      </c>
      <c r="E177" s="69">
        <v>23.05</v>
      </c>
      <c r="F177" s="70">
        <v>546</v>
      </c>
      <c r="G177" s="68" t="s">
        <v>11</v>
      </c>
      <c r="H177" s="68" t="s">
        <v>6508</v>
      </c>
      <c r="I177" s="71" t="s">
        <v>52</v>
      </c>
    </row>
    <row r="178" spans="1:9" s="53" customFormat="1" ht="19.149999999999999" customHeight="1">
      <c r="A178" s="65" t="s">
        <v>33</v>
      </c>
      <c r="B178" s="66">
        <v>45975</v>
      </c>
      <c r="C178" s="67">
        <v>45975.4673993982</v>
      </c>
      <c r="D178" s="68" t="s">
        <v>35</v>
      </c>
      <c r="E178" s="69">
        <v>23.05</v>
      </c>
      <c r="F178" s="70">
        <v>684</v>
      </c>
      <c r="G178" s="68" t="s">
        <v>11</v>
      </c>
      <c r="H178" s="68" t="s">
        <v>6509</v>
      </c>
      <c r="I178" s="71" t="s">
        <v>52</v>
      </c>
    </row>
    <row r="179" spans="1:9" s="53" customFormat="1" ht="19.149999999999999" customHeight="1">
      <c r="A179" s="65" t="s">
        <v>33</v>
      </c>
      <c r="B179" s="66">
        <v>45975</v>
      </c>
      <c r="C179" s="67">
        <v>45975.467399421301</v>
      </c>
      <c r="D179" s="68" t="s">
        <v>35</v>
      </c>
      <c r="E179" s="69">
        <v>23.05</v>
      </c>
      <c r="F179" s="70">
        <v>310</v>
      </c>
      <c r="G179" s="68" t="s">
        <v>42</v>
      </c>
      <c r="H179" s="68" t="s">
        <v>6510</v>
      </c>
      <c r="I179" s="71" t="s">
        <v>52</v>
      </c>
    </row>
    <row r="180" spans="1:9" s="53" customFormat="1" ht="19.149999999999999" customHeight="1">
      <c r="A180" s="65" t="s">
        <v>33</v>
      </c>
      <c r="B180" s="66">
        <v>45975</v>
      </c>
      <c r="C180" s="67">
        <v>45975.467399421301</v>
      </c>
      <c r="D180" s="68" t="s">
        <v>35</v>
      </c>
      <c r="E180" s="69">
        <v>23.05</v>
      </c>
      <c r="F180" s="70">
        <v>400</v>
      </c>
      <c r="G180" s="68" t="s">
        <v>42</v>
      </c>
      <c r="H180" s="68" t="s">
        <v>6511</v>
      </c>
      <c r="I180" s="71" t="s">
        <v>52</v>
      </c>
    </row>
    <row r="181" spans="1:9" s="53" customFormat="1" ht="19.149999999999999" customHeight="1">
      <c r="A181" s="65" t="s">
        <v>33</v>
      </c>
      <c r="B181" s="66">
        <v>45975</v>
      </c>
      <c r="C181" s="67">
        <v>45975.467399421301</v>
      </c>
      <c r="D181" s="68" t="s">
        <v>35</v>
      </c>
      <c r="E181" s="69">
        <v>23.05</v>
      </c>
      <c r="F181" s="70">
        <v>50</v>
      </c>
      <c r="G181" s="68" t="s">
        <v>43</v>
      </c>
      <c r="H181" s="68" t="s">
        <v>6512</v>
      </c>
      <c r="I181" s="71" t="s">
        <v>52</v>
      </c>
    </row>
    <row r="182" spans="1:9" s="53" customFormat="1" ht="19.149999999999999" customHeight="1">
      <c r="A182" s="65" t="s">
        <v>33</v>
      </c>
      <c r="B182" s="66">
        <v>45975</v>
      </c>
      <c r="C182" s="67">
        <v>45975.467399421301</v>
      </c>
      <c r="D182" s="68" t="s">
        <v>35</v>
      </c>
      <c r="E182" s="69">
        <v>23.05</v>
      </c>
      <c r="F182" s="70">
        <v>222</v>
      </c>
      <c r="G182" s="68" t="s">
        <v>43</v>
      </c>
      <c r="H182" s="68" t="s">
        <v>6513</v>
      </c>
      <c r="I182" s="71" t="s">
        <v>52</v>
      </c>
    </row>
    <row r="183" spans="1:9" s="53" customFormat="1" ht="19.149999999999999" customHeight="1">
      <c r="A183" s="65" t="s">
        <v>33</v>
      </c>
      <c r="B183" s="66">
        <v>45975</v>
      </c>
      <c r="C183" s="67">
        <v>45975.472607870397</v>
      </c>
      <c r="D183" s="68" t="s">
        <v>35</v>
      </c>
      <c r="E183" s="69">
        <v>23.02</v>
      </c>
      <c r="F183" s="70">
        <v>504</v>
      </c>
      <c r="G183" s="68" t="s">
        <v>42</v>
      </c>
      <c r="H183" s="68" t="s">
        <v>6514</v>
      </c>
      <c r="I183" s="71" t="s">
        <v>52</v>
      </c>
    </row>
    <row r="184" spans="1:9" s="53" customFormat="1" ht="19.149999999999999" customHeight="1">
      <c r="A184" s="65" t="s">
        <v>33</v>
      </c>
      <c r="B184" s="66">
        <v>45975</v>
      </c>
      <c r="C184" s="67">
        <v>45975.472607870397</v>
      </c>
      <c r="D184" s="68" t="s">
        <v>35</v>
      </c>
      <c r="E184" s="69">
        <v>23.02</v>
      </c>
      <c r="F184" s="70">
        <v>192</v>
      </c>
      <c r="G184" s="68" t="s">
        <v>42</v>
      </c>
      <c r="H184" s="68" t="s">
        <v>6515</v>
      </c>
      <c r="I184" s="71" t="s">
        <v>52</v>
      </c>
    </row>
    <row r="185" spans="1:9" s="53" customFormat="1" ht="19.149999999999999" customHeight="1">
      <c r="A185" s="65" t="s">
        <v>33</v>
      </c>
      <c r="B185" s="66">
        <v>45975</v>
      </c>
      <c r="C185" s="67">
        <v>45975.472984027801</v>
      </c>
      <c r="D185" s="68" t="s">
        <v>35</v>
      </c>
      <c r="E185" s="69">
        <v>23.02</v>
      </c>
      <c r="F185" s="70">
        <v>295</v>
      </c>
      <c r="G185" s="68" t="s">
        <v>42</v>
      </c>
      <c r="H185" s="68" t="s">
        <v>6516</v>
      </c>
      <c r="I185" s="71" t="s">
        <v>52</v>
      </c>
    </row>
    <row r="186" spans="1:9" s="53" customFormat="1" ht="19.149999999999999" customHeight="1">
      <c r="A186" s="65" t="s">
        <v>33</v>
      </c>
      <c r="B186" s="66">
        <v>45975</v>
      </c>
      <c r="C186" s="67">
        <v>45975.472984027801</v>
      </c>
      <c r="D186" s="68" t="s">
        <v>35</v>
      </c>
      <c r="E186" s="69">
        <v>23.02</v>
      </c>
      <c r="F186" s="70">
        <v>158</v>
      </c>
      <c r="G186" s="68" t="s">
        <v>42</v>
      </c>
      <c r="H186" s="68" t="s">
        <v>6517</v>
      </c>
      <c r="I186" s="71" t="s">
        <v>52</v>
      </c>
    </row>
    <row r="187" spans="1:9" s="53" customFormat="1" ht="19.149999999999999" customHeight="1">
      <c r="A187" s="65" t="s">
        <v>33</v>
      </c>
      <c r="B187" s="66">
        <v>45975</v>
      </c>
      <c r="C187" s="67">
        <v>45975.472984120403</v>
      </c>
      <c r="D187" s="68" t="s">
        <v>35</v>
      </c>
      <c r="E187" s="69">
        <v>23.02</v>
      </c>
      <c r="F187" s="70">
        <v>276</v>
      </c>
      <c r="G187" s="68" t="s">
        <v>42</v>
      </c>
      <c r="H187" s="68" t="s">
        <v>6518</v>
      </c>
      <c r="I187" s="71" t="s">
        <v>52</v>
      </c>
    </row>
    <row r="188" spans="1:9" s="53" customFormat="1" ht="19.149999999999999" customHeight="1">
      <c r="A188" s="65" t="s">
        <v>33</v>
      </c>
      <c r="B188" s="66">
        <v>45975</v>
      </c>
      <c r="C188" s="67">
        <v>45975.475433217602</v>
      </c>
      <c r="D188" s="68" t="s">
        <v>35</v>
      </c>
      <c r="E188" s="69">
        <v>23.02</v>
      </c>
      <c r="F188" s="70">
        <v>280</v>
      </c>
      <c r="G188" s="68" t="s">
        <v>42</v>
      </c>
      <c r="H188" s="68" t="s">
        <v>6519</v>
      </c>
      <c r="I188" s="71" t="s">
        <v>52</v>
      </c>
    </row>
    <row r="189" spans="1:9" s="53" customFormat="1" ht="19.149999999999999" customHeight="1">
      <c r="A189" s="65" t="s">
        <v>33</v>
      </c>
      <c r="B189" s="66">
        <v>45975</v>
      </c>
      <c r="C189" s="67">
        <v>45975.475433217602</v>
      </c>
      <c r="D189" s="68" t="s">
        <v>35</v>
      </c>
      <c r="E189" s="69">
        <v>23.02</v>
      </c>
      <c r="F189" s="70">
        <v>92</v>
      </c>
      <c r="G189" s="68" t="s">
        <v>42</v>
      </c>
      <c r="H189" s="68" t="s">
        <v>6520</v>
      </c>
      <c r="I189" s="71" t="s">
        <v>52</v>
      </c>
    </row>
    <row r="190" spans="1:9" s="53" customFormat="1" ht="19.149999999999999" customHeight="1">
      <c r="A190" s="65" t="s">
        <v>33</v>
      </c>
      <c r="B190" s="66">
        <v>45975</v>
      </c>
      <c r="C190" s="67">
        <v>45975.475433217602</v>
      </c>
      <c r="D190" s="68" t="s">
        <v>35</v>
      </c>
      <c r="E190" s="69">
        <v>23.02</v>
      </c>
      <c r="F190" s="70">
        <v>280</v>
      </c>
      <c r="G190" s="68" t="s">
        <v>42</v>
      </c>
      <c r="H190" s="68" t="s">
        <v>6521</v>
      </c>
      <c r="I190" s="71" t="s">
        <v>52</v>
      </c>
    </row>
    <row r="191" spans="1:9" s="53" customFormat="1" ht="19.149999999999999" customHeight="1">
      <c r="A191" s="65" t="s">
        <v>33</v>
      </c>
      <c r="B191" s="66">
        <v>45975</v>
      </c>
      <c r="C191" s="67">
        <v>45975.475433217602</v>
      </c>
      <c r="D191" s="68" t="s">
        <v>35</v>
      </c>
      <c r="E191" s="69">
        <v>23.02</v>
      </c>
      <c r="F191" s="70">
        <v>280</v>
      </c>
      <c r="G191" s="68" t="s">
        <v>42</v>
      </c>
      <c r="H191" s="68" t="s">
        <v>6522</v>
      </c>
      <c r="I191" s="71" t="s">
        <v>52</v>
      </c>
    </row>
    <row r="192" spans="1:9" s="53" customFormat="1" ht="19.149999999999999" customHeight="1">
      <c r="A192" s="65" t="s">
        <v>33</v>
      </c>
      <c r="B192" s="66">
        <v>45975</v>
      </c>
      <c r="C192" s="67">
        <v>45975.475433217602</v>
      </c>
      <c r="D192" s="68" t="s">
        <v>35</v>
      </c>
      <c r="E192" s="69">
        <v>23.02</v>
      </c>
      <c r="F192" s="70">
        <v>172</v>
      </c>
      <c r="G192" s="68" t="s">
        <v>42</v>
      </c>
      <c r="H192" s="68" t="s">
        <v>6523</v>
      </c>
      <c r="I192" s="71" t="s">
        <v>52</v>
      </c>
    </row>
    <row r="193" spans="1:9" s="53" customFormat="1" ht="19.149999999999999" customHeight="1">
      <c r="A193" s="65" t="s">
        <v>33</v>
      </c>
      <c r="B193" s="66">
        <v>45975</v>
      </c>
      <c r="C193" s="67">
        <v>45975.475433217602</v>
      </c>
      <c r="D193" s="68" t="s">
        <v>35</v>
      </c>
      <c r="E193" s="69">
        <v>23.02</v>
      </c>
      <c r="F193" s="70">
        <v>12</v>
      </c>
      <c r="G193" s="68" t="s">
        <v>42</v>
      </c>
      <c r="H193" s="68" t="s">
        <v>6524</v>
      </c>
      <c r="I193" s="71" t="s">
        <v>52</v>
      </c>
    </row>
    <row r="194" spans="1:9" s="53" customFormat="1" ht="19.149999999999999" customHeight="1">
      <c r="A194" s="65" t="s">
        <v>33</v>
      </c>
      <c r="B194" s="66">
        <v>45975</v>
      </c>
      <c r="C194" s="67">
        <v>45975.475433217602</v>
      </c>
      <c r="D194" s="68" t="s">
        <v>35</v>
      </c>
      <c r="E194" s="69">
        <v>23.02</v>
      </c>
      <c r="F194" s="70">
        <v>42</v>
      </c>
      <c r="G194" s="68" t="s">
        <v>42</v>
      </c>
      <c r="H194" s="68" t="s">
        <v>6525</v>
      </c>
      <c r="I194" s="71" t="s">
        <v>52</v>
      </c>
    </row>
    <row r="195" spans="1:9" s="53" customFormat="1" ht="19.149999999999999" customHeight="1">
      <c r="A195" s="65" t="s">
        <v>33</v>
      </c>
      <c r="B195" s="66">
        <v>45975</v>
      </c>
      <c r="C195" s="67">
        <v>45975.475433217602</v>
      </c>
      <c r="D195" s="68" t="s">
        <v>35</v>
      </c>
      <c r="E195" s="69">
        <v>23.02</v>
      </c>
      <c r="F195" s="70">
        <v>226</v>
      </c>
      <c r="G195" s="68" t="s">
        <v>42</v>
      </c>
      <c r="H195" s="68" t="s">
        <v>6526</v>
      </c>
      <c r="I195" s="71" t="s">
        <v>52</v>
      </c>
    </row>
    <row r="196" spans="1:9" s="53" customFormat="1" ht="19.149999999999999" customHeight="1">
      <c r="A196" s="65" t="s">
        <v>33</v>
      </c>
      <c r="B196" s="66">
        <v>45975</v>
      </c>
      <c r="C196" s="67">
        <v>45975.475433217602</v>
      </c>
      <c r="D196" s="68" t="s">
        <v>35</v>
      </c>
      <c r="E196" s="69">
        <v>23.02</v>
      </c>
      <c r="F196" s="70">
        <v>24</v>
      </c>
      <c r="G196" s="68" t="s">
        <v>42</v>
      </c>
      <c r="H196" s="68" t="s">
        <v>6527</v>
      </c>
      <c r="I196" s="71" t="s">
        <v>52</v>
      </c>
    </row>
    <row r="197" spans="1:9" s="53" customFormat="1" ht="19.149999999999999" customHeight="1">
      <c r="A197" s="65" t="s">
        <v>33</v>
      </c>
      <c r="B197" s="66">
        <v>45975</v>
      </c>
      <c r="C197" s="67">
        <v>45975.477781458299</v>
      </c>
      <c r="D197" s="68" t="s">
        <v>35</v>
      </c>
      <c r="E197" s="69">
        <v>23.04</v>
      </c>
      <c r="F197" s="70">
        <v>276</v>
      </c>
      <c r="G197" s="68" t="s">
        <v>42</v>
      </c>
      <c r="H197" s="68" t="s">
        <v>6528</v>
      </c>
      <c r="I197" s="71" t="s">
        <v>52</v>
      </c>
    </row>
    <row r="198" spans="1:9" s="53" customFormat="1" ht="19.149999999999999" customHeight="1">
      <c r="A198" s="65" t="s">
        <v>33</v>
      </c>
      <c r="B198" s="66">
        <v>45975</v>
      </c>
      <c r="C198" s="67">
        <v>45975.477781458299</v>
      </c>
      <c r="D198" s="68" t="s">
        <v>35</v>
      </c>
      <c r="E198" s="69">
        <v>23.04</v>
      </c>
      <c r="F198" s="70">
        <v>276</v>
      </c>
      <c r="G198" s="68" t="s">
        <v>42</v>
      </c>
      <c r="H198" s="68" t="s">
        <v>6529</v>
      </c>
      <c r="I198" s="71" t="s">
        <v>52</v>
      </c>
    </row>
    <row r="199" spans="1:9" s="53" customFormat="1" ht="19.149999999999999" customHeight="1">
      <c r="A199" s="65" t="s">
        <v>33</v>
      </c>
      <c r="B199" s="66">
        <v>45975</v>
      </c>
      <c r="C199" s="67">
        <v>45975.477781458299</v>
      </c>
      <c r="D199" s="68" t="s">
        <v>35</v>
      </c>
      <c r="E199" s="69">
        <v>23.04</v>
      </c>
      <c r="F199" s="70">
        <v>148</v>
      </c>
      <c r="G199" s="68" t="s">
        <v>42</v>
      </c>
      <c r="H199" s="68" t="s">
        <v>6530</v>
      </c>
      <c r="I199" s="71" t="s">
        <v>52</v>
      </c>
    </row>
    <row r="200" spans="1:9" s="53" customFormat="1" ht="19.149999999999999" customHeight="1">
      <c r="A200" s="65" t="s">
        <v>33</v>
      </c>
      <c r="B200" s="66">
        <v>45975</v>
      </c>
      <c r="C200" s="67">
        <v>45975.478804317099</v>
      </c>
      <c r="D200" s="68" t="s">
        <v>35</v>
      </c>
      <c r="E200" s="69">
        <v>23.02</v>
      </c>
      <c r="F200" s="70">
        <v>781</v>
      </c>
      <c r="G200" s="68" t="s">
        <v>42</v>
      </c>
      <c r="H200" s="68" t="s">
        <v>6531</v>
      </c>
      <c r="I200" s="71" t="s">
        <v>52</v>
      </c>
    </row>
    <row r="201" spans="1:9" s="53" customFormat="1" ht="19.149999999999999" customHeight="1">
      <c r="A201" s="65" t="s">
        <v>33</v>
      </c>
      <c r="B201" s="66">
        <v>45975</v>
      </c>
      <c r="C201" s="67">
        <v>45975.478804317099</v>
      </c>
      <c r="D201" s="68" t="s">
        <v>35</v>
      </c>
      <c r="E201" s="69">
        <v>23.03</v>
      </c>
      <c r="F201" s="70">
        <v>799</v>
      </c>
      <c r="G201" s="68" t="s">
        <v>43</v>
      </c>
      <c r="H201" s="68" t="s">
        <v>6532</v>
      </c>
      <c r="I201" s="71" t="s">
        <v>52</v>
      </c>
    </row>
    <row r="202" spans="1:9" s="53" customFormat="1" ht="19.149999999999999" customHeight="1">
      <c r="A202" s="65" t="s">
        <v>33</v>
      </c>
      <c r="B202" s="66">
        <v>45975</v>
      </c>
      <c r="C202" s="67">
        <v>45975.478804340302</v>
      </c>
      <c r="D202" s="68" t="s">
        <v>35</v>
      </c>
      <c r="E202" s="69">
        <v>23.01</v>
      </c>
      <c r="F202" s="70">
        <v>767</v>
      </c>
      <c r="G202" s="68" t="s">
        <v>11</v>
      </c>
      <c r="H202" s="68" t="s">
        <v>6533</v>
      </c>
      <c r="I202" s="71" t="s">
        <v>52</v>
      </c>
    </row>
    <row r="203" spans="1:9" s="53" customFormat="1" ht="19.149999999999999" customHeight="1">
      <c r="A203" s="65" t="s">
        <v>33</v>
      </c>
      <c r="B203" s="66">
        <v>45975</v>
      </c>
      <c r="C203" s="67">
        <v>45975.481137673603</v>
      </c>
      <c r="D203" s="68" t="s">
        <v>35</v>
      </c>
      <c r="E203" s="69">
        <v>23.06</v>
      </c>
      <c r="F203" s="70">
        <v>280</v>
      </c>
      <c r="G203" s="68" t="s">
        <v>42</v>
      </c>
      <c r="H203" s="68" t="s">
        <v>6534</v>
      </c>
      <c r="I203" s="71" t="s">
        <v>52</v>
      </c>
    </row>
    <row r="204" spans="1:9" s="53" customFormat="1" ht="19.149999999999999" customHeight="1">
      <c r="A204" s="65" t="s">
        <v>33</v>
      </c>
      <c r="B204" s="66">
        <v>45975</v>
      </c>
      <c r="C204" s="67">
        <v>45975.481137673603</v>
      </c>
      <c r="D204" s="68" t="s">
        <v>35</v>
      </c>
      <c r="E204" s="69">
        <v>23.06</v>
      </c>
      <c r="F204" s="70">
        <v>280</v>
      </c>
      <c r="G204" s="68" t="s">
        <v>42</v>
      </c>
      <c r="H204" s="68" t="s">
        <v>6535</v>
      </c>
      <c r="I204" s="71" t="s">
        <v>52</v>
      </c>
    </row>
    <row r="205" spans="1:9" s="53" customFormat="1" ht="19.149999999999999" customHeight="1">
      <c r="A205" s="65" t="s">
        <v>33</v>
      </c>
      <c r="B205" s="66">
        <v>45975</v>
      </c>
      <c r="C205" s="67">
        <v>45975.481137673603</v>
      </c>
      <c r="D205" s="68" t="s">
        <v>35</v>
      </c>
      <c r="E205" s="69">
        <v>23.06</v>
      </c>
      <c r="F205" s="70">
        <v>133</v>
      </c>
      <c r="G205" s="68" t="s">
        <v>42</v>
      </c>
      <c r="H205" s="68" t="s">
        <v>6536</v>
      </c>
      <c r="I205" s="71" t="s">
        <v>52</v>
      </c>
    </row>
    <row r="206" spans="1:9" s="53" customFormat="1" ht="19.149999999999999" customHeight="1">
      <c r="A206" s="65" t="s">
        <v>33</v>
      </c>
      <c r="B206" s="66">
        <v>45975</v>
      </c>
      <c r="C206" s="67">
        <v>45975.481137731498</v>
      </c>
      <c r="D206" s="68" t="s">
        <v>35</v>
      </c>
      <c r="E206" s="69">
        <v>23.06</v>
      </c>
      <c r="F206" s="70">
        <v>6</v>
      </c>
      <c r="G206" s="68" t="s">
        <v>11</v>
      </c>
      <c r="H206" s="68" t="s">
        <v>6537</v>
      </c>
      <c r="I206" s="71" t="s">
        <v>52</v>
      </c>
    </row>
    <row r="207" spans="1:9" s="53" customFormat="1" ht="19.149999999999999" customHeight="1">
      <c r="A207" s="65" t="s">
        <v>33</v>
      </c>
      <c r="B207" s="66">
        <v>45975</v>
      </c>
      <c r="C207" s="67">
        <v>45975.481137731498</v>
      </c>
      <c r="D207" s="68" t="s">
        <v>35</v>
      </c>
      <c r="E207" s="69">
        <v>23.06</v>
      </c>
      <c r="F207" s="70">
        <v>21</v>
      </c>
      <c r="G207" s="68" t="s">
        <v>11</v>
      </c>
      <c r="H207" s="68" t="s">
        <v>6538</v>
      </c>
      <c r="I207" s="71" t="s">
        <v>52</v>
      </c>
    </row>
    <row r="208" spans="1:9" s="53" customFormat="1" ht="19.149999999999999" customHeight="1">
      <c r="A208" s="65" t="s">
        <v>33</v>
      </c>
      <c r="B208" s="66">
        <v>45975</v>
      </c>
      <c r="C208" s="67">
        <v>45975.481137731498</v>
      </c>
      <c r="D208" s="68" t="s">
        <v>35</v>
      </c>
      <c r="E208" s="69">
        <v>23.06</v>
      </c>
      <c r="F208" s="70">
        <v>12</v>
      </c>
      <c r="G208" s="68" t="s">
        <v>11</v>
      </c>
      <c r="H208" s="68" t="s">
        <v>6539</v>
      </c>
      <c r="I208" s="71" t="s">
        <v>52</v>
      </c>
    </row>
    <row r="209" spans="1:9" s="53" customFormat="1" ht="19.149999999999999" customHeight="1">
      <c r="A209" s="65" t="s">
        <v>33</v>
      </c>
      <c r="B209" s="66">
        <v>45975</v>
      </c>
      <c r="C209" s="67">
        <v>45975.481201643503</v>
      </c>
      <c r="D209" s="68" t="s">
        <v>35</v>
      </c>
      <c r="E209" s="69">
        <v>23.06</v>
      </c>
      <c r="F209" s="70">
        <v>43</v>
      </c>
      <c r="G209" s="68" t="s">
        <v>11</v>
      </c>
      <c r="H209" s="68" t="s">
        <v>6540</v>
      </c>
      <c r="I209" s="71" t="s">
        <v>52</v>
      </c>
    </row>
    <row r="210" spans="1:9" s="53" customFormat="1" ht="19.149999999999999" customHeight="1">
      <c r="A210" s="65" t="s">
        <v>33</v>
      </c>
      <c r="B210" s="66">
        <v>45975</v>
      </c>
      <c r="C210" s="67">
        <v>45975.485258067099</v>
      </c>
      <c r="D210" s="68" t="s">
        <v>35</v>
      </c>
      <c r="E210" s="69">
        <v>23.09</v>
      </c>
      <c r="F210" s="70">
        <v>255</v>
      </c>
      <c r="G210" s="68" t="s">
        <v>42</v>
      </c>
      <c r="H210" s="68" t="s">
        <v>6541</v>
      </c>
      <c r="I210" s="71" t="s">
        <v>52</v>
      </c>
    </row>
    <row r="211" spans="1:9" s="53" customFormat="1" ht="19.149999999999999" customHeight="1">
      <c r="A211" s="65" t="s">
        <v>33</v>
      </c>
      <c r="B211" s="66">
        <v>45975</v>
      </c>
      <c r="C211" s="67">
        <v>45975.485258078697</v>
      </c>
      <c r="D211" s="68" t="s">
        <v>35</v>
      </c>
      <c r="E211" s="69">
        <v>23.09</v>
      </c>
      <c r="F211" s="70">
        <v>195</v>
      </c>
      <c r="G211" s="68" t="s">
        <v>11</v>
      </c>
      <c r="H211" s="68" t="s">
        <v>6542</v>
      </c>
      <c r="I211" s="71" t="s">
        <v>52</v>
      </c>
    </row>
    <row r="212" spans="1:9" s="53" customFormat="1" ht="19.149999999999999" customHeight="1">
      <c r="A212" s="65" t="s">
        <v>33</v>
      </c>
      <c r="B212" s="66">
        <v>45975</v>
      </c>
      <c r="C212" s="67">
        <v>45975.4855034375</v>
      </c>
      <c r="D212" s="68" t="s">
        <v>35</v>
      </c>
      <c r="E212" s="69">
        <v>23.09</v>
      </c>
      <c r="F212" s="70">
        <v>255</v>
      </c>
      <c r="G212" s="68" t="s">
        <v>42</v>
      </c>
      <c r="H212" s="68" t="s">
        <v>6543</v>
      </c>
      <c r="I212" s="71" t="s">
        <v>52</v>
      </c>
    </row>
    <row r="213" spans="1:9" s="53" customFormat="1" ht="19.149999999999999" customHeight="1">
      <c r="A213" s="65" t="s">
        <v>33</v>
      </c>
      <c r="B213" s="66">
        <v>45975</v>
      </c>
      <c r="C213" s="67">
        <v>45975.485757060203</v>
      </c>
      <c r="D213" s="68" t="s">
        <v>35</v>
      </c>
      <c r="E213" s="69">
        <v>23.09</v>
      </c>
      <c r="F213" s="70">
        <v>255</v>
      </c>
      <c r="G213" s="68" t="s">
        <v>42</v>
      </c>
      <c r="H213" s="68" t="s">
        <v>6544</v>
      </c>
      <c r="I213" s="71" t="s">
        <v>52</v>
      </c>
    </row>
    <row r="214" spans="1:9" s="53" customFormat="1" ht="19.149999999999999" customHeight="1">
      <c r="A214" s="65" t="s">
        <v>33</v>
      </c>
      <c r="B214" s="66">
        <v>45975</v>
      </c>
      <c r="C214" s="67">
        <v>45975.485757071801</v>
      </c>
      <c r="D214" s="68" t="s">
        <v>35</v>
      </c>
      <c r="E214" s="69">
        <v>23.09</v>
      </c>
      <c r="F214" s="70">
        <v>191</v>
      </c>
      <c r="G214" s="68" t="s">
        <v>11</v>
      </c>
      <c r="H214" s="68" t="s">
        <v>6545</v>
      </c>
      <c r="I214" s="71" t="s">
        <v>52</v>
      </c>
    </row>
    <row r="215" spans="1:9" s="53" customFormat="1" ht="19.149999999999999" customHeight="1">
      <c r="A215" s="65" t="s">
        <v>33</v>
      </c>
      <c r="B215" s="66">
        <v>45975</v>
      </c>
      <c r="C215" s="67">
        <v>45975.486107569501</v>
      </c>
      <c r="D215" s="68" t="s">
        <v>35</v>
      </c>
      <c r="E215" s="69">
        <v>23.09</v>
      </c>
      <c r="F215" s="70">
        <v>255</v>
      </c>
      <c r="G215" s="68" t="s">
        <v>42</v>
      </c>
      <c r="H215" s="68" t="s">
        <v>6546</v>
      </c>
      <c r="I215" s="71" t="s">
        <v>52</v>
      </c>
    </row>
    <row r="216" spans="1:9" s="53" customFormat="1" ht="19.149999999999999" customHeight="1">
      <c r="A216" s="65" t="s">
        <v>33</v>
      </c>
      <c r="B216" s="66">
        <v>45975</v>
      </c>
      <c r="C216" s="67">
        <v>45975.486107569501</v>
      </c>
      <c r="D216" s="68" t="s">
        <v>35</v>
      </c>
      <c r="E216" s="69">
        <v>23.09</v>
      </c>
      <c r="F216" s="70">
        <v>5</v>
      </c>
      <c r="G216" s="68" t="s">
        <v>42</v>
      </c>
      <c r="H216" s="68" t="s">
        <v>6547</v>
      </c>
      <c r="I216" s="71" t="s">
        <v>52</v>
      </c>
    </row>
    <row r="217" spans="1:9" s="53" customFormat="1" ht="19.149999999999999" customHeight="1">
      <c r="A217" s="65" t="s">
        <v>33</v>
      </c>
      <c r="B217" s="66">
        <v>45975</v>
      </c>
      <c r="C217" s="67">
        <v>45975.486107569501</v>
      </c>
      <c r="D217" s="68" t="s">
        <v>35</v>
      </c>
      <c r="E217" s="69">
        <v>23.09</v>
      </c>
      <c r="F217" s="70">
        <v>86</v>
      </c>
      <c r="G217" s="68" t="s">
        <v>42</v>
      </c>
      <c r="H217" s="68" t="s">
        <v>6548</v>
      </c>
      <c r="I217" s="71" t="s">
        <v>52</v>
      </c>
    </row>
    <row r="218" spans="1:9" s="53" customFormat="1" ht="19.149999999999999" customHeight="1">
      <c r="A218" s="65" t="s">
        <v>33</v>
      </c>
      <c r="B218" s="66">
        <v>45975</v>
      </c>
      <c r="C218" s="67">
        <v>45975.486107592602</v>
      </c>
      <c r="D218" s="68" t="s">
        <v>35</v>
      </c>
      <c r="E218" s="69">
        <v>23.09</v>
      </c>
      <c r="F218" s="70">
        <v>180</v>
      </c>
      <c r="G218" s="68" t="s">
        <v>11</v>
      </c>
      <c r="H218" s="68" t="s">
        <v>6549</v>
      </c>
      <c r="I218" s="71" t="s">
        <v>52</v>
      </c>
    </row>
    <row r="219" spans="1:9" s="53" customFormat="1" ht="19.149999999999999" customHeight="1">
      <c r="A219" s="65" t="s">
        <v>33</v>
      </c>
      <c r="B219" s="66">
        <v>45975</v>
      </c>
      <c r="C219" s="67">
        <v>45975.486507384303</v>
      </c>
      <c r="D219" s="68" t="s">
        <v>35</v>
      </c>
      <c r="E219" s="69">
        <v>23.12</v>
      </c>
      <c r="F219" s="70">
        <v>255</v>
      </c>
      <c r="G219" s="68" t="s">
        <v>42</v>
      </c>
      <c r="H219" s="68" t="s">
        <v>6550</v>
      </c>
      <c r="I219" s="71" t="s">
        <v>52</v>
      </c>
    </row>
    <row r="220" spans="1:9" s="53" customFormat="1" ht="19.149999999999999" customHeight="1">
      <c r="A220" s="65" t="s">
        <v>33</v>
      </c>
      <c r="B220" s="66">
        <v>45975</v>
      </c>
      <c r="C220" s="67">
        <v>45975.486507395799</v>
      </c>
      <c r="D220" s="68" t="s">
        <v>35</v>
      </c>
      <c r="E220" s="69">
        <v>23.12</v>
      </c>
      <c r="F220" s="70">
        <v>265</v>
      </c>
      <c r="G220" s="68" t="s">
        <v>11</v>
      </c>
      <c r="H220" s="68" t="s">
        <v>6551</v>
      </c>
      <c r="I220" s="71" t="s">
        <v>52</v>
      </c>
    </row>
    <row r="221" spans="1:9" s="53" customFormat="1" ht="19.149999999999999" customHeight="1">
      <c r="A221" s="65" t="s">
        <v>33</v>
      </c>
      <c r="B221" s="66">
        <v>45975</v>
      </c>
      <c r="C221" s="67">
        <v>45975.486881898199</v>
      </c>
      <c r="D221" s="68" t="s">
        <v>35</v>
      </c>
      <c r="E221" s="69">
        <v>23.1</v>
      </c>
      <c r="F221" s="70">
        <v>259</v>
      </c>
      <c r="G221" s="68" t="s">
        <v>42</v>
      </c>
      <c r="H221" s="68" t="s">
        <v>6552</v>
      </c>
      <c r="I221" s="71" t="s">
        <v>52</v>
      </c>
    </row>
    <row r="222" spans="1:9" s="53" customFormat="1" ht="19.149999999999999" customHeight="1">
      <c r="A222" s="65" t="s">
        <v>33</v>
      </c>
      <c r="B222" s="66">
        <v>45975</v>
      </c>
      <c r="C222" s="67">
        <v>45975.486881898199</v>
      </c>
      <c r="D222" s="68" t="s">
        <v>35</v>
      </c>
      <c r="E222" s="69">
        <v>23.1</v>
      </c>
      <c r="F222" s="70">
        <v>259</v>
      </c>
      <c r="G222" s="68" t="s">
        <v>42</v>
      </c>
      <c r="H222" s="68" t="s">
        <v>6553</v>
      </c>
      <c r="I222" s="71" t="s">
        <v>52</v>
      </c>
    </row>
    <row r="223" spans="1:9" s="53" customFormat="1" ht="19.149999999999999" customHeight="1">
      <c r="A223" s="65" t="s">
        <v>33</v>
      </c>
      <c r="B223" s="66">
        <v>45975</v>
      </c>
      <c r="C223" s="67">
        <v>45975.486881898199</v>
      </c>
      <c r="D223" s="68" t="s">
        <v>35</v>
      </c>
      <c r="E223" s="69">
        <v>23.1</v>
      </c>
      <c r="F223" s="70">
        <v>99</v>
      </c>
      <c r="G223" s="68" t="s">
        <v>43</v>
      </c>
      <c r="H223" s="68" t="s">
        <v>6554</v>
      </c>
      <c r="I223" s="71" t="s">
        <v>52</v>
      </c>
    </row>
    <row r="224" spans="1:9" s="53" customFormat="1" ht="19.149999999999999" customHeight="1">
      <c r="A224" s="65" t="s">
        <v>33</v>
      </c>
      <c r="B224" s="66">
        <v>45975</v>
      </c>
      <c r="C224" s="67">
        <v>45975.486881898199</v>
      </c>
      <c r="D224" s="68" t="s">
        <v>35</v>
      </c>
      <c r="E224" s="69">
        <v>23.1</v>
      </c>
      <c r="F224" s="70">
        <v>18</v>
      </c>
      <c r="G224" s="68" t="s">
        <v>43</v>
      </c>
      <c r="H224" s="68" t="s">
        <v>6555</v>
      </c>
      <c r="I224" s="71" t="s">
        <v>52</v>
      </c>
    </row>
    <row r="225" spans="1:9" s="53" customFormat="1" ht="19.149999999999999" customHeight="1">
      <c r="A225" s="65" t="s">
        <v>33</v>
      </c>
      <c r="B225" s="66">
        <v>45975</v>
      </c>
      <c r="C225" s="67">
        <v>45975.486881921301</v>
      </c>
      <c r="D225" s="68" t="s">
        <v>35</v>
      </c>
      <c r="E225" s="69">
        <v>23.1</v>
      </c>
      <c r="F225" s="70">
        <v>249</v>
      </c>
      <c r="G225" s="68" t="s">
        <v>11</v>
      </c>
      <c r="H225" s="68" t="s">
        <v>6556</v>
      </c>
      <c r="I225" s="71" t="s">
        <v>52</v>
      </c>
    </row>
    <row r="226" spans="1:9" s="53" customFormat="1" ht="19.149999999999999" customHeight="1">
      <c r="A226" s="65" t="s">
        <v>33</v>
      </c>
      <c r="B226" s="66">
        <v>45975</v>
      </c>
      <c r="C226" s="67">
        <v>45975.486881921301</v>
      </c>
      <c r="D226" s="68" t="s">
        <v>35</v>
      </c>
      <c r="E226" s="69">
        <v>23.1</v>
      </c>
      <c r="F226" s="70">
        <v>249</v>
      </c>
      <c r="G226" s="68" t="s">
        <v>11</v>
      </c>
      <c r="H226" s="68" t="s">
        <v>6557</v>
      </c>
      <c r="I226" s="71" t="s">
        <v>52</v>
      </c>
    </row>
    <row r="227" spans="1:9" s="53" customFormat="1" ht="19.149999999999999" customHeight="1">
      <c r="A227" s="65" t="s">
        <v>33</v>
      </c>
      <c r="B227" s="66">
        <v>45975</v>
      </c>
      <c r="C227" s="67">
        <v>45975.486881921301</v>
      </c>
      <c r="D227" s="68" t="s">
        <v>35</v>
      </c>
      <c r="E227" s="69">
        <v>23.1</v>
      </c>
      <c r="F227" s="70">
        <v>192</v>
      </c>
      <c r="G227" s="68" t="s">
        <v>11</v>
      </c>
      <c r="H227" s="68" t="s">
        <v>6558</v>
      </c>
      <c r="I227" s="71" t="s">
        <v>52</v>
      </c>
    </row>
    <row r="228" spans="1:9" s="53" customFormat="1" ht="19.149999999999999" customHeight="1">
      <c r="A228" s="65" t="s">
        <v>33</v>
      </c>
      <c r="B228" s="66">
        <v>45975</v>
      </c>
      <c r="C228" s="67">
        <v>45975.486881921301</v>
      </c>
      <c r="D228" s="68" t="s">
        <v>35</v>
      </c>
      <c r="E228" s="69">
        <v>23.1</v>
      </c>
      <c r="F228" s="70">
        <v>65</v>
      </c>
      <c r="G228" s="68" t="s">
        <v>11</v>
      </c>
      <c r="H228" s="68" t="s">
        <v>6559</v>
      </c>
      <c r="I228" s="71" t="s">
        <v>52</v>
      </c>
    </row>
    <row r="229" spans="1:9" s="53" customFormat="1" ht="19.149999999999999" customHeight="1">
      <c r="A229" s="65" t="s">
        <v>33</v>
      </c>
      <c r="B229" s="66">
        <v>45975</v>
      </c>
      <c r="C229" s="67">
        <v>45975.486881921301</v>
      </c>
      <c r="D229" s="68" t="s">
        <v>35</v>
      </c>
      <c r="E229" s="69">
        <v>23.1</v>
      </c>
      <c r="F229" s="70">
        <v>249</v>
      </c>
      <c r="G229" s="68" t="s">
        <v>11</v>
      </c>
      <c r="H229" s="68" t="s">
        <v>6560</v>
      </c>
      <c r="I229" s="71" t="s">
        <v>52</v>
      </c>
    </row>
    <row r="230" spans="1:9" s="53" customFormat="1" ht="19.149999999999999" customHeight="1">
      <c r="A230" s="65" t="s">
        <v>33</v>
      </c>
      <c r="B230" s="66">
        <v>45975</v>
      </c>
      <c r="C230" s="67">
        <v>45975.486881921301</v>
      </c>
      <c r="D230" s="68" t="s">
        <v>35</v>
      </c>
      <c r="E230" s="69">
        <v>23.1</v>
      </c>
      <c r="F230" s="70">
        <v>57</v>
      </c>
      <c r="G230" s="68" t="s">
        <v>11</v>
      </c>
      <c r="H230" s="68" t="s">
        <v>6561</v>
      </c>
      <c r="I230" s="71" t="s">
        <v>52</v>
      </c>
    </row>
    <row r="231" spans="1:9" s="53" customFormat="1" ht="19.149999999999999" customHeight="1">
      <c r="A231" s="65" t="s">
        <v>33</v>
      </c>
      <c r="B231" s="66">
        <v>45975</v>
      </c>
      <c r="C231" s="67">
        <v>45975.486881921301</v>
      </c>
      <c r="D231" s="68" t="s">
        <v>35</v>
      </c>
      <c r="E231" s="69">
        <v>23.1</v>
      </c>
      <c r="F231" s="70">
        <v>57</v>
      </c>
      <c r="G231" s="68" t="s">
        <v>11</v>
      </c>
      <c r="H231" s="68" t="s">
        <v>6562</v>
      </c>
      <c r="I231" s="71" t="s">
        <v>52</v>
      </c>
    </row>
    <row r="232" spans="1:9" s="53" customFormat="1" ht="19.149999999999999" customHeight="1">
      <c r="A232" s="65" t="s">
        <v>33</v>
      </c>
      <c r="B232" s="66">
        <v>45975</v>
      </c>
      <c r="C232" s="67">
        <v>45975.486881921301</v>
      </c>
      <c r="D232" s="68" t="s">
        <v>35</v>
      </c>
      <c r="E232" s="69">
        <v>23.1</v>
      </c>
      <c r="F232" s="70">
        <v>57</v>
      </c>
      <c r="G232" s="68" t="s">
        <v>11</v>
      </c>
      <c r="H232" s="68" t="s">
        <v>6563</v>
      </c>
      <c r="I232" s="71" t="s">
        <v>52</v>
      </c>
    </row>
    <row r="233" spans="1:9" s="53" customFormat="1" ht="19.149999999999999" customHeight="1">
      <c r="A233" s="65" t="s">
        <v>33</v>
      </c>
      <c r="B233" s="66">
        <v>45975</v>
      </c>
      <c r="C233" s="67">
        <v>45975.486881921301</v>
      </c>
      <c r="D233" s="68" t="s">
        <v>35</v>
      </c>
      <c r="E233" s="69">
        <v>23.1</v>
      </c>
      <c r="F233" s="70">
        <v>30</v>
      </c>
      <c r="G233" s="68" t="s">
        <v>11</v>
      </c>
      <c r="H233" s="68" t="s">
        <v>6564</v>
      </c>
      <c r="I233" s="71" t="s">
        <v>52</v>
      </c>
    </row>
    <row r="234" spans="1:9" s="53" customFormat="1" ht="19.149999999999999" customHeight="1">
      <c r="A234" s="65" t="s">
        <v>33</v>
      </c>
      <c r="B234" s="66">
        <v>45975</v>
      </c>
      <c r="C234" s="67">
        <v>45975.486881932899</v>
      </c>
      <c r="D234" s="68" t="s">
        <v>35</v>
      </c>
      <c r="E234" s="69">
        <v>23.09</v>
      </c>
      <c r="F234" s="70">
        <v>141</v>
      </c>
      <c r="G234" s="68" t="s">
        <v>11</v>
      </c>
      <c r="H234" s="68" t="s">
        <v>6565</v>
      </c>
      <c r="I234" s="71" t="s">
        <v>52</v>
      </c>
    </row>
    <row r="235" spans="1:9" s="53" customFormat="1" ht="19.149999999999999" customHeight="1">
      <c r="A235" s="65" t="s">
        <v>33</v>
      </c>
      <c r="B235" s="66">
        <v>45975</v>
      </c>
      <c r="C235" s="67">
        <v>45975.486881944496</v>
      </c>
      <c r="D235" s="68" t="s">
        <v>35</v>
      </c>
      <c r="E235" s="69">
        <v>23.1</v>
      </c>
      <c r="F235" s="70">
        <v>259</v>
      </c>
      <c r="G235" s="68" t="s">
        <v>42</v>
      </c>
      <c r="H235" s="68" t="s">
        <v>6566</v>
      </c>
      <c r="I235" s="71" t="s">
        <v>52</v>
      </c>
    </row>
    <row r="236" spans="1:9" s="53" customFormat="1" ht="19.149999999999999" customHeight="1">
      <c r="A236" s="65" t="s">
        <v>33</v>
      </c>
      <c r="B236" s="66">
        <v>45975</v>
      </c>
      <c r="C236" s="67">
        <v>45975.486881944496</v>
      </c>
      <c r="D236" s="68" t="s">
        <v>35</v>
      </c>
      <c r="E236" s="69">
        <v>23.1</v>
      </c>
      <c r="F236" s="70">
        <v>259</v>
      </c>
      <c r="G236" s="68" t="s">
        <v>42</v>
      </c>
      <c r="H236" s="68" t="s">
        <v>6567</v>
      </c>
      <c r="I236" s="71" t="s">
        <v>52</v>
      </c>
    </row>
    <row r="237" spans="1:9" s="53" customFormat="1" ht="19.149999999999999" customHeight="1">
      <c r="A237" s="65" t="s">
        <v>33</v>
      </c>
      <c r="B237" s="66">
        <v>45975</v>
      </c>
      <c r="C237" s="67">
        <v>45975.486881944496</v>
      </c>
      <c r="D237" s="68" t="s">
        <v>35</v>
      </c>
      <c r="E237" s="69">
        <v>23.1</v>
      </c>
      <c r="F237" s="70">
        <v>216</v>
      </c>
      <c r="G237" s="68" t="s">
        <v>42</v>
      </c>
      <c r="H237" s="68" t="s">
        <v>6568</v>
      </c>
      <c r="I237" s="71" t="s">
        <v>52</v>
      </c>
    </row>
    <row r="238" spans="1:9" s="53" customFormat="1" ht="19.149999999999999" customHeight="1">
      <c r="A238" s="65" t="s">
        <v>33</v>
      </c>
      <c r="B238" s="66">
        <v>45975</v>
      </c>
      <c r="C238" s="67">
        <v>45975.486881944496</v>
      </c>
      <c r="D238" s="68" t="s">
        <v>35</v>
      </c>
      <c r="E238" s="69">
        <v>23.1</v>
      </c>
      <c r="F238" s="70">
        <v>81</v>
      </c>
      <c r="G238" s="68" t="s">
        <v>43</v>
      </c>
      <c r="H238" s="68" t="s">
        <v>6569</v>
      </c>
      <c r="I238" s="71" t="s">
        <v>52</v>
      </c>
    </row>
    <row r="239" spans="1:9" s="53" customFormat="1" ht="19.149999999999999" customHeight="1">
      <c r="A239" s="65" t="s">
        <v>33</v>
      </c>
      <c r="B239" s="66">
        <v>45975</v>
      </c>
      <c r="C239" s="67">
        <v>45975.486881944496</v>
      </c>
      <c r="D239" s="68" t="s">
        <v>35</v>
      </c>
      <c r="E239" s="69">
        <v>23.1</v>
      </c>
      <c r="F239" s="70">
        <v>29</v>
      </c>
      <c r="G239" s="68" t="s">
        <v>43</v>
      </c>
      <c r="H239" s="68" t="s">
        <v>6570</v>
      </c>
      <c r="I239" s="71" t="s">
        <v>52</v>
      </c>
    </row>
    <row r="240" spans="1:9" s="53" customFormat="1" ht="19.149999999999999" customHeight="1">
      <c r="A240" s="65" t="s">
        <v>33</v>
      </c>
      <c r="B240" s="66">
        <v>45975</v>
      </c>
      <c r="C240" s="67">
        <v>45975.486881979203</v>
      </c>
      <c r="D240" s="68" t="s">
        <v>35</v>
      </c>
      <c r="E240" s="69">
        <v>23.1</v>
      </c>
      <c r="F240" s="70">
        <v>251</v>
      </c>
      <c r="G240" s="68" t="s">
        <v>42</v>
      </c>
      <c r="H240" s="68" t="s">
        <v>6571</v>
      </c>
      <c r="I240" s="71" t="s">
        <v>52</v>
      </c>
    </row>
    <row r="241" spans="1:9" s="53" customFormat="1" ht="19.149999999999999" customHeight="1">
      <c r="A241" s="65" t="s">
        <v>33</v>
      </c>
      <c r="B241" s="66">
        <v>45975</v>
      </c>
      <c r="C241" s="67">
        <v>45975.487687916699</v>
      </c>
      <c r="D241" s="68" t="s">
        <v>35</v>
      </c>
      <c r="E241" s="69">
        <v>23.11</v>
      </c>
      <c r="F241" s="70">
        <v>835</v>
      </c>
      <c r="G241" s="68" t="s">
        <v>42</v>
      </c>
      <c r="H241" s="68" t="s">
        <v>6572</v>
      </c>
      <c r="I241" s="71" t="s">
        <v>52</v>
      </c>
    </row>
    <row r="242" spans="1:9" s="53" customFormat="1" ht="19.149999999999999" customHeight="1">
      <c r="A242" s="65" t="s">
        <v>33</v>
      </c>
      <c r="B242" s="66">
        <v>45975</v>
      </c>
      <c r="C242" s="67">
        <v>45975.487687916699</v>
      </c>
      <c r="D242" s="68" t="s">
        <v>35</v>
      </c>
      <c r="E242" s="69">
        <v>23.11</v>
      </c>
      <c r="F242" s="70">
        <v>319</v>
      </c>
      <c r="G242" s="68" t="s">
        <v>43</v>
      </c>
      <c r="H242" s="68" t="s">
        <v>6573</v>
      </c>
      <c r="I242" s="71" t="s">
        <v>52</v>
      </c>
    </row>
    <row r="243" spans="1:9" s="53" customFormat="1" ht="19.149999999999999" customHeight="1">
      <c r="A243" s="65" t="s">
        <v>33</v>
      </c>
      <c r="B243" s="66">
        <v>45975</v>
      </c>
      <c r="C243" s="67">
        <v>45975.4876879398</v>
      </c>
      <c r="D243" s="68" t="s">
        <v>35</v>
      </c>
      <c r="E243" s="69">
        <v>23.11</v>
      </c>
      <c r="F243" s="70">
        <v>804</v>
      </c>
      <c r="G243" s="68" t="s">
        <v>11</v>
      </c>
      <c r="H243" s="68" t="s">
        <v>6574</v>
      </c>
      <c r="I243" s="71" t="s">
        <v>52</v>
      </c>
    </row>
    <row r="244" spans="1:9" s="53" customFormat="1" ht="19.149999999999999" customHeight="1">
      <c r="A244" s="65" t="s">
        <v>33</v>
      </c>
      <c r="B244" s="66">
        <v>45975</v>
      </c>
      <c r="C244" s="67">
        <v>45975.489754374998</v>
      </c>
      <c r="D244" s="68" t="s">
        <v>35</v>
      </c>
      <c r="E244" s="69">
        <v>23.1</v>
      </c>
      <c r="F244" s="70">
        <v>114</v>
      </c>
      <c r="G244" s="68" t="s">
        <v>42</v>
      </c>
      <c r="H244" s="68" t="s">
        <v>6575</v>
      </c>
      <c r="I244" s="71" t="s">
        <v>52</v>
      </c>
    </row>
    <row r="245" spans="1:9" s="53" customFormat="1" ht="19.149999999999999" customHeight="1">
      <c r="A245" s="65" t="s">
        <v>33</v>
      </c>
      <c r="B245" s="66">
        <v>45975</v>
      </c>
      <c r="C245" s="67">
        <v>45975.490695798602</v>
      </c>
      <c r="D245" s="68" t="s">
        <v>35</v>
      </c>
      <c r="E245" s="69">
        <v>23.12</v>
      </c>
      <c r="F245" s="70">
        <v>123</v>
      </c>
      <c r="G245" s="68" t="s">
        <v>43</v>
      </c>
      <c r="H245" s="68" t="s">
        <v>6576</v>
      </c>
      <c r="I245" s="71" t="s">
        <v>52</v>
      </c>
    </row>
    <row r="246" spans="1:9" s="53" customFormat="1" ht="19.149999999999999" customHeight="1">
      <c r="A246" s="65" t="s">
        <v>33</v>
      </c>
      <c r="B246" s="66">
        <v>45975</v>
      </c>
      <c r="C246" s="67">
        <v>45975.490695798602</v>
      </c>
      <c r="D246" s="68" t="s">
        <v>35</v>
      </c>
      <c r="E246" s="69">
        <v>23.12</v>
      </c>
      <c r="F246" s="70">
        <v>99</v>
      </c>
      <c r="G246" s="68" t="s">
        <v>44</v>
      </c>
      <c r="H246" s="68" t="s">
        <v>6577</v>
      </c>
      <c r="I246" s="71" t="s">
        <v>52</v>
      </c>
    </row>
    <row r="247" spans="1:9" s="53" customFormat="1" ht="19.149999999999999" customHeight="1">
      <c r="A247" s="65" t="s">
        <v>33</v>
      </c>
      <c r="B247" s="66">
        <v>45975</v>
      </c>
      <c r="C247" s="67">
        <v>45975.490920995398</v>
      </c>
      <c r="D247" s="68" t="s">
        <v>35</v>
      </c>
      <c r="E247" s="69">
        <v>23.13</v>
      </c>
      <c r="F247" s="70">
        <v>521</v>
      </c>
      <c r="G247" s="68" t="s">
        <v>42</v>
      </c>
      <c r="H247" s="68" t="s">
        <v>6578</v>
      </c>
      <c r="I247" s="71" t="s">
        <v>52</v>
      </c>
    </row>
    <row r="248" spans="1:9" s="53" customFormat="1" ht="19.149999999999999" customHeight="1">
      <c r="A248" s="65" t="s">
        <v>33</v>
      </c>
      <c r="B248" s="66">
        <v>45975</v>
      </c>
      <c r="C248" s="67">
        <v>45975.4909210185</v>
      </c>
      <c r="D248" s="68" t="s">
        <v>35</v>
      </c>
      <c r="E248" s="69">
        <v>23.12</v>
      </c>
      <c r="F248" s="70">
        <v>608</v>
      </c>
      <c r="G248" s="68" t="s">
        <v>11</v>
      </c>
      <c r="H248" s="68" t="s">
        <v>6579</v>
      </c>
      <c r="I248" s="71" t="s">
        <v>52</v>
      </c>
    </row>
    <row r="249" spans="1:9" s="53" customFormat="1" ht="19.149999999999999" customHeight="1">
      <c r="A249" s="65" t="s">
        <v>33</v>
      </c>
      <c r="B249" s="66">
        <v>45975</v>
      </c>
      <c r="C249" s="67">
        <v>45975.490921030098</v>
      </c>
      <c r="D249" s="68" t="s">
        <v>35</v>
      </c>
      <c r="E249" s="69">
        <v>23.12</v>
      </c>
      <c r="F249" s="70">
        <v>52</v>
      </c>
      <c r="G249" s="68" t="s">
        <v>11</v>
      </c>
      <c r="H249" s="68" t="s">
        <v>6580</v>
      </c>
      <c r="I249" s="71" t="s">
        <v>52</v>
      </c>
    </row>
    <row r="250" spans="1:9" s="53" customFormat="1" ht="19.149999999999999" customHeight="1">
      <c r="A250" s="65" t="s">
        <v>33</v>
      </c>
      <c r="B250" s="66">
        <v>45975</v>
      </c>
      <c r="C250" s="67">
        <v>45975.490921030098</v>
      </c>
      <c r="D250" s="68" t="s">
        <v>35</v>
      </c>
      <c r="E250" s="69">
        <v>23.12</v>
      </c>
      <c r="F250" s="70">
        <v>341</v>
      </c>
      <c r="G250" s="68" t="s">
        <v>11</v>
      </c>
      <c r="H250" s="68" t="s">
        <v>6581</v>
      </c>
      <c r="I250" s="71" t="s">
        <v>52</v>
      </c>
    </row>
    <row r="251" spans="1:9" s="53" customFormat="1" ht="19.149999999999999" customHeight="1">
      <c r="A251" s="65" t="s">
        <v>33</v>
      </c>
      <c r="B251" s="66">
        <v>45975</v>
      </c>
      <c r="C251" s="67">
        <v>45975.490921030098</v>
      </c>
      <c r="D251" s="68" t="s">
        <v>35</v>
      </c>
      <c r="E251" s="69">
        <v>23.12</v>
      </c>
      <c r="F251" s="70">
        <v>388</v>
      </c>
      <c r="G251" s="68" t="s">
        <v>11</v>
      </c>
      <c r="H251" s="68" t="s">
        <v>6582</v>
      </c>
      <c r="I251" s="71" t="s">
        <v>52</v>
      </c>
    </row>
    <row r="252" spans="1:9" s="53" customFormat="1" ht="19.149999999999999" customHeight="1">
      <c r="A252" s="65" t="s">
        <v>33</v>
      </c>
      <c r="B252" s="66">
        <v>45975</v>
      </c>
      <c r="C252" s="67">
        <v>45975.490921030098</v>
      </c>
      <c r="D252" s="68" t="s">
        <v>35</v>
      </c>
      <c r="E252" s="69">
        <v>23.12</v>
      </c>
      <c r="F252" s="70">
        <v>198</v>
      </c>
      <c r="G252" s="68" t="s">
        <v>11</v>
      </c>
      <c r="H252" s="68" t="s">
        <v>6583</v>
      </c>
      <c r="I252" s="71" t="s">
        <v>52</v>
      </c>
    </row>
    <row r="253" spans="1:9" s="53" customFormat="1" ht="19.149999999999999" customHeight="1">
      <c r="A253" s="65" t="s">
        <v>33</v>
      </c>
      <c r="B253" s="66">
        <v>45975</v>
      </c>
      <c r="C253" s="67">
        <v>45975.490921030098</v>
      </c>
      <c r="D253" s="68" t="s">
        <v>35</v>
      </c>
      <c r="E253" s="69">
        <v>23.12</v>
      </c>
      <c r="F253" s="70">
        <v>63</v>
      </c>
      <c r="G253" s="68" t="s">
        <v>11</v>
      </c>
      <c r="H253" s="68" t="s">
        <v>6584</v>
      </c>
      <c r="I253" s="71" t="s">
        <v>52</v>
      </c>
    </row>
    <row r="254" spans="1:9" s="53" customFormat="1" ht="19.149999999999999" customHeight="1">
      <c r="A254" s="65" t="s">
        <v>33</v>
      </c>
      <c r="B254" s="66">
        <v>45975</v>
      </c>
      <c r="C254" s="67">
        <v>45975.490921053199</v>
      </c>
      <c r="D254" s="68" t="s">
        <v>35</v>
      </c>
      <c r="E254" s="69">
        <v>23.12</v>
      </c>
      <c r="F254" s="70">
        <v>215</v>
      </c>
      <c r="G254" s="68" t="s">
        <v>42</v>
      </c>
      <c r="H254" s="68" t="s">
        <v>6585</v>
      </c>
      <c r="I254" s="71" t="s">
        <v>52</v>
      </c>
    </row>
    <row r="255" spans="1:9" s="53" customFormat="1" ht="19.149999999999999" customHeight="1">
      <c r="A255" s="65" t="s">
        <v>33</v>
      </c>
      <c r="B255" s="66">
        <v>45975</v>
      </c>
      <c r="C255" s="67">
        <v>45975.490921053199</v>
      </c>
      <c r="D255" s="68" t="s">
        <v>35</v>
      </c>
      <c r="E255" s="69">
        <v>23.12</v>
      </c>
      <c r="F255" s="70">
        <v>416</v>
      </c>
      <c r="G255" s="68" t="s">
        <v>42</v>
      </c>
      <c r="H255" s="68" t="s">
        <v>6586</v>
      </c>
      <c r="I255" s="71" t="s">
        <v>52</v>
      </c>
    </row>
    <row r="256" spans="1:9" s="53" customFormat="1" ht="19.149999999999999" customHeight="1">
      <c r="A256" s="65" t="s">
        <v>33</v>
      </c>
      <c r="B256" s="66">
        <v>45975</v>
      </c>
      <c r="C256" s="67">
        <v>45975.490921053199</v>
      </c>
      <c r="D256" s="68" t="s">
        <v>35</v>
      </c>
      <c r="E256" s="69">
        <v>23.12</v>
      </c>
      <c r="F256" s="70">
        <v>218</v>
      </c>
      <c r="G256" s="68" t="s">
        <v>42</v>
      </c>
      <c r="H256" s="68" t="s">
        <v>6587</v>
      </c>
      <c r="I256" s="71" t="s">
        <v>52</v>
      </c>
    </row>
    <row r="257" spans="1:9" s="53" customFormat="1" ht="19.149999999999999" customHeight="1">
      <c r="A257" s="65" t="s">
        <v>33</v>
      </c>
      <c r="B257" s="66">
        <v>45975</v>
      </c>
      <c r="C257" s="67">
        <v>45975.490921053199</v>
      </c>
      <c r="D257" s="68" t="s">
        <v>35</v>
      </c>
      <c r="E257" s="69">
        <v>23.12</v>
      </c>
      <c r="F257" s="70">
        <v>341</v>
      </c>
      <c r="G257" s="68" t="s">
        <v>42</v>
      </c>
      <c r="H257" s="68" t="s">
        <v>6588</v>
      </c>
      <c r="I257" s="71" t="s">
        <v>52</v>
      </c>
    </row>
    <row r="258" spans="1:9" s="53" customFormat="1" ht="19.149999999999999" customHeight="1">
      <c r="A258" s="65" t="s">
        <v>33</v>
      </c>
      <c r="B258" s="66">
        <v>45975</v>
      </c>
      <c r="C258" s="67">
        <v>45975.490921053199</v>
      </c>
      <c r="D258" s="68" t="s">
        <v>35</v>
      </c>
      <c r="E258" s="69">
        <v>23.12</v>
      </c>
      <c r="F258" s="70">
        <v>290</v>
      </c>
      <c r="G258" s="68" t="s">
        <v>42</v>
      </c>
      <c r="H258" s="68" t="s">
        <v>6589</v>
      </c>
      <c r="I258" s="71" t="s">
        <v>52</v>
      </c>
    </row>
    <row r="259" spans="1:9" s="53" customFormat="1" ht="19.149999999999999" customHeight="1">
      <c r="A259" s="65" t="s">
        <v>33</v>
      </c>
      <c r="B259" s="66">
        <v>45975</v>
      </c>
      <c r="C259" s="67">
        <v>45975.490921053199</v>
      </c>
      <c r="D259" s="68" t="s">
        <v>35</v>
      </c>
      <c r="E259" s="69">
        <v>23.12</v>
      </c>
      <c r="F259" s="70">
        <v>233</v>
      </c>
      <c r="G259" s="68" t="s">
        <v>42</v>
      </c>
      <c r="H259" s="68" t="s">
        <v>6590</v>
      </c>
      <c r="I259" s="71" t="s">
        <v>52</v>
      </c>
    </row>
    <row r="260" spans="1:9" s="53" customFormat="1" ht="19.149999999999999" customHeight="1">
      <c r="A260" s="65" t="s">
        <v>33</v>
      </c>
      <c r="B260" s="66">
        <v>45975</v>
      </c>
      <c r="C260" s="67">
        <v>45975.490921053199</v>
      </c>
      <c r="D260" s="68" t="s">
        <v>35</v>
      </c>
      <c r="E260" s="69">
        <v>23.12</v>
      </c>
      <c r="F260" s="70">
        <v>53</v>
      </c>
      <c r="G260" s="68" t="s">
        <v>43</v>
      </c>
      <c r="H260" s="68" t="s">
        <v>6591</v>
      </c>
      <c r="I260" s="71" t="s">
        <v>52</v>
      </c>
    </row>
    <row r="261" spans="1:9" s="53" customFormat="1" ht="19.149999999999999" customHeight="1">
      <c r="A261" s="65" t="s">
        <v>33</v>
      </c>
      <c r="B261" s="66">
        <v>45975</v>
      </c>
      <c r="C261" s="67">
        <v>45975.490921053199</v>
      </c>
      <c r="D261" s="68" t="s">
        <v>35</v>
      </c>
      <c r="E261" s="69">
        <v>23.12</v>
      </c>
      <c r="F261" s="70">
        <v>189</v>
      </c>
      <c r="G261" s="68" t="s">
        <v>43</v>
      </c>
      <c r="H261" s="68" t="s">
        <v>6592</v>
      </c>
      <c r="I261" s="71" t="s">
        <v>52</v>
      </c>
    </row>
    <row r="262" spans="1:9" s="53" customFormat="1" ht="19.149999999999999" customHeight="1">
      <c r="A262" s="65" t="s">
        <v>33</v>
      </c>
      <c r="B262" s="66">
        <v>45975</v>
      </c>
      <c r="C262" s="67">
        <v>45975.490921053199</v>
      </c>
      <c r="D262" s="68" t="s">
        <v>35</v>
      </c>
      <c r="E262" s="69">
        <v>23.12</v>
      </c>
      <c r="F262" s="70">
        <v>242</v>
      </c>
      <c r="G262" s="68" t="s">
        <v>43</v>
      </c>
      <c r="H262" s="68" t="s">
        <v>6593</v>
      </c>
      <c r="I262" s="71" t="s">
        <v>52</v>
      </c>
    </row>
    <row r="263" spans="1:9" s="53" customFormat="1" ht="19.149999999999999" customHeight="1">
      <c r="A263" s="65" t="s">
        <v>33</v>
      </c>
      <c r="B263" s="66">
        <v>45975</v>
      </c>
      <c r="C263" s="67">
        <v>45975.490921053199</v>
      </c>
      <c r="D263" s="68" t="s">
        <v>35</v>
      </c>
      <c r="E263" s="69">
        <v>23.12</v>
      </c>
      <c r="F263" s="70">
        <v>60</v>
      </c>
      <c r="G263" s="68" t="s">
        <v>43</v>
      </c>
      <c r="H263" s="68" t="s">
        <v>6594</v>
      </c>
      <c r="I263" s="71" t="s">
        <v>52</v>
      </c>
    </row>
    <row r="264" spans="1:9" s="53" customFormat="1" ht="19.149999999999999" customHeight="1">
      <c r="A264" s="65" t="s">
        <v>33</v>
      </c>
      <c r="B264" s="66">
        <v>45975</v>
      </c>
      <c r="C264" s="67">
        <v>45975.490921053199</v>
      </c>
      <c r="D264" s="68" t="s">
        <v>35</v>
      </c>
      <c r="E264" s="69">
        <v>23.12</v>
      </c>
      <c r="F264" s="70">
        <v>111</v>
      </c>
      <c r="G264" s="68" t="s">
        <v>43</v>
      </c>
      <c r="H264" s="68" t="s">
        <v>6595</v>
      </c>
      <c r="I264" s="71" t="s">
        <v>52</v>
      </c>
    </row>
    <row r="265" spans="1:9" s="53" customFormat="1" ht="19.149999999999999" customHeight="1">
      <c r="A265" s="65" t="s">
        <v>33</v>
      </c>
      <c r="B265" s="66">
        <v>45975</v>
      </c>
      <c r="C265" s="67">
        <v>45975.492994965301</v>
      </c>
      <c r="D265" s="68" t="s">
        <v>35</v>
      </c>
      <c r="E265" s="69">
        <v>23.12</v>
      </c>
      <c r="F265" s="70">
        <v>959</v>
      </c>
      <c r="G265" s="68" t="s">
        <v>42</v>
      </c>
      <c r="H265" s="68" t="s">
        <v>6596</v>
      </c>
      <c r="I265" s="71" t="s">
        <v>52</v>
      </c>
    </row>
    <row r="266" spans="1:9" s="53" customFormat="1" ht="19.149999999999999" customHeight="1">
      <c r="A266" s="65" t="s">
        <v>33</v>
      </c>
      <c r="B266" s="66">
        <v>45975</v>
      </c>
      <c r="C266" s="67">
        <v>45975.492994965301</v>
      </c>
      <c r="D266" s="68" t="s">
        <v>35</v>
      </c>
      <c r="E266" s="69">
        <v>23.12</v>
      </c>
      <c r="F266" s="70">
        <v>367</v>
      </c>
      <c r="G266" s="68" t="s">
        <v>43</v>
      </c>
      <c r="H266" s="68" t="s">
        <v>6597</v>
      </c>
      <c r="I266" s="71" t="s">
        <v>52</v>
      </c>
    </row>
    <row r="267" spans="1:9" s="53" customFormat="1" ht="19.149999999999999" customHeight="1">
      <c r="A267" s="65" t="s">
        <v>33</v>
      </c>
      <c r="B267" s="66">
        <v>45975</v>
      </c>
      <c r="C267" s="67">
        <v>45975.492994988403</v>
      </c>
      <c r="D267" s="68" t="s">
        <v>35</v>
      </c>
      <c r="E267" s="69">
        <v>23.12</v>
      </c>
      <c r="F267" s="70">
        <v>924</v>
      </c>
      <c r="G267" s="68" t="s">
        <v>11</v>
      </c>
      <c r="H267" s="68" t="s">
        <v>6598</v>
      </c>
      <c r="I267" s="71" t="s">
        <v>52</v>
      </c>
    </row>
    <row r="268" spans="1:9" s="53" customFormat="1" ht="19.149999999999999" customHeight="1">
      <c r="A268" s="65" t="s">
        <v>33</v>
      </c>
      <c r="B268" s="66">
        <v>45975</v>
      </c>
      <c r="C268" s="67">
        <v>45975.494792129597</v>
      </c>
      <c r="D268" s="68" t="s">
        <v>35</v>
      </c>
      <c r="E268" s="69">
        <v>23.1</v>
      </c>
      <c r="F268" s="70">
        <v>238</v>
      </c>
      <c r="G268" s="68" t="s">
        <v>43</v>
      </c>
      <c r="H268" s="68" t="s">
        <v>6599</v>
      </c>
      <c r="I268" s="71" t="s">
        <v>52</v>
      </c>
    </row>
    <row r="269" spans="1:9" s="53" customFormat="1" ht="19.149999999999999" customHeight="1">
      <c r="A269" s="65" t="s">
        <v>33</v>
      </c>
      <c r="B269" s="66">
        <v>45975</v>
      </c>
      <c r="C269" s="67">
        <v>45975.495121006898</v>
      </c>
      <c r="D269" s="68" t="s">
        <v>35</v>
      </c>
      <c r="E269" s="69">
        <v>23.1</v>
      </c>
      <c r="F269" s="70">
        <v>922</v>
      </c>
      <c r="G269" s="68" t="s">
        <v>11</v>
      </c>
      <c r="H269" s="68" t="s">
        <v>6600</v>
      </c>
      <c r="I269" s="71" t="s">
        <v>52</v>
      </c>
    </row>
    <row r="270" spans="1:9" s="53" customFormat="1" ht="19.149999999999999" customHeight="1">
      <c r="A270" s="65" t="s">
        <v>33</v>
      </c>
      <c r="B270" s="66">
        <v>45975</v>
      </c>
      <c r="C270" s="67">
        <v>45975.495121006898</v>
      </c>
      <c r="D270" s="68" t="s">
        <v>35</v>
      </c>
      <c r="E270" s="69">
        <v>23.1</v>
      </c>
      <c r="F270" s="70">
        <v>1274</v>
      </c>
      <c r="G270" s="68" t="s">
        <v>11</v>
      </c>
      <c r="H270" s="68" t="s">
        <v>6601</v>
      </c>
      <c r="I270" s="71" t="s">
        <v>52</v>
      </c>
    </row>
    <row r="271" spans="1:9" s="53" customFormat="1" ht="19.149999999999999" customHeight="1">
      <c r="A271" s="65" t="s">
        <v>33</v>
      </c>
      <c r="B271" s="66">
        <v>45975</v>
      </c>
      <c r="C271" s="67">
        <v>45975.495121030101</v>
      </c>
      <c r="D271" s="68" t="s">
        <v>35</v>
      </c>
      <c r="E271" s="69">
        <v>23.1</v>
      </c>
      <c r="F271" s="70">
        <v>832</v>
      </c>
      <c r="G271" s="68" t="s">
        <v>42</v>
      </c>
      <c r="H271" s="68" t="s">
        <v>6602</v>
      </c>
      <c r="I271" s="71" t="s">
        <v>52</v>
      </c>
    </row>
    <row r="272" spans="1:9" s="53" customFormat="1" ht="19.149999999999999" customHeight="1">
      <c r="A272" s="65" t="s">
        <v>33</v>
      </c>
      <c r="B272" s="66">
        <v>45975</v>
      </c>
      <c r="C272" s="67">
        <v>45975.495121030101</v>
      </c>
      <c r="D272" s="68" t="s">
        <v>35</v>
      </c>
      <c r="E272" s="69">
        <v>23.1</v>
      </c>
      <c r="F272" s="70">
        <v>126</v>
      </c>
      <c r="G272" s="68" t="s">
        <v>42</v>
      </c>
      <c r="H272" s="68" t="s">
        <v>6603</v>
      </c>
      <c r="I272" s="71" t="s">
        <v>52</v>
      </c>
    </row>
    <row r="273" spans="1:9" s="53" customFormat="1" ht="19.149999999999999" customHeight="1">
      <c r="A273" s="65" t="s">
        <v>33</v>
      </c>
      <c r="B273" s="66">
        <v>45975</v>
      </c>
      <c r="C273" s="67">
        <v>45975.495121030101</v>
      </c>
      <c r="D273" s="68" t="s">
        <v>35</v>
      </c>
      <c r="E273" s="69">
        <v>23.1</v>
      </c>
      <c r="F273" s="70">
        <v>126</v>
      </c>
      <c r="G273" s="68" t="s">
        <v>42</v>
      </c>
      <c r="H273" s="68" t="s">
        <v>6604</v>
      </c>
      <c r="I273" s="71" t="s">
        <v>52</v>
      </c>
    </row>
    <row r="274" spans="1:9" s="53" customFormat="1" ht="19.149999999999999" customHeight="1">
      <c r="A274" s="65" t="s">
        <v>33</v>
      </c>
      <c r="B274" s="66">
        <v>45975</v>
      </c>
      <c r="C274" s="67">
        <v>45975.495121030101</v>
      </c>
      <c r="D274" s="68" t="s">
        <v>35</v>
      </c>
      <c r="E274" s="69">
        <v>23.1</v>
      </c>
      <c r="F274" s="70">
        <v>126</v>
      </c>
      <c r="G274" s="68" t="s">
        <v>42</v>
      </c>
      <c r="H274" s="68" t="s">
        <v>6605</v>
      </c>
      <c r="I274" s="71" t="s">
        <v>52</v>
      </c>
    </row>
    <row r="275" spans="1:9" s="53" customFormat="1" ht="19.149999999999999" customHeight="1">
      <c r="A275" s="65" t="s">
        <v>33</v>
      </c>
      <c r="B275" s="66">
        <v>45975</v>
      </c>
      <c r="C275" s="67">
        <v>45975.495121030101</v>
      </c>
      <c r="D275" s="68" t="s">
        <v>35</v>
      </c>
      <c r="E275" s="69">
        <v>23.1</v>
      </c>
      <c r="F275" s="70">
        <v>126</v>
      </c>
      <c r="G275" s="68" t="s">
        <v>42</v>
      </c>
      <c r="H275" s="68" t="s">
        <v>6606</v>
      </c>
      <c r="I275" s="71" t="s">
        <v>52</v>
      </c>
    </row>
    <row r="276" spans="1:9" s="53" customFormat="1" ht="19.149999999999999" customHeight="1">
      <c r="A276" s="65" t="s">
        <v>33</v>
      </c>
      <c r="B276" s="66">
        <v>45975</v>
      </c>
      <c r="C276" s="67">
        <v>45975.495121030101</v>
      </c>
      <c r="D276" s="68" t="s">
        <v>35</v>
      </c>
      <c r="E276" s="69">
        <v>23.1</v>
      </c>
      <c r="F276" s="70">
        <v>126</v>
      </c>
      <c r="G276" s="68" t="s">
        <v>42</v>
      </c>
      <c r="H276" s="68" t="s">
        <v>6607</v>
      </c>
      <c r="I276" s="71" t="s">
        <v>52</v>
      </c>
    </row>
    <row r="277" spans="1:9" s="53" customFormat="1" ht="19.149999999999999" customHeight="1">
      <c r="A277" s="65" t="s">
        <v>33</v>
      </c>
      <c r="B277" s="66">
        <v>45975</v>
      </c>
      <c r="C277" s="67">
        <v>45975.495121030101</v>
      </c>
      <c r="D277" s="68" t="s">
        <v>35</v>
      </c>
      <c r="E277" s="69">
        <v>23.1</v>
      </c>
      <c r="F277" s="70">
        <v>126</v>
      </c>
      <c r="G277" s="68" t="s">
        <v>42</v>
      </c>
      <c r="H277" s="68" t="s">
        <v>6608</v>
      </c>
      <c r="I277" s="71" t="s">
        <v>52</v>
      </c>
    </row>
    <row r="278" spans="1:9" s="53" customFormat="1" ht="19.149999999999999" customHeight="1">
      <c r="A278" s="65" t="s">
        <v>33</v>
      </c>
      <c r="B278" s="66">
        <v>45975</v>
      </c>
      <c r="C278" s="67">
        <v>45975.495121030101</v>
      </c>
      <c r="D278" s="68" t="s">
        <v>35</v>
      </c>
      <c r="E278" s="69">
        <v>23.1</v>
      </c>
      <c r="F278" s="70">
        <v>126</v>
      </c>
      <c r="G278" s="68" t="s">
        <v>42</v>
      </c>
      <c r="H278" s="68" t="s">
        <v>6609</v>
      </c>
      <c r="I278" s="71" t="s">
        <v>52</v>
      </c>
    </row>
    <row r="279" spans="1:9" s="53" customFormat="1" ht="19.149999999999999" customHeight="1">
      <c r="A279" s="65" t="s">
        <v>33</v>
      </c>
      <c r="B279" s="66">
        <v>45975</v>
      </c>
      <c r="C279" s="67">
        <v>45975.495121030101</v>
      </c>
      <c r="D279" s="68" t="s">
        <v>35</v>
      </c>
      <c r="E279" s="69">
        <v>23.1</v>
      </c>
      <c r="F279" s="70">
        <v>126</v>
      </c>
      <c r="G279" s="68" t="s">
        <v>42</v>
      </c>
      <c r="H279" s="68" t="s">
        <v>6610</v>
      </c>
      <c r="I279" s="71" t="s">
        <v>52</v>
      </c>
    </row>
    <row r="280" spans="1:9" s="53" customFormat="1" ht="19.149999999999999" customHeight="1">
      <c r="A280" s="65" t="s">
        <v>33</v>
      </c>
      <c r="B280" s="66">
        <v>45975</v>
      </c>
      <c r="C280" s="67">
        <v>45975.495121030101</v>
      </c>
      <c r="D280" s="68" t="s">
        <v>35</v>
      </c>
      <c r="E280" s="69">
        <v>23.1</v>
      </c>
      <c r="F280" s="70">
        <v>88</v>
      </c>
      <c r="G280" s="68" t="s">
        <v>42</v>
      </c>
      <c r="H280" s="68" t="s">
        <v>6611</v>
      </c>
      <c r="I280" s="71" t="s">
        <v>52</v>
      </c>
    </row>
    <row r="281" spans="1:9" s="53" customFormat="1" ht="19.149999999999999" customHeight="1">
      <c r="A281" s="65" t="s">
        <v>33</v>
      </c>
      <c r="B281" s="66">
        <v>45975</v>
      </c>
      <c r="C281" s="67">
        <v>45975.495121030101</v>
      </c>
      <c r="D281" s="68" t="s">
        <v>35</v>
      </c>
      <c r="E281" s="69">
        <v>23.1</v>
      </c>
      <c r="F281" s="70">
        <v>126</v>
      </c>
      <c r="G281" s="68" t="s">
        <v>42</v>
      </c>
      <c r="H281" s="68" t="s">
        <v>6612</v>
      </c>
      <c r="I281" s="71" t="s">
        <v>52</v>
      </c>
    </row>
    <row r="282" spans="1:9" s="53" customFormat="1" ht="19.149999999999999" customHeight="1">
      <c r="A282" s="65" t="s">
        <v>33</v>
      </c>
      <c r="B282" s="66">
        <v>45975</v>
      </c>
      <c r="C282" s="67">
        <v>45975.495121030101</v>
      </c>
      <c r="D282" s="68" t="s">
        <v>35</v>
      </c>
      <c r="E282" s="69">
        <v>23.1</v>
      </c>
      <c r="F282" s="70">
        <v>126</v>
      </c>
      <c r="G282" s="68" t="s">
        <v>42</v>
      </c>
      <c r="H282" s="68" t="s">
        <v>6613</v>
      </c>
      <c r="I282" s="71" t="s">
        <v>52</v>
      </c>
    </row>
    <row r="283" spans="1:9" s="53" customFormat="1" ht="19.149999999999999" customHeight="1">
      <c r="A283" s="65" t="s">
        <v>33</v>
      </c>
      <c r="B283" s="66">
        <v>45975</v>
      </c>
      <c r="C283" s="67">
        <v>45975.495121030101</v>
      </c>
      <c r="D283" s="68" t="s">
        <v>35</v>
      </c>
      <c r="E283" s="69">
        <v>23.1</v>
      </c>
      <c r="F283" s="70">
        <v>100</v>
      </c>
      <c r="G283" s="68" t="s">
        <v>42</v>
      </c>
      <c r="H283" s="68" t="s">
        <v>6614</v>
      </c>
      <c r="I283" s="71" t="s">
        <v>52</v>
      </c>
    </row>
    <row r="284" spans="1:9" s="53" customFormat="1" ht="19.149999999999999" customHeight="1">
      <c r="A284" s="65" t="s">
        <v>33</v>
      </c>
      <c r="B284" s="66">
        <v>45975</v>
      </c>
      <c r="C284" s="67">
        <v>45975.495121030101</v>
      </c>
      <c r="D284" s="68" t="s">
        <v>35</v>
      </c>
      <c r="E284" s="69">
        <v>23.1</v>
      </c>
      <c r="F284" s="70">
        <v>56</v>
      </c>
      <c r="G284" s="68" t="s">
        <v>43</v>
      </c>
      <c r="H284" s="68" t="s">
        <v>6615</v>
      </c>
      <c r="I284" s="71" t="s">
        <v>52</v>
      </c>
    </row>
    <row r="285" spans="1:9" s="53" customFormat="1" ht="19.149999999999999" customHeight="1">
      <c r="A285" s="65" t="s">
        <v>33</v>
      </c>
      <c r="B285" s="66">
        <v>45975</v>
      </c>
      <c r="C285" s="67">
        <v>45975.495121030101</v>
      </c>
      <c r="D285" s="68" t="s">
        <v>35</v>
      </c>
      <c r="E285" s="69">
        <v>23.1</v>
      </c>
      <c r="F285" s="70">
        <v>56</v>
      </c>
      <c r="G285" s="68" t="s">
        <v>43</v>
      </c>
      <c r="H285" s="68" t="s">
        <v>6616</v>
      </c>
      <c r="I285" s="71" t="s">
        <v>52</v>
      </c>
    </row>
    <row r="286" spans="1:9" s="53" customFormat="1" ht="19.149999999999999" customHeight="1">
      <c r="A286" s="65" t="s">
        <v>33</v>
      </c>
      <c r="B286" s="66">
        <v>45975</v>
      </c>
      <c r="C286" s="67">
        <v>45975.495121030101</v>
      </c>
      <c r="D286" s="68" t="s">
        <v>35</v>
      </c>
      <c r="E286" s="69">
        <v>23.1</v>
      </c>
      <c r="F286" s="70">
        <v>80</v>
      </c>
      <c r="G286" s="68" t="s">
        <v>43</v>
      </c>
      <c r="H286" s="68" t="s">
        <v>6617</v>
      </c>
      <c r="I286" s="71" t="s">
        <v>52</v>
      </c>
    </row>
    <row r="287" spans="1:9" s="53" customFormat="1" ht="19.149999999999999" customHeight="1">
      <c r="A287" s="65" t="s">
        <v>33</v>
      </c>
      <c r="B287" s="66">
        <v>45975</v>
      </c>
      <c r="C287" s="67">
        <v>45975.495121030101</v>
      </c>
      <c r="D287" s="68" t="s">
        <v>35</v>
      </c>
      <c r="E287" s="69">
        <v>23.1</v>
      </c>
      <c r="F287" s="70">
        <v>34</v>
      </c>
      <c r="G287" s="68" t="s">
        <v>43</v>
      </c>
      <c r="H287" s="68" t="s">
        <v>6618</v>
      </c>
      <c r="I287" s="71" t="s">
        <v>52</v>
      </c>
    </row>
    <row r="288" spans="1:9" s="53" customFormat="1" ht="19.149999999999999" customHeight="1">
      <c r="A288" s="65" t="s">
        <v>33</v>
      </c>
      <c r="B288" s="66">
        <v>45975</v>
      </c>
      <c r="C288" s="67">
        <v>45975.495121030101</v>
      </c>
      <c r="D288" s="68" t="s">
        <v>35</v>
      </c>
      <c r="E288" s="69">
        <v>23.1</v>
      </c>
      <c r="F288" s="70">
        <v>80</v>
      </c>
      <c r="G288" s="68" t="s">
        <v>43</v>
      </c>
      <c r="H288" s="68" t="s">
        <v>6619</v>
      </c>
      <c r="I288" s="71" t="s">
        <v>52</v>
      </c>
    </row>
    <row r="289" spans="1:9" s="53" customFormat="1" ht="19.149999999999999" customHeight="1">
      <c r="A289" s="65" t="s">
        <v>33</v>
      </c>
      <c r="B289" s="66">
        <v>45975</v>
      </c>
      <c r="C289" s="67">
        <v>45975.495121435197</v>
      </c>
      <c r="D289" s="68" t="s">
        <v>35</v>
      </c>
      <c r="E289" s="69">
        <v>23.1</v>
      </c>
      <c r="F289" s="70">
        <v>230</v>
      </c>
      <c r="G289" s="68" t="s">
        <v>11</v>
      </c>
      <c r="H289" s="68" t="s">
        <v>6620</v>
      </c>
      <c r="I289" s="71" t="s">
        <v>52</v>
      </c>
    </row>
    <row r="290" spans="1:9" s="53" customFormat="1" ht="19.149999999999999" customHeight="1">
      <c r="A290" s="65" t="s">
        <v>33</v>
      </c>
      <c r="B290" s="66">
        <v>45975</v>
      </c>
      <c r="C290" s="67">
        <v>45975.495121435197</v>
      </c>
      <c r="D290" s="68" t="s">
        <v>35</v>
      </c>
      <c r="E290" s="69">
        <v>23.1</v>
      </c>
      <c r="F290" s="70">
        <v>73</v>
      </c>
      <c r="G290" s="68" t="s">
        <v>11</v>
      </c>
      <c r="H290" s="68" t="s">
        <v>6621</v>
      </c>
      <c r="I290" s="71" t="s">
        <v>52</v>
      </c>
    </row>
    <row r="291" spans="1:9" s="53" customFormat="1" ht="19.149999999999999" customHeight="1">
      <c r="A291" s="65" t="s">
        <v>33</v>
      </c>
      <c r="B291" s="66">
        <v>45975</v>
      </c>
      <c r="C291" s="67">
        <v>45975.495121539403</v>
      </c>
      <c r="D291" s="68" t="s">
        <v>35</v>
      </c>
      <c r="E291" s="69">
        <v>23.1</v>
      </c>
      <c r="F291" s="70">
        <v>25</v>
      </c>
      <c r="G291" s="68" t="s">
        <v>11</v>
      </c>
      <c r="H291" s="68" t="s">
        <v>6622</v>
      </c>
      <c r="I291" s="71" t="s">
        <v>52</v>
      </c>
    </row>
    <row r="292" spans="1:9" s="53" customFormat="1" ht="19.149999999999999" customHeight="1">
      <c r="A292" s="65" t="s">
        <v>33</v>
      </c>
      <c r="B292" s="66">
        <v>45975</v>
      </c>
      <c r="C292" s="67">
        <v>45975.495487337997</v>
      </c>
      <c r="D292" s="68" t="s">
        <v>35</v>
      </c>
      <c r="E292" s="69">
        <v>23.08</v>
      </c>
      <c r="F292" s="70">
        <v>599</v>
      </c>
      <c r="G292" s="68" t="s">
        <v>11</v>
      </c>
      <c r="H292" s="68" t="s">
        <v>6623</v>
      </c>
      <c r="I292" s="71" t="s">
        <v>52</v>
      </c>
    </row>
    <row r="293" spans="1:9" s="53" customFormat="1" ht="19.149999999999999" customHeight="1">
      <c r="A293" s="65" t="s">
        <v>33</v>
      </c>
      <c r="B293" s="66">
        <v>45975</v>
      </c>
      <c r="C293" s="67">
        <v>45975.495487337997</v>
      </c>
      <c r="D293" s="68" t="s">
        <v>35</v>
      </c>
      <c r="E293" s="69">
        <v>23.08</v>
      </c>
      <c r="F293" s="70">
        <v>54</v>
      </c>
      <c r="G293" s="68" t="s">
        <v>11</v>
      </c>
      <c r="H293" s="68" t="s">
        <v>6624</v>
      </c>
      <c r="I293" s="71" t="s">
        <v>52</v>
      </c>
    </row>
    <row r="294" spans="1:9" s="53" customFormat="1" ht="19.149999999999999" customHeight="1">
      <c r="A294" s="65" t="s">
        <v>33</v>
      </c>
      <c r="B294" s="66">
        <v>45975</v>
      </c>
      <c r="C294" s="67">
        <v>45975.495487337997</v>
      </c>
      <c r="D294" s="68" t="s">
        <v>35</v>
      </c>
      <c r="E294" s="69">
        <v>23.08</v>
      </c>
      <c r="F294" s="70">
        <v>100</v>
      </c>
      <c r="G294" s="68" t="s">
        <v>11</v>
      </c>
      <c r="H294" s="68" t="s">
        <v>6625</v>
      </c>
      <c r="I294" s="71" t="s">
        <v>52</v>
      </c>
    </row>
    <row r="295" spans="1:9" s="53" customFormat="1" ht="19.149999999999999" customHeight="1">
      <c r="A295" s="65" t="s">
        <v>33</v>
      </c>
      <c r="B295" s="66">
        <v>45975</v>
      </c>
      <c r="C295" s="67">
        <v>45975.495487337997</v>
      </c>
      <c r="D295" s="68" t="s">
        <v>35</v>
      </c>
      <c r="E295" s="69">
        <v>23.08</v>
      </c>
      <c r="F295" s="70">
        <v>282</v>
      </c>
      <c r="G295" s="68" t="s">
        <v>11</v>
      </c>
      <c r="H295" s="68" t="s">
        <v>6626</v>
      </c>
      <c r="I295" s="71" t="s">
        <v>52</v>
      </c>
    </row>
    <row r="296" spans="1:9" s="53" customFormat="1" ht="19.149999999999999" customHeight="1">
      <c r="A296" s="65" t="s">
        <v>33</v>
      </c>
      <c r="B296" s="66">
        <v>45975</v>
      </c>
      <c r="C296" s="67">
        <v>45975.495487337997</v>
      </c>
      <c r="D296" s="68" t="s">
        <v>35</v>
      </c>
      <c r="E296" s="69">
        <v>23.08</v>
      </c>
      <c r="F296" s="70">
        <v>756</v>
      </c>
      <c r="G296" s="68" t="s">
        <v>11</v>
      </c>
      <c r="H296" s="68" t="s">
        <v>6627</v>
      </c>
      <c r="I296" s="71" t="s">
        <v>52</v>
      </c>
    </row>
    <row r="297" spans="1:9" s="53" customFormat="1" ht="19.149999999999999" customHeight="1">
      <c r="A297" s="65" t="s">
        <v>33</v>
      </c>
      <c r="B297" s="66">
        <v>45975</v>
      </c>
      <c r="C297" s="67">
        <v>45975.495487488399</v>
      </c>
      <c r="D297" s="68" t="s">
        <v>35</v>
      </c>
      <c r="E297" s="69">
        <v>23.08</v>
      </c>
      <c r="F297" s="70">
        <v>6</v>
      </c>
      <c r="G297" s="68" t="s">
        <v>11</v>
      </c>
      <c r="H297" s="68" t="s">
        <v>6628</v>
      </c>
      <c r="I297" s="71" t="s">
        <v>52</v>
      </c>
    </row>
    <row r="298" spans="1:9" s="53" customFormat="1" ht="19.149999999999999" customHeight="1">
      <c r="A298" s="65" t="s">
        <v>33</v>
      </c>
      <c r="B298" s="66">
        <v>45975</v>
      </c>
      <c r="C298" s="67">
        <v>45975.495487488399</v>
      </c>
      <c r="D298" s="68" t="s">
        <v>35</v>
      </c>
      <c r="E298" s="69">
        <v>23.08</v>
      </c>
      <c r="F298" s="70">
        <v>114</v>
      </c>
      <c r="G298" s="68" t="s">
        <v>11</v>
      </c>
      <c r="H298" s="68" t="s">
        <v>6629</v>
      </c>
      <c r="I298" s="71" t="s">
        <v>52</v>
      </c>
    </row>
    <row r="299" spans="1:9" s="53" customFormat="1" ht="19.149999999999999" customHeight="1">
      <c r="A299" s="65" t="s">
        <v>33</v>
      </c>
      <c r="B299" s="66">
        <v>45975</v>
      </c>
      <c r="C299" s="67">
        <v>45975.500216250002</v>
      </c>
      <c r="D299" s="68" t="s">
        <v>35</v>
      </c>
      <c r="E299" s="69">
        <v>23.11</v>
      </c>
      <c r="F299" s="70">
        <v>1160</v>
      </c>
      <c r="G299" s="68" t="s">
        <v>11</v>
      </c>
      <c r="H299" s="68" t="s">
        <v>6630</v>
      </c>
      <c r="I299" s="71" t="s">
        <v>52</v>
      </c>
    </row>
    <row r="300" spans="1:9" s="53" customFormat="1" ht="19.149999999999999" customHeight="1">
      <c r="A300" s="65" t="s">
        <v>33</v>
      </c>
      <c r="B300" s="66">
        <v>45975</v>
      </c>
      <c r="C300" s="67">
        <v>45975.500216250002</v>
      </c>
      <c r="D300" s="68" t="s">
        <v>35</v>
      </c>
      <c r="E300" s="69">
        <v>23.11</v>
      </c>
      <c r="F300" s="70">
        <v>174</v>
      </c>
      <c r="G300" s="68" t="s">
        <v>11</v>
      </c>
      <c r="H300" s="68" t="s">
        <v>6631</v>
      </c>
      <c r="I300" s="71" t="s">
        <v>52</v>
      </c>
    </row>
    <row r="301" spans="1:9" s="53" customFormat="1" ht="19.149999999999999" customHeight="1">
      <c r="A301" s="65" t="s">
        <v>33</v>
      </c>
      <c r="B301" s="66">
        <v>45975</v>
      </c>
      <c r="C301" s="67">
        <v>45975.500216273103</v>
      </c>
      <c r="D301" s="68" t="s">
        <v>35</v>
      </c>
      <c r="E301" s="69">
        <v>23.11</v>
      </c>
      <c r="F301" s="70">
        <v>698</v>
      </c>
      <c r="G301" s="68" t="s">
        <v>42</v>
      </c>
      <c r="H301" s="68" t="s">
        <v>6632</v>
      </c>
      <c r="I301" s="71" t="s">
        <v>52</v>
      </c>
    </row>
    <row r="302" spans="1:9" s="53" customFormat="1" ht="19.149999999999999" customHeight="1">
      <c r="A302" s="65" t="s">
        <v>33</v>
      </c>
      <c r="B302" s="66">
        <v>45975</v>
      </c>
      <c r="C302" s="67">
        <v>45975.500216273103</v>
      </c>
      <c r="D302" s="68" t="s">
        <v>35</v>
      </c>
      <c r="E302" s="69">
        <v>23.11</v>
      </c>
      <c r="F302" s="70">
        <v>657</v>
      </c>
      <c r="G302" s="68" t="s">
        <v>42</v>
      </c>
      <c r="H302" s="68" t="s">
        <v>6633</v>
      </c>
      <c r="I302" s="71" t="s">
        <v>52</v>
      </c>
    </row>
    <row r="303" spans="1:9" s="53" customFormat="1" ht="19.149999999999999" customHeight="1">
      <c r="A303" s="65" t="s">
        <v>33</v>
      </c>
      <c r="B303" s="66">
        <v>45975</v>
      </c>
      <c r="C303" s="67">
        <v>45975.500216273103</v>
      </c>
      <c r="D303" s="68" t="s">
        <v>35</v>
      </c>
      <c r="E303" s="69">
        <v>23.11</v>
      </c>
      <c r="F303" s="70">
        <v>14</v>
      </c>
      <c r="G303" s="68" t="s">
        <v>42</v>
      </c>
      <c r="H303" s="68" t="s">
        <v>6634</v>
      </c>
      <c r="I303" s="71" t="s">
        <v>52</v>
      </c>
    </row>
    <row r="304" spans="1:9" s="53" customFormat="1" ht="19.149999999999999" customHeight="1">
      <c r="A304" s="65" t="s">
        <v>33</v>
      </c>
      <c r="B304" s="66">
        <v>45975</v>
      </c>
      <c r="C304" s="67">
        <v>45975.500216273103</v>
      </c>
      <c r="D304" s="68" t="s">
        <v>35</v>
      </c>
      <c r="E304" s="69">
        <v>23.11</v>
      </c>
      <c r="F304" s="70">
        <v>18</v>
      </c>
      <c r="G304" s="68" t="s">
        <v>42</v>
      </c>
      <c r="H304" s="68" t="s">
        <v>6635</v>
      </c>
      <c r="I304" s="71" t="s">
        <v>52</v>
      </c>
    </row>
    <row r="305" spans="1:9" s="53" customFormat="1" ht="19.149999999999999" customHeight="1">
      <c r="A305" s="65" t="s">
        <v>33</v>
      </c>
      <c r="B305" s="66">
        <v>45975</v>
      </c>
      <c r="C305" s="67">
        <v>45975.500216273103</v>
      </c>
      <c r="D305" s="68" t="s">
        <v>35</v>
      </c>
      <c r="E305" s="69">
        <v>23.11</v>
      </c>
      <c r="F305" s="70">
        <v>5</v>
      </c>
      <c r="G305" s="68" t="s">
        <v>43</v>
      </c>
      <c r="H305" s="68" t="s">
        <v>6636</v>
      </c>
      <c r="I305" s="71" t="s">
        <v>52</v>
      </c>
    </row>
    <row r="306" spans="1:9" s="53" customFormat="1" ht="19.149999999999999" customHeight="1">
      <c r="A306" s="65" t="s">
        <v>33</v>
      </c>
      <c r="B306" s="66">
        <v>45975</v>
      </c>
      <c r="C306" s="67">
        <v>45975.500216307897</v>
      </c>
      <c r="D306" s="68" t="s">
        <v>35</v>
      </c>
      <c r="E306" s="69">
        <v>23.11</v>
      </c>
      <c r="F306" s="70">
        <v>213</v>
      </c>
      <c r="G306" s="68" t="s">
        <v>42</v>
      </c>
      <c r="H306" s="68" t="s">
        <v>6637</v>
      </c>
      <c r="I306" s="71" t="s">
        <v>52</v>
      </c>
    </row>
    <row r="307" spans="1:9" s="53" customFormat="1" ht="19.149999999999999" customHeight="1">
      <c r="A307" s="65" t="s">
        <v>33</v>
      </c>
      <c r="B307" s="66">
        <v>45975</v>
      </c>
      <c r="C307" s="67">
        <v>45975.500216354201</v>
      </c>
      <c r="D307" s="68" t="s">
        <v>35</v>
      </c>
      <c r="E307" s="69">
        <v>23.11</v>
      </c>
      <c r="F307" s="70">
        <v>245</v>
      </c>
      <c r="G307" s="68" t="s">
        <v>11</v>
      </c>
      <c r="H307" s="68" t="s">
        <v>6638</v>
      </c>
      <c r="I307" s="71" t="s">
        <v>52</v>
      </c>
    </row>
    <row r="308" spans="1:9" s="53" customFormat="1" ht="19.149999999999999" customHeight="1">
      <c r="A308" s="65" t="s">
        <v>33</v>
      </c>
      <c r="B308" s="66">
        <v>45975</v>
      </c>
      <c r="C308" s="67">
        <v>45975.500216354201</v>
      </c>
      <c r="D308" s="68" t="s">
        <v>35</v>
      </c>
      <c r="E308" s="69">
        <v>23.11</v>
      </c>
      <c r="F308" s="70">
        <v>17</v>
      </c>
      <c r="G308" s="68" t="s">
        <v>11</v>
      </c>
      <c r="H308" s="68" t="s">
        <v>6639</v>
      </c>
      <c r="I308" s="71" t="s">
        <v>52</v>
      </c>
    </row>
    <row r="309" spans="1:9" s="53" customFormat="1" ht="19.149999999999999" customHeight="1">
      <c r="A309" s="65" t="s">
        <v>33</v>
      </c>
      <c r="B309" s="66">
        <v>45975</v>
      </c>
      <c r="C309" s="67">
        <v>45975.500216400498</v>
      </c>
      <c r="D309" s="68" t="s">
        <v>35</v>
      </c>
      <c r="E309" s="69">
        <v>23.11</v>
      </c>
      <c r="F309" s="70">
        <v>50</v>
      </c>
      <c r="G309" s="68" t="s">
        <v>42</v>
      </c>
      <c r="H309" s="68" t="s">
        <v>6640</v>
      </c>
      <c r="I309" s="71" t="s">
        <v>52</v>
      </c>
    </row>
    <row r="310" spans="1:9" s="53" customFormat="1" ht="19.149999999999999" customHeight="1">
      <c r="A310" s="65" t="s">
        <v>33</v>
      </c>
      <c r="B310" s="66">
        <v>45975</v>
      </c>
      <c r="C310" s="67">
        <v>45975.500219930604</v>
      </c>
      <c r="D310" s="68" t="s">
        <v>35</v>
      </c>
      <c r="E310" s="69">
        <v>23.1</v>
      </c>
      <c r="F310" s="70">
        <v>1436</v>
      </c>
      <c r="G310" s="68" t="s">
        <v>11</v>
      </c>
      <c r="H310" s="68" t="s">
        <v>6641</v>
      </c>
      <c r="I310" s="71" t="s">
        <v>52</v>
      </c>
    </row>
    <row r="311" spans="1:9" s="53" customFormat="1" ht="19.149999999999999" customHeight="1">
      <c r="A311" s="65" t="s">
        <v>33</v>
      </c>
      <c r="B311" s="66">
        <v>45975</v>
      </c>
      <c r="C311" s="67">
        <v>45975.500219930604</v>
      </c>
      <c r="D311" s="68" t="s">
        <v>35</v>
      </c>
      <c r="E311" s="69">
        <v>23.1</v>
      </c>
      <c r="F311" s="70">
        <v>32</v>
      </c>
      <c r="G311" s="68" t="s">
        <v>11</v>
      </c>
      <c r="H311" s="68" t="s">
        <v>6642</v>
      </c>
      <c r="I311" s="71" t="s">
        <v>52</v>
      </c>
    </row>
    <row r="312" spans="1:9" s="53" customFormat="1" ht="19.149999999999999" customHeight="1">
      <c r="A312" s="65" t="s">
        <v>33</v>
      </c>
      <c r="B312" s="66">
        <v>45975</v>
      </c>
      <c r="C312" s="67">
        <v>45975.500219930604</v>
      </c>
      <c r="D312" s="68" t="s">
        <v>35</v>
      </c>
      <c r="E312" s="69">
        <v>23.1</v>
      </c>
      <c r="F312" s="70">
        <v>120</v>
      </c>
      <c r="G312" s="68" t="s">
        <v>11</v>
      </c>
      <c r="H312" s="68" t="s">
        <v>6643</v>
      </c>
      <c r="I312" s="71" t="s">
        <v>52</v>
      </c>
    </row>
    <row r="313" spans="1:9" s="53" customFormat="1" ht="19.149999999999999" customHeight="1">
      <c r="A313" s="65" t="s">
        <v>33</v>
      </c>
      <c r="B313" s="66">
        <v>45975</v>
      </c>
      <c r="C313" s="67">
        <v>45975.500219965303</v>
      </c>
      <c r="D313" s="68" t="s">
        <v>35</v>
      </c>
      <c r="E313" s="69">
        <v>23.1</v>
      </c>
      <c r="F313" s="70">
        <v>274</v>
      </c>
      <c r="G313" s="68" t="s">
        <v>42</v>
      </c>
      <c r="H313" s="68" t="s">
        <v>6644</v>
      </c>
      <c r="I313" s="71" t="s">
        <v>52</v>
      </c>
    </row>
    <row r="314" spans="1:9" s="53" customFormat="1" ht="19.149999999999999" customHeight="1">
      <c r="A314" s="65" t="s">
        <v>33</v>
      </c>
      <c r="B314" s="66">
        <v>45975</v>
      </c>
      <c r="C314" s="67">
        <v>45975.500219965303</v>
      </c>
      <c r="D314" s="68" t="s">
        <v>35</v>
      </c>
      <c r="E314" s="69">
        <v>23.1</v>
      </c>
      <c r="F314" s="70">
        <v>105</v>
      </c>
      <c r="G314" s="68" t="s">
        <v>43</v>
      </c>
      <c r="H314" s="68" t="s">
        <v>6645</v>
      </c>
      <c r="I314" s="71" t="s">
        <v>52</v>
      </c>
    </row>
    <row r="315" spans="1:9" s="53" customFormat="1" ht="19.149999999999999" customHeight="1">
      <c r="A315" s="65" t="s">
        <v>33</v>
      </c>
      <c r="B315" s="66">
        <v>45975</v>
      </c>
      <c r="C315" s="67">
        <v>45975.500219988397</v>
      </c>
      <c r="D315" s="68" t="s">
        <v>35</v>
      </c>
      <c r="E315" s="69">
        <v>23.1</v>
      </c>
      <c r="F315" s="70">
        <v>274</v>
      </c>
      <c r="G315" s="68" t="s">
        <v>42</v>
      </c>
      <c r="H315" s="68" t="s">
        <v>6646</v>
      </c>
      <c r="I315" s="71" t="s">
        <v>52</v>
      </c>
    </row>
    <row r="316" spans="1:9" s="53" customFormat="1" ht="19.149999999999999" customHeight="1">
      <c r="A316" s="65" t="s">
        <v>33</v>
      </c>
      <c r="B316" s="66">
        <v>45975</v>
      </c>
      <c r="C316" s="67">
        <v>45975.500237743101</v>
      </c>
      <c r="D316" s="68" t="s">
        <v>35</v>
      </c>
      <c r="E316" s="69">
        <v>23.1</v>
      </c>
      <c r="F316" s="70">
        <v>1284</v>
      </c>
      <c r="G316" s="68" t="s">
        <v>11</v>
      </c>
      <c r="H316" s="68" t="s">
        <v>6647</v>
      </c>
      <c r="I316" s="71" t="s">
        <v>52</v>
      </c>
    </row>
    <row r="317" spans="1:9" s="53" customFormat="1" ht="19.149999999999999" customHeight="1">
      <c r="A317" s="65" t="s">
        <v>33</v>
      </c>
      <c r="B317" s="66">
        <v>45975</v>
      </c>
      <c r="C317" s="67">
        <v>45975.500237743101</v>
      </c>
      <c r="D317" s="68" t="s">
        <v>35</v>
      </c>
      <c r="E317" s="69">
        <v>23.1</v>
      </c>
      <c r="F317" s="70">
        <v>146</v>
      </c>
      <c r="G317" s="68" t="s">
        <v>11</v>
      </c>
      <c r="H317" s="68" t="s">
        <v>6648</v>
      </c>
      <c r="I317" s="71" t="s">
        <v>52</v>
      </c>
    </row>
    <row r="318" spans="1:9" s="53" customFormat="1" ht="19.149999999999999" customHeight="1">
      <c r="A318" s="65" t="s">
        <v>33</v>
      </c>
      <c r="B318" s="66">
        <v>45975</v>
      </c>
      <c r="C318" s="67">
        <v>45975.500237743101</v>
      </c>
      <c r="D318" s="68" t="s">
        <v>35</v>
      </c>
      <c r="E318" s="69">
        <v>23.1</v>
      </c>
      <c r="F318" s="70">
        <v>406</v>
      </c>
      <c r="G318" s="68" t="s">
        <v>11</v>
      </c>
      <c r="H318" s="68" t="s">
        <v>6649</v>
      </c>
      <c r="I318" s="71" t="s">
        <v>52</v>
      </c>
    </row>
    <row r="319" spans="1:9" s="53" customFormat="1" ht="19.149999999999999" customHeight="1">
      <c r="A319" s="65" t="s">
        <v>33</v>
      </c>
      <c r="B319" s="66">
        <v>45975</v>
      </c>
      <c r="C319" s="67">
        <v>45975.500237916698</v>
      </c>
      <c r="D319" s="68" t="s">
        <v>35</v>
      </c>
      <c r="E319" s="69">
        <v>23.1</v>
      </c>
      <c r="F319" s="70">
        <v>435</v>
      </c>
      <c r="G319" s="68" t="s">
        <v>11</v>
      </c>
      <c r="H319" s="68" t="s">
        <v>6650</v>
      </c>
      <c r="I319" s="71" t="s">
        <v>52</v>
      </c>
    </row>
    <row r="320" spans="1:9" s="53" customFormat="1" ht="19.149999999999999" customHeight="1">
      <c r="A320" s="65" t="s">
        <v>33</v>
      </c>
      <c r="B320" s="66">
        <v>45975</v>
      </c>
      <c r="C320" s="67">
        <v>45975.500237916698</v>
      </c>
      <c r="D320" s="68" t="s">
        <v>35</v>
      </c>
      <c r="E320" s="69">
        <v>23.1</v>
      </c>
      <c r="F320" s="70">
        <v>35</v>
      </c>
      <c r="G320" s="68" t="s">
        <v>42</v>
      </c>
      <c r="H320" s="68" t="s">
        <v>6651</v>
      </c>
      <c r="I320" s="71" t="s">
        <v>52</v>
      </c>
    </row>
    <row r="321" spans="1:9" s="53" customFormat="1" ht="19.149999999999999" customHeight="1">
      <c r="A321" s="65" t="s">
        <v>33</v>
      </c>
      <c r="B321" s="66">
        <v>45975</v>
      </c>
      <c r="C321" s="67">
        <v>45975.500237916698</v>
      </c>
      <c r="D321" s="68" t="s">
        <v>35</v>
      </c>
      <c r="E321" s="69">
        <v>23.1</v>
      </c>
      <c r="F321" s="70">
        <v>105</v>
      </c>
      <c r="G321" s="68" t="s">
        <v>43</v>
      </c>
      <c r="H321" s="68" t="s">
        <v>6652</v>
      </c>
      <c r="I321" s="71" t="s">
        <v>52</v>
      </c>
    </row>
    <row r="322" spans="1:9" s="53" customFormat="1" ht="19.149999999999999" customHeight="1">
      <c r="A322" s="65" t="s">
        <v>33</v>
      </c>
      <c r="B322" s="66">
        <v>45975</v>
      </c>
      <c r="C322" s="67">
        <v>45975.500238067099</v>
      </c>
      <c r="D322" s="68" t="s">
        <v>35</v>
      </c>
      <c r="E322" s="69">
        <v>23.1</v>
      </c>
      <c r="F322" s="70">
        <v>214</v>
      </c>
      <c r="G322" s="68" t="s">
        <v>11</v>
      </c>
      <c r="H322" s="68" t="s">
        <v>6653</v>
      </c>
      <c r="I322" s="71" t="s">
        <v>52</v>
      </c>
    </row>
    <row r="323" spans="1:9" s="53" customFormat="1" ht="19.149999999999999" customHeight="1">
      <c r="A323" s="65" t="s">
        <v>33</v>
      </c>
      <c r="B323" s="66">
        <v>45975</v>
      </c>
      <c r="C323" s="67">
        <v>45975.500238067099</v>
      </c>
      <c r="D323" s="68" t="s">
        <v>35</v>
      </c>
      <c r="E323" s="69">
        <v>23.1</v>
      </c>
      <c r="F323" s="70">
        <v>351</v>
      </c>
      <c r="G323" s="68" t="s">
        <v>11</v>
      </c>
      <c r="H323" s="68" t="s">
        <v>6654</v>
      </c>
      <c r="I323" s="71" t="s">
        <v>52</v>
      </c>
    </row>
    <row r="324" spans="1:9" s="53" customFormat="1" ht="19.149999999999999" customHeight="1">
      <c r="A324" s="65" t="s">
        <v>33</v>
      </c>
      <c r="B324" s="66">
        <v>45975</v>
      </c>
      <c r="C324" s="67">
        <v>45975.506117094897</v>
      </c>
      <c r="D324" s="68" t="s">
        <v>35</v>
      </c>
      <c r="E324" s="69">
        <v>23.08</v>
      </c>
      <c r="F324" s="70">
        <v>48</v>
      </c>
      <c r="G324" s="68" t="s">
        <v>11</v>
      </c>
      <c r="H324" s="68" t="s">
        <v>6655</v>
      </c>
      <c r="I324" s="71" t="s">
        <v>52</v>
      </c>
    </row>
    <row r="325" spans="1:9" s="53" customFormat="1" ht="19.149999999999999" customHeight="1">
      <c r="A325" s="65" t="s">
        <v>33</v>
      </c>
      <c r="B325" s="66">
        <v>45975</v>
      </c>
      <c r="C325" s="67">
        <v>45975.506117094897</v>
      </c>
      <c r="D325" s="68" t="s">
        <v>35</v>
      </c>
      <c r="E325" s="69">
        <v>23.08</v>
      </c>
      <c r="F325" s="70">
        <v>64</v>
      </c>
      <c r="G325" s="68" t="s">
        <v>11</v>
      </c>
      <c r="H325" s="68" t="s">
        <v>6656</v>
      </c>
      <c r="I325" s="71" t="s">
        <v>52</v>
      </c>
    </row>
    <row r="326" spans="1:9" s="53" customFormat="1" ht="19.149999999999999" customHeight="1">
      <c r="A326" s="65" t="s">
        <v>33</v>
      </c>
      <c r="B326" s="66">
        <v>45975</v>
      </c>
      <c r="C326" s="67">
        <v>45975.506117094897</v>
      </c>
      <c r="D326" s="68" t="s">
        <v>35</v>
      </c>
      <c r="E326" s="69">
        <v>23.08</v>
      </c>
      <c r="F326" s="70">
        <v>213</v>
      </c>
      <c r="G326" s="68" t="s">
        <v>11</v>
      </c>
      <c r="H326" s="68" t="s">
        <v>6657</v>
      </c>
      <c r="I326" s="71" t="s">
        <v>52</v>
      </c>
    </row>
    <row r="327" spans="1:9" s="53" customFormat="1" ht="19.149999999999999" customHeight="1">
      <c r="A327" s="65" t="s">
        <v>33</v>
      </c>
      <c r="B327" s="66">
        <v>45975</v>
      </c>
      <c r="C327" s="67">
        <v>45975.506117094897</v>
      </c>
      <c r="D327" s="68" t="s">
        <v>35</v>
      </c>
      <c r="E327" s="69">
        <v>23.08</v>
      </c>
      <c r="F327" s="70">
        <v>213</v>
      </c>
      <c r="G327" s="68" t="s">
        <v>11</v>
      </c>
      <c r="H327" s="68" t="s">
        <v>6658</v>
      </c>
      <c r="I327" s="71" t="s">
        <v>52</v>
      </c>
    </row>
    <row r="328" spans="1:9" s="53" customFormat="1" ht="19.149999999999999" customHeight="1">
      <c r="A328" s="65" t="s">
        <v>33</v>
      </c>
      <c r="B328" s="66">
        <v>45975</v>
      </c>
      <c r="C328" s="67">
        <v>45975.506117094897</v>
      </c>
      <c r="D328" s="68" t="s">
        <v>35</v>
      </c>
      <c r="E328" s="69">
        <v>23.08</v>
      </c>
      <c r="F328" s="70">
        <v>213</v>
      </c>
      <c r="G328" s="68" t="s">
        <v>11</v>
      </c>
      <c r="H328" s="68" t="s">
        <v>6659</v>
      </c>
      <c r="I328" s="71" t="s">
        <v>52</v>
      </c>
    </row>
    <row r="329" spans="1:9" s="53" customFormat="1" ht="19.149999999999999" customHeight="1">
      <c r="A329" s="65" t="s">
        <v>33</v>
      </c>
      <c r="B329" s="66">
        <v>45975</v>
      </c>
      <c r="C329" s="67">
        <v>45975.506117094897</v>
      </c>
      <c r="D329" s="68" t="s">
        <v>35</v>
      </c>
      <c r="E329" s="69">
        <v>23.08</v>
      </c>
      <c r="F329" s="70">
        <v>180</v>
      </c>
      <c r="G329" s="68" t="s">
        <v>11</v>
      </c>
      <c r="H329" s="68" t="s">
        <v>6660</v>
      </c>
      <c r="I329" s="71" t="s">
        <v>52</v>
      </c>
    </row>
    <row r="330" spans="1:9" s="53" customFormat="1" ht="19.149999999999999" customHeight="1">
      <c r="A330" s="65" t="s">
        <v>33</v>
      </c>
      <c r="B330" s="66">
        <v>45975</v>
      </c>
      <c r="C330" s="67">
        <v>45975.506118611098</v>
      </c>
      <c r="D330" s="68" t="s">
        <v>35</v>
      </c>
      <c r="E330" s="69">
        <v>23.08</v>
      </c>
      <c r="F330" s="70">
        <v>44</v>
      </c>
      <c r="G330" s="68" t="s">
        <v>11</v>
      </c>
      <c r="H330" s="68" t="s">
        <v>6661</v>
      </c>
      <c r="I330" s="71" t="s">
        <v>52</v>
      </c>
    </row>
    <row r="331" spans="1:9" s="53" customFormat="1" ht="19.149999999999999" customHeight="1">
      <c r="A331" s="65" t="s">
        <v>33</v>
      </c>
      <c r="B331" s="66">
        <v>45975</v>
      </c>
      <c r="C331" s="67">
        <v>45975.507050995402</v>
      </c>
      <c r="D331" s="68" t="s">
        <v>35</v>
      </c>
      <c r="E331" s="69">
        <v>23.08</v>
      </c>
      <c r="F331" s="70">
        <v>470</v>
      </c>
      <c r="G331" s="68" t="s">
        <v>11</v>
      </c>
      <c r="H331" s="68" t="s">
        <v>6662</v>
      </c>
      <c r="I331" s="71" t="s">
        <v>52</v>
      </c>
    </row>
    <row r="332" spans="1:9" s="53" customFormat="1" ht="19.149999999999999" customHeight="1">
      <c r="A332" s="65" t="s">
        <v>33</v>
      </c>
      <c r="B332" s="66">
        <v>45975</v>
      </c>
      <c r="C332" s="67">
        <v>45975.507050995402</v>
      </c>
      <c r="D332" s="68" t="s">
        <v>35</v>
      </c>
      <c r="E332" s="69">
        <v>23.08</v>
      </c>
      <c r="F332" s="70">
        <v>90</v>
      </c>
      <c r="G332" s="68" t="s">
        <v>11</v>
      </c>
      <c r="H332" s="68" t="s">
        <v>6663</v>
      </c>
      <c r="I332" s="71" t="s">
        <v>52</v>
      </c>
    </row>
    <row r="333" spans="1:9" s="53" customFormat="1" ht="19.149999999999999" customHeight="1">
      <c r="A333" s="65" t="s">
        <v>33</v>
      </c>
      <c r="B333" s="66">
        <v>45975</v>
      </c>
      <c r="C333" s="67">
        <v>45975.507051007</v>
      </c>
      <c r="D333" s="68" t="s">
        <v>35</v>
      </c>
      <c r="E333" s="69">
        <v>23.08</v>
      </c>
      <c r="F333" s="70">
        <v>380</v>
      </c>
      <c r="G333" s="68" t="s">
        <v>11</v>
      </c>
      <c r="H333" s="68" t="s">
        <v>6664</v>
      </c>
      <c r="I333" s="71" t="s">
        <v>52</v>
      </c>
    </row>
    <row r="334" spans="1:9" s="53" customFormat="1" ht="19.149999999999999" customHeight="1">
      <c r="A334" s="65" t="s">
        <v>33</v>
      </c>
      <c r="B334" s="66">
        <v>45975</v>
      </c>
      <c r="C334" s="67">
        <v>45975.507051076398</v>
      </c>
      <c r="D334" s="68" t="s">
        <v>35</v>
      </c>
      <c r="E334" s="69">
        <v>23.08</v>
      </c>
      <c r="F334" s="70">
        <v>565</v>
      </c>
      <c r="G334" s="68" t="s">
        <v>11</v>
      </c>
      <c r="H334" s="68" t="s">
        <v>6665</v>
      </c>
      <c r="I334" s="71" t="s">
        <v>52</v>
      </c>
    </row>
    <row r="335" spans="1:9" s="53" customFormat="1" ht="19.149999999999999" customHeight="1">
      <c r="A335" s="65" t="s">
        <v>33</v>
      </c>
      <c r="B335" s="66">
        <v>45975</v>
      </c>
      <c r="C335" s="67">
        <v>45975.507929768501</v>
      </c>
      <c r="D335" s="68" t="s">
        <v>35</v>
      </c>
      <c r="E335" s="69">
        <v>23.08</v>
      </c>
      <c r="F335" s="70">
        <v>43</v>
      </c>
      <c r="G335" s="68" t="s">
        <v>42</v>
      </c>
      <c r="H335" s="68" t="s">
        <v>6666</v>
      </c>
      <c r="I335" s="71" t="s">
        <v>52</v>
      </c>
    </row>
    <row r="336" spans="1:9" s="53" customFormat="1" ht="19.149999999999999" customHeight="1">
      <c r="A336" s="65" t="s">
        <v>33</v>
      </c>
      <c r="B336" s="66">
        <v>45975</v>
      </c>
      <c r="C336" s="67">
        <v>45975.507929814798</v>
      </c>
      <c r="D336" s="68" t="s">
        <v>35</v>
      </c>
      <c r="E336" s="69">
        <v>23.08</v>
      </c>
      <c r="F336" s="70">
        <v>416</v>
      </c>
      <c r="G336" s="68" t="s">
        <v>11</v>
      </c>
      <c r="H336" s="68" t="s">
        <v>6667</v>
      </c>
      <c r="I336" s="71" t="s">
        <v>52</v>
      </c>
    </row>
    <row r="337" spans="1:9" s="53" customFormat="1" ht="19.149999999999999" customHeight="1">
      <c r="A337" s="65" t="s">
        <v>33</v>
      </c>
      <c r="B337" s="66">
        <v>45975</v>
      </c>
      <c r="C337" s="67">
        <v>45975.507929814798</v>
      </c>
      <c r="D337" s="68" t="s">
        <v>35</v>
      </c>
      <c r="E337" s="69">
        <v>23.08</v>
      </c>
      <c r="F337" s="70">
        <v>18</v>
      </c>
      <c r="G337" s="68" t="s">
        <v>11</v>
      </c>
      <c r="H337" s="68" t="s">
        <v>6668</v>
      </c>
      <c r="I337" s="71" t="s">
        <v>52</v>
      </c>
    </row>
    <row r="338" spans="1:9" s="53" customFormat="1" ht="19.149999999999999" customHeight="1">
      <c r="A338" s="65" t="s">
        <v>33</v>
      </c>
      <c r="B338" s="66">
        <v>45975</v>
      </c>
      <c r="C338" s="67">
        <v>45975.507929814798</v>
      </c>
      <c r="D338" s="68" t="s">
        <v>35</v>
      </c>
      <c r="E338" s="69">
        <v>23.08</v>
      </c>
      <c r="F338" s="70">
        <v>416</v>
      </c>
      <c r="G338" s="68" t="s">
        <v>11</v>
      </c>
      <c r="H338" s="68" t="s">
        <v>6669</v>
      </c>
      <c r="I338" s="71" t="s">
        <v>52</v>
      </c>
    </row>
    <row r="339" spans="1:9" s="53" customFormat="1" ht="19.149999999999999" customHeight="1">
      <c r="A339" s="65" t="s">
        <v>33</v>
      </c>
      <c r="B339" s="66">
        <v>45975</v>
      </c>
      <c r="C339" s="67">
        <v>45975.507929814798</v>
      </c>
      <c r="D339" s="68" t="s">
        <v>35</v>
      </c>
      <c r="E339" s="69">
        <v>23.08</v>
      </c>
      <c r="F339" s="70">
        <v>398</v>
      </c>
      <c r="G339" s="68" t="s">
        <v>11</v>
      </c>
      <c r="H339" s="68" t="s">
        <v>6670</v>
      </c>
      <c r="I339" s="71" t="s">
        <v>52</v>
      </c>
    </row>
    <row r="340" spans="1:9" s="53" customFormat="1" ht="19.149999999999999" customHeight="1">
      <c r="A340" s="65" t="s">
        <v>33</v>
      </c>
      <c r="B340" s="66">
        <v>45975</v>
      </c>
      <c r="C340" s="67">
        <v>45975.507929814798</v>
      </c>
      <c r="D340" s="68" t="s">
        <v>35</v>
      </c>
      <c r="E340" s="69">
        <v>23.08</v>
      </c>
      <c r="F340" s="70">
        <v>398</v>
      </c>
      <c r="G340" s="68" t="s">
        <v>11</v>
      </c>
      <c r="H340" s="68" t="s">
        <v>6671</v>
      </c>
      <c r="I340" s="71" t="s">
        <v>52</v>
      </c>
    </row>
    <row r="341" spans="1:9" s="53" customFormat="1" ht="19.149999999999999" customHeight="1">
      <c r="A341" s="65" t="s">
        <v>33</v>
      </c>
      <c r="B341" s="66">
        <v>45975</v>
      </c>
      <c r="C341" s="67">
        <v>45975.507929814798</v>
      </c>
      <c r="D341" s="68" t="s">
        <v>35</v>
      </c>
      <c r="E341" s="69">
        <v>23.08</v>
      </c>
      <c r="F341" s="70">
        <v>86</v>
      </c>
      <c r="G341" s="68" t="s">
        <v>11</v>
      </c>
      <c r="H341" s="68" t="s">
        <v>6672</v>
      </c>
      <c r="I341" s="71" t="s">
        <v>52</v>
      </c>
    </row>
    <row r="342" spans="1:9" s="53" customFormat="1" ht="19.149999999999999" customHeight="1">
      <c r="A342" s="65" t="s">
        <v>33</v>
      </c>
      <c r="B342" s="66">
        <v>45975</v>
      </c>
      <c r="C342" s="67">
        <v>45975.507929814798</v>
      </c>
      <c r="D342" s="68" t="s">
        <v>35</v>
      </c>
      <c r="E342" s="69">
        <v>23.08</v>
      </c>
      <c r="F342" s="70">
        <v>398</v>
      </c>
      <c r="G342" s="68" t="s">
        <v>11</v>
      </c>
      <c r="H342" s="68" t="s">
        <v>6673</v>
      </c>
      <c r="I342" s="71" t="s">
        <v>52</v>
      </c>
    </row>
    <row r="343" spans="1:9" s="53" customFormat="1" ht="19.149999999999999" customHeight="1">
      <c r="A343" s="65" t="s">
        <v>33</v>
      </c>
      <c r="B343" s="66">
        <v>45975</v>
      </c>
      <c r="C343" s="67">
        <v>45975.507929814798</v>
      </c>
      <c r="D343" s="68" t="s">
        <v>35</v>
      </c>
      <c r="E343" s="69">
        <v>23.08</v>
      </c>
      <c r="F343" s="70">
        <v>11</v>
      </c>
      <c r="G343" s="68" t="s">
        <v>11</v>
      </c>
      <c r="H343" s="68" t="s">
        <v>6674</v>
      </c>
      <c r="I343" s="71" t="s">
        <v>52</v>
      </c>
    </row>
    <row r="344" spans="1:9" s="53" customFormat="1" ht="19.149999999999999" customHeight="1">
      <c r="A344" s="65" t="s">
        <v>33</v>
      </c>
      <c r="B344" s="66">
        <v>45975</v>
      </c>
      <c r="C344" s="67">
        <v>45975.507929849497</v>
      </c>
      <c r="D344" s="68" t="s">
        <v>35</v>
      </c>
      <c r="E344" s="69">
        <v>23.08</v>
      </c>
      <c r="F344" s="70">
        <v>390</v>
      </c>
      <c r="G344" s="68" t="s">
        <v>42</v>
      </c>
      <c r="H344" s="68" t="s">
        <v>6675</v>
      </c>
      <c r="I344" s="71" t="s">
        <v>52</v>
      </c>
    </row>
    <row r="345" spans="1:9" s="53" customFormat="1" ht="19.149999999999999" customHeight="1">
      <c r="A345" s="65" t="s">
        <v>33</v>
      </c>
      <c r="B345" s="66">
        <v>45975</v>
      </c>
      <c r="C345" s="67">
        <v>45975.507929849497</v>
      </c>
      <c r="D345" s="68" t="s">
        <v>35</v>
      </c>
      <c r="E345" s="69">
        <v>23.08</v>
      </c>
      <c r="F345" s="70">
        <v>166</v>
      </c>
      <c r="G345" s="68" t="s">
        <v>43</v>
      </c>
      <c r="H345" s="68" t="s">
        <v>6676</v>
      </c>
      <c r="I345" s="71" t="s">
        <v>52</v>
      </c>
    </row>
    <row r="346" spans="1:9" s="53" customFormat="1" ht="19.149999999999999" customHeight="1">
      <c r="A346" s="65" t="s">
        <v>33</v>
      </c>
      <c r="B346" s="66">
        <v>45975</v>
      </c>
      <c r="C346" s="67">
        <v>45975.507929861102</v>
      </c>
      <c r="D346" s="68" t="s">
        <v>35</v>
      </c>
      <c r="E346" s="69">
        <v>23.08</v>
      </c>
      <c r="F346" s="70">
        <v>433</v>
      </c>
      <c r="G346" s="68" t="s">
        <v>42</v>
      </c>
      <c r="H346" s="68" t="s">
        <v>6677</v>
      </c>
      <c r="I346" s="71" t="s">
        <v>52</v>
      </c>
    </row>
    <row r="347" spans="1:9" s="53" customFormat="1" ht="19.149999999999999" customHeight="1">
      <c r="A347" s="65" t="s">
        <v>33</v>
      </c>
      <c r="B347" s="66">
        <v>45975</v>
      </c>
      <c r="C347" s="67">
        <v>45975.5079298727</v>
      </c>
      <c r="D347" s="68" t="s">
        <v>35</v>
      </c>
      <c r="E347" s="69">
        <v>23.08</v>
      </c>
      <c r="F347" s="70">
        <v>433</v>
      </c>
      <c r="G347" s="68" t="s">
        <v>42</v>
      </c>
      <c r="H347" s="68" t="s">
        <v>6678</v>
      </c>
      <c r="I347" s="71" t="s">
        <v>52</v>
      </c>
    </row>
    <row r="348" spans="1:9" s="53" customFormat="1" ht="19.149999999999999" customHeight="1">
      <c r="A348" s="65" t="s">
        <v>33</v>
      </c>
      <c r="B348" s="66">
        <v>45975</v>
      </c>
      <c r="C348" s="67">
        <v>45975.507929930602</v>
      </c>
      <c r="D348" s="68" t="s">
        <v>35</v>
      </c>
      <c r="E348" s="69">
        <v>23.08</v>
      </c>
      <c r="F348" s="70">
        <v>372</v>
      </c>
      <c r="G348" s="68" t="s">
        <v>11</v>
      </c>
      <c r="H348" s="68" t="s">
        <v>6679</v>
      </c>
      <c r="I348" s="71" t="s">
        <v>52</v>
      </c>
    </row>
    <row r="349" spans="1:9" s="53" customFormat="1" ht="19.149999999999999" customHeight="1">
      <c r="A349" s="65" t="s">
        <v>33</v>
      </c>
      <c r="B349" s="66">
        <v>45975</v>
      </c>
      <c r="C349" s="67">
        <v>45975.507929930602</v>
      </c>
      <c r="D349" s="68" t="s">
        <v>35</v>
      </c>
      <c r="E349" s="69">
        <v>23.08</v>
      </c>
      <c r="F349" s="70">
        <v>643</v>
      </c>
      <c r="G349" s="68" t="s">
        <v>11</v>
      </c>
      <c r="H349" s="68" t="s">
        <v>6680</v>
      </c>
      <c r="I349" s="71" t="s">
        <v>52</v>
      </c>
    </row>
    <row r="350" spans="1:9" s="53" customFormat="1" ht="19.149999999999999" customHeight="1">
      <c r="A350" s="65" t="s">
        <v>33</v>
      </c>
      <c r="B350" s="66">
        <v>45975</v>
      </c>
      <c r="C350" s="67">
        <v>45975.507929953703</v>
      </c>
      <c r="D350" s="68" t="s">
        <v>35</v>
      </c>
      <c r="E350" s="69">
        <v>23.08</v>
      </c>
      <c r="F350" s="70">
        <v>72</v>
      </c>
      <c r="G350" s="68" t="s">
        <v>11</v>
      </c>
      <c r="H350" s="68" t="s">
        <v>6681</v>
      </c>
      <c r="I350" s="71" t="s">
        <v>52</v>
      </c>
    </row>
    <row r="351" spans="1:9" s="53" customFormat="1" ht="19.149999999999999" customHeight="1">
      <c r="A351" s="65" t="s">
        <v>33</v>
      </c>
      <c r="B351" s="66">
        <v>45975</v>
      </c>
      <c r="C351" s="67">
        <v>45975.507929965301</v>
      </c>
      <c r="D351" s="68" t="s">
        <v>35</v>
      </c>
      <c r="E351" s="69">
        <v>23.08</v>
      </c>
      <c r="F351" s="70">
        <v>521</v>
      </c>
      <c r="G351" s="68" t="s">
        <v>11</v>
      </c>
      <c r="H351" s="68" t="s">
        <v>6682</v>
      </c>
      <c r="I351" s="71" t="s">
        <v>52</v>
      </c>
    </row>
    <row r="352" spans="1:9" s="53" customFormat="1" ht="19.149999999999999" customHeight="1">
      <c r="A352" s="65" t="s">
        <v>33</v>
      </c>
      <c r="B352" s="66">
        <v>45975</v>
      </c>
      <c r="C352" s="67">
        <v>45975.508873368097</v>
      </c>
      <c r="D352" s="68" t="s">
        <v>35</v>
      </c>
      <c r="E352" s="69">
        <v>23.05</v>
      </c>
      <c r="F352" s="70">
        <v>119</v>
      </c>
      <c r="G352" s="68" t="s">
        <v>11</v>
      </c>
      <c r="H352" s="68" t="s">
        <v>6683</v>
      </c>
      <c r="I352" s="71" t="s">
        <v>52</v>
      </c>
    </row>
    <row r="353" spans="1:9" s="53" customFormat="1" ht="19.149999999999999" customHeight="1">
      <c r="A353" s="65" t="s">
        <v>33</v>
      </c>
      <c r="B353" s="66">
        <v>45975</v>
      </c>
      <c r="C353" s="67">
        <v>45975.508873368097</v>
      </c>
      <c r="D353" s="68" t="s">
        <v>35</v>
      </c>
      <c r="E353" s="69">
        <v>23.05</v>
      </c>
      <c r="F353" s="70">
        <v>10</v>
      </c>
      <c r="G353" s="68" t="s">
        <v>11</v>
      </c>
      <c r="H353" s="68" t="s">
        <v>6684</v>
      </c>
      <c r="I353" s="71" t="s">
        <v>52</v>
      </c>
    </row>
    <row r="354" spans="1:9" s="53" customFormat="1" ht="19.149999999999999" customHeight="1">
      <c r="A354" s="65" t="s">
        <v>33</v>
      </c>
      <c r="B354" s="66">
        <v>45975</v>
      </c>
      <c r="C354" s="67">
        <v>45975.508873368097</v>
      </c>
      <c r="D354" s="68" t="s">
        <v>35</v>
      </c>
      <c r="E354" s="69">
        <v>23.05</v>
      </c>
      <c r="F354" s="70">
        <v>1568</v>
      </c>
      <c r="G354" s="68" t="s">
        <v>11</v>
      </c>
      <c r="H354" s="68" t="s">
        <v>6685</v>
      </c>
      <c r="I354" s="71" t="s">
        <v>52</v>
      </c>
    </row>
    <row r="355" spans="1:9" s="53" customFormat="1" ht="19.149999999999999" customHeight="1">
      <c r="A355" s="65" t="s">
        <v>33</v>
      </c>
      <c r="B355" s="66">
        <v>45975</v>
      </c>
      <c r="C355" s="67">
        <v>45975.5088734491</v>
      </c>
      <c r="D355" s="68" t="s">
        <v>35</v>
      </c>
      <c r="E355" s="69">
        <v>23.05</v>
      </c>
      <c r="F355" s="70">
        <v>170</v>
      </c>
      <c r="G355" s="68" t="s">
        <v>11</v>
      </c>
      <c r="H355" s="68" t="s">
        <v>6686</v>
      </c>
      <c r="I355" s="71" t="s">
        <v>52</v>
      </c>
    </row>
    <row r="356" spans="1:9" s="53" customFormat="1" ht="19.149999999999999" customHeight="1">
      <c r="A356" s="65" t="s">
        <v>33</v>
      </c>
      <c r="B356" s="66">
        <v>45975</v>
      </c>
      <c r="C356" s="67">
        <v>45975.508873553197</v>
      </c>
      <c r="D356" s="68" t="s">
        <v>35</v>
      </c>
      <c r="E356" s="69">
        <v>23.05</v>
      </c>
      <c r="F356" s="70">
        <v>32</v>
      </c>
      <c r="G356" s="68" t="s">
        <v>11</v>
      </c>
      <c r="H356" s="68" t="s">
        <v>6687</v>
      </c>
      <c r="I356" s="71" t="s">
        <v>52</v>
      </c>
    </row>
    <row r="357" spans="1:9" s="53" customFormat="1" ht="19.149999999999999" customHeight="1">
      <c r="A357" s="65" t="s">
        <v>33</v>
      </c>
      <c r="B357" s="66">
        <v>45975</v>
      </c>
      <c r="C357" s="67">
        <v>45975.512820092597</v>
      </c>
      <c r="D357" s="68" t="s">
        <v>35</v>
      </c>
      <c r="E357" s="69">
        <v>23.02</v>
      </c>
      <c r="F357" s="70">
        <v>54</v>
      </c>
      <c r="G357" s="68" t="s">
        <v>42</v>
      </c>
      <c r="H357" s="68" t="s">
        <v>6688</v>
      </c>
      <c r="I357" s="71" t="s">
        <v>52</v>
      </c>
    </row>
    <row r="358" spans="1:9" s="53" customFormat="1" ht="19.149999999999999" customHeight="1">
      <c r="A358" s="65" t="s">
        <v>33</v>
      </c>
      <c r="B358" s="66">
        <v>45975</v>
      </c>
      <c r="C358" s="67">
        <v>45975.512820092597</v>
      </c>
      <c r="D358" s="68" t="s">
        <v>35</v>
      </c>
      <c r="E358" s="69">
        <v>23.02</v>
      </c>
      <c r="F358" s="70">
        <v>56</v>
      </c>
      <c r="G358" s="68" t="s">
        <v>43</v>
      </c>
      <c r="H358" s="68" t="s">
        <v>6689</v>
      </c>
      <c r="I358" s="71" t="s">
        <v>52</v>
      </c>
    </row>
    <row r="359" spans="1:9" s="53" customFormat="1" ht="19.149999999999999" customHeight="1">
      <c r="A359" s="65" t="s">
        <v>33</v>
      </c>
      <c r="B359" s="66">
        <v>45975</v>
      </c>
      <c r="C359" s="67">
        <v>45975.512872407402</v>
      </c>
      <c r="D359" s="68" t="s">
        <v>35</v>
      </c>
      <c r="E359" s="69">
        <v>23.01</v>
      </c>
      <c r="F359" s="70">
        <v>286</v>
      </c>
      <c r="G359" s="68" t="s">
        <v>42</v>
      </c>
      <c r="H359" s="68" t="s">
        <v>6690</v>
      </c>
      <c r="I359" s="71" t="s">
        <v>52</v>
      </c>
    </row>
    <row r="360" spans="1:9" s="53" customFormat="1" ht="19.149999999999999" customHeight="1">
      <c r="A360" s="65" t="s">
        <v>33</v>
      </c>
      <c r="B360" s="66">
        <v>45975</v>
      </c>
      <c r="C360" s="67">
        <v>45975.512872407402</v>
      </c>
      <c r="D360" s="68" t="s">
        <v>35</v>
      </c>
      <c r="E360" s="69">
        <v>23.01</v>
      </c>
      <c r="F360" s="70">
        <v>109</v>
      </c>
      <c r="G360" s="68" t="s">
        <v>43</v>
      </c>
      <c r="H360" s="68" t="s">
        <v>6691</v>
      </c>
      <c r="I360" s="71" t="s">
        <v>52</v>
      </c>
    </row>
    <row r="361" spans="1:9" s="53" customFormat="1" ht="19.149999999999999" customHeight="1">
      <c r="A361" s="65" t="s">
        <v>33</v>
      </c>
      <c r="B361" s="66">
        <v>45975</v>
      </c>
      <c r="C361" s="67">
        <v>45975.515359467601</v>
      </c>
      <c r="D361" s="68" t="s">
        <v>35</v>
      </c>
      <c r="E361" s="69">
        <v>23.02</v>
      </c>
      <c r="F361" s="70">
        <v>135</v>
      </c>
      <c r="G361" s="68" t="s">
        <v>42</v>
      </c>
      <c r="H361" s="68" t="s">
        <v>6692</v>
      </c>
      <c r="I361" s="71" t="s">
        <v>52</v>
      </c>
    </row>
    <row r="362" spans="1:9" s="53" customFormat="1" ht="19.149999999999999" customHeight="1">
      <c r="A362" s="65" t="s">
        <v>33</v>
      </c>
      <c r="B362" s="66">
        <v>45975</v>
      </c>
      <c r="C362" s="67">
        <v>45975.515359618097</v>
      </c>
      <c r="D362" s="68" t="s">
        <v>35</v>
      </c>
      <c r="E362" s="69">
        <v>23.02</v>
      </c>
      <c r="F362" s="70">
        <v>51</v>
      </c>
      <c r="G362" s="68" t="s">
        <v>11</v>
      </c>
      <c r="H362" s="68" t="s">
        <v>6693</v>
      </c>
      <c r="I362" s="71" t="s">
        <v>52</v>
      </c>
    </row>
    <row r="363" spans="1:9" s="53" customFormat="1" ht="19.149999999999999" customHeight="1">
      <c r="A363" s="65" t="s">
        <v>33</v>
      </c>
      <c r="B363" s="66">
        <v>45975</v>
      </c>
      <c r="C363" s="67">
        <v>45975.515359618097</v>
      </c>
      <c r="D363" s="68" t="s">
        <v>35</v>
      </c>
      <c r="E363" s="69">
        <v>23.02</v>
      </c>
      <c r="F363" s="70">
        <v>433</v>
      </c>
      <c r="G363" s="68" t="s">
        <v>11</v>
      </c>
      <c r="H363" s="68" t="s">
        <v>6694</v>
      </c>
      <c r="I363" s="71" t="s">
        <v>52</v>
      </c>
    </row>
    <row r="364" spans="1:9" s="53" customFormat="1" ht="19.149999999999999" customHeight="1">
      <c r="A364" s="65" t="s">
        <v>33</v>
      </c>
      <c r="B364" s="66">
        <v>45975</v>
      </c>
      <c r="C364" s="67">
        <v>45975.515902152802</v>
      </c>
      <c r="D364" s="68" t="s">
        <v>35</v>
      </c>
      <c r="E364" s="69">
        <v>23.04</v>
      </c>
      <c r="F364" s="70">
        <v>524</v>
      </c>
      <c r="G364" s="68" t="s">
        <v>11</v>
      </c>
      <c r="H364" s="68" t="s">
        <v>6695</v>
      </c>
      <c r="I364" s="71" t="s">
        <v>52</v>
      </c>
    </row>
    <row r="365" spans="1:9" s="53" customFormat="1" ht="19.149999999999999" customHeight="1">
      <c r="A365" s="65" t="s">
        <v>33</v>
      </c>
      <c r="B365" s="66">
        <v>45975</v>
      </c>
      <c r="C365" s="67">
        <v>45975.518624374999</v>
      </c>
      <c r="D365" s="68" t="s">
        <v>35</v>
      </c>
      <c r="E365" s="69">
        <v>23.07</v>
      </c>
      <c r="F365" s="70">
        <v>210</v>
      </c>
      <c r="G365" s="68" t="s">
        <v>11</v>
      </c>
      <c r="H365" s="68" t="s">
        <v>6696</v>
      </c>
      <c r="I365" s="71" t="s">
        <v>52</v>
      </c>
    </row>
    <row r="366" spans="1:9" s="53" customFormat="1" ht="19.149999999999999" customHeight="1">
      <c r="A366" s="65" t="s">
        <v>33</v>
      </c>
      <c r="B366" s="66">
        <v>45975</v>
      </c>
      <c r="C366" s="67">
        <v>45975.519039780098</v>
      </c>
      <c r="D366" s="68" t="s">
        <v>35</v>
      </c>
      <c r="E366" s="69">
        <v>23.06</v>
      </c>
      <c r="F366" s="70">
        <v>246</v>
      </c>
      <c r="G366" s="68" t="s">
        <v>11</v>
      </c>
      <c r="H366" s="68" t="s">
        <v>6697</v>
      </c>
      <c r="I366" s="71" t="s">
        <v>52</v>
      </c>
    </row>
    <row r="367" spans="1:9" s="53" customFormat="1" ht="19.149999999999999" customHeight="1">
      <c r="A367" s="65" t="s">
        <v>33</v>
      </c>
      <c r="B367" s="66">
        <v>45975</v>
      </c>
      <c r="C367" s="67">
        <v>45975.519039780098</v>
      </c>
      <c r="D367" s="68" t="s">
        <v>35</v>
      </c>
      <c r="E367" s="69">
        <v>23.06</v>
      </c>
      <c r="F367" s="70">
        <v>323</v>
      </c>
      <c r="G367" s="68" t="s">
        <v>11</v>
      </c>
      <c r="H367" s="68" t="s">
        <v>6698</v>
      </c>
      <c r="I367" s="71" t="s">
        <v>52</v>
      </c>
    </row>
    <row r="368" spans="1:9" s="53" customFormat="1" ht="19.149999999999999" customHeight="1">
      <c r="A368" s="65" t="s">
        <v>33</v>
      </c>
      <c r="B368" s="66">
        <v>45975</v>
      </c>
      <c r="C368" s="67">
        <v>45975.519039780098</v>
      </c>
      <c r="D368" s="68" t="s">
        <v>35</v>
      </c>
      <c r="E368" s="69">
        <v>23.06</v>
      </c>
      <c r="F368" s="70">
        <v>197</v>
      </c>
      <c r="G368" s="68" t="s">
        <v>11</v>
      </c>
      <c r="H368" s="68" t="s">
        <v>6699</v>
      </c>
      <c r="I368" s="71" t="s">
        <v>52</v>
      </c>
    </row>
    <row r="369" spans="1:9" s="53" customFormat="1" ht="19.149999999999999" customHeight="1">
      <c r="A369" s="65" t="s">
        <v>33</v>
      </c>
      <c r="B369" s="66">
        <v>45975</v>
      </c>
      <c r="C369" s="67">
        <v>45975.519039780098</v>
      </c>
      <c r="D369" s="68" t="s">
        <v>35</v>
      </c>
      <c r="E369" s="69">
        <v>23.06</v>
      </c>
      <c r="F369" s="70">
        <v>2</v>
      </c>
      <c r="G369" s="68" t="s">
        <v>11</v>
      </c>
      <c r="H369" s="68" t="s">
        <v>6700</v>
      </c>
      <c r="I369" s="71" t="s">
        <v>52</v>
      </c>
    </row>
    <row r="370" spans="1:9" s="53" customFormat="1" ht="19.149999999999999" customHeight="1">
      <c r="A370" s="65" t="s">
        <v>33</v>
      </c>
      <c r="B370" s="66">
        <v>45975</v>
      </c>
      <c r="C370" s="67">
        <v>45975.519039780098</v>
      </c>
      <c r="D370" s="68" t="s">
        <v>35</v>
      </c>
      <c r="E370" s="69">
        <v>23.06</v>
      </c>
      <c r="F370" s="70">
        <v>185</v>
      </c>
      <c r="G370" s="68" t="s">
        <v>11</v>
      </c>
      <c r="H370" s="68" t="s">
        <v>6701</v>
      </c>
      <c r="I370" s="71" t="s">
        <v>52</v>
      </c>
    </row>
    <row r="371" spans="1:9" s="53" customFormat="1" ht="19.149999999999999" customHeight="1">
      <c r="A371" s="65" t="s">
        <v>33</v>
      </c>
      <c r="B371" s="66">
        <v>45975</v>
      </c>
      <c r="C371" s="67">
        <v>45975.519039780098</v>
      </c>
      <c r="D371" s="68" t="s">
        <v>35</v>
      </c>
      <c r="E371" s="69">
        <v>23.06</v>
      </c>
      <c r="F371" s="70">
        <v>296</v>
      </c>
      <c r="G371" s="68" t="s">
        <v>11</v>
      </c>
      <c r="H371" s="68" t="s">
        <v>6702</v>
      </c>
      <c r="I371" s="71" t="s">
        <v>52</v>
      </c>
    </row>
    <row r="372" spans="1:9" s="53" customFormat="1" ht="19.149999999999999" customHeight="1">
      <c r="A372" s="65" t="s">
        <v>33</v>
      </c>
      <c r="B372" s="66">
        <v>45975</v>
      </c>
      <c r="C372" s="67">
        <v>45975.519039780098</v>
      </c>
      <c r="D372" s="68" t="s">
        <v>35</v>
      </c>
      <c r="E372" s="69">
        <v>23.06</v>
      </c>
      <c r="F372" s="70">
        <v>270</v>
      </c>
      <c r="G372" s="68" t="s">
        <v>11</v>
      </c>
      <c r="H372" s="68" t="s">
        <v>6703</v>
      </c>
      <c r="I372" s="71" t="s">
        <v>52</v>
      </c>
    </row>
    <row r="373" spans="1:9" s="53" customFormat="1" ht="19.149999999999999" customHeight="1">
      <c r="A373" s="65" t="s">
        <v>33</v>
      </c>
      <c r="B373" s="66">
        <v>45975</v>
      </c>
      <c r="C373" s="67">
        <v>45975.519039780098</v>
      </c>
      <c r="D373" s="68" t="s">
        <v>35</v>
      </c>
      <c r="E373" s="69">
        <v>23.06</v>
      </c>
      <c r="F373" s="70">
        <v>569</v>
      </c>
      <c r="G373" s="68" t="s">
        <v>11</v>
      </c>
      <c r="H373" s="68" t="s">
        <v>6704</v>
      </c>
      <c r="I373" s="71" t="s">
        <v>52</v>
      </c>
    </row>
    <row r="374" spans="1:9" s="53" customFormat="1" ht="19.149999999999999" customHeight="1">
      <c r="A374" s="65" t="s">
        <v>33</v>
      </c>
      <c r="B374" s="66">
        <v>45975</v>
      </c>
      <c r="C374" s="67">
        <v>45975.519039780098</v>
      </c>
      <c r="D374" s="68" t="s">
        <v>35</v>
      </c>
      <c r="E374" s="69">
        <v>23.06</v>
      </c>
      <c r="F374" s="70">
        <v>29</v>
      </c>
      <c r="G374" s="68" t="s">
        <v>11</v>
      </c>
      <c r="H374" s="68" t="s">
        <v>6705</v>
      </c>
      <c r="I374" s="71" t="s">
        <v>52</v>
      </c>
    </row>
    <row r="375" spans="1:9" s="53" customFormat="1" ht="19.149999999999999" customHeight="1">
      <c r="A375" s="65" t="s">
        <v>33</v>
      </c>
      <c r="B375" s="66">
        <v>45975</v>
      </c>
      <c r="C375" s="67">
        <v>45975.519039780098</v>
      </c>
      <c r="D375" s="68" t="s">
        <v>35</v>
      </c>
      <c r="E375" s="69">
        <v>23.06</v>
      </c>
      <c r="F375" s="70">
        <v>31</v>
      </c>
      <c r="G375" s="68" t="s">
        <v>11</v>
      </c>
      <c r="H375" s="68" t="s">
        <v>6706</v>
      </c>
      <c r="I375" s="71" t="s">
        <v>52</v>
      </c>
    </row>
    <row r="376" spans="1:9" s="53" customFormat="1" ht="19.149999999999999" customHeight="1">
      <c r="A376" s="65" t="s">
        <v>33</v>
      </c>
      <c r="B376" s="66">
        <v>45975</v>
      </c>
      <c r="C376" s="67">
        <v>45975.519039780098</v>
      </c>
      <c r="D376" s="68" t="s">
        <v>35</v>
      </c>
      <c r="E376" s="69">
        <v>23.06</v>
      </c>
      <c r="F376" s="70">
        <v>569</v>
      </c>
      <c r="G376" s="68" t="s">
        <v>11</v>
      </c>
      <c r="H376" s="68" t="s">
        <v>6707</v>
      </c>
      <c r="I376" s="71" t="s">
        <v>52</v>
      </c>
    </row>
    <row r="377" spans="1:9" s="53" customFormat="1" ht="19.149999999999999" customHeight="1">
      <c r="A377" s="65" t="s">
        <v>33</v>
      </c>
      <c r="B377" s="66">
        <v>45975</v>
      </c>
      <c r="C377" s="67">
        <v>45975.519039780098</v>
      </c>
      <c r="D377" s="68" t="s">
        <v>35</v>
      </c>
      <c r="E377" s="69">
        <v>23.06</v>
      </c>
      <c r="F377" s="70">
        <v>227</v>
      </c>
      <c r="G377" s="68" t="s">
        <v>11</v>
      </c>
      <c r="H377" s="68" t="s">
        <v>6708</v>
      </c>
      <c r="I377" s="71" t="s">
        <v>52</v>
      </c>
    </row>
    <row r="378" spans="1:9" s="53" customFormat="1" ht="19.149999999999999" customHeight="1">
      <c r="A378" s="65" t="s">
        <v>33</v>
      </c>
      <c r="B378" s="66">
        <v>45975</v>
      </c>
      <c r="C378" s="67">
        <v>45975.519039803199</v>
      </c>
      <c r="D378" s="68" t="s">
        <v>35</v>
      </c>
      <c r="E378" s="69">
        <v>23.06</v>
      </c>
      <c r="F378" s="70">
        <v>591</v>
      </c>
      <c r="G378" s="68" t="s">
        <v>42</v>
      </c>
      <c r="H378" s="68" t="s">
        <v>6709</v>
      </c>
      <c r="I378" s="71" t="s">
        <v>52</v>
      </c>
    </row>
    <row r="379" spans="1:9" s="53" customFormat="1" ht="19.149999999999999" customHeight="1">
      <c r="A379" s="65" t="s">
        <v>33</v>
      </c>
      <c r="B379" s="66">
        <v>45975</v>
      </c>
      <c r="C379" s="67">
        <v>45975.519039803199</v>
      </c>
      <c r="D379" s="68" t="s">
        <v>35</v>
      </c>
      <c r="E379" s="69">
        <v>23.06</v>
      </c>
      <c r="F379" s="70">
        <v>591</v>
      </c>
      <c r="G379" s="68" t="s">
        <v>42</v>
      </c>
      <c r="H379" s="68" t="s">
        <v>6710</v>
      </c>
      <c r="I379" s="71" t="s">
        <v>52</v>
      </c>
    </row>
    <row r="380" spans="1:9" s="53" customFormat="1" ht="19.149999999999999" customHeight="1">
      <c r="A380" s="65" t="s">
        <v>33</v>
      </c>
      <c r="B380" s="66">
        <v>45975</v>
      </c>
      <c r="C380" s="67">
        <v>45975.519039803199</v>
      </c>
      <c r="D380" s="68" t="s">
        <v>35</v>
      </c>
      <c r="E380" s="69">
        <v>23.06</v>
      </c>
      <c r="F380" s="70">
        <v>226</v>
      </c>
      <c r="G380" s="68" t="s">
        <v>43</v>
      </c>
      <c r="H380" s="68" t="s">
        <v>6711</v>
      </c>
      <c r="I380" s="71" t="s">
        <v>52</v>
      </c>
    </row>
    <row r="381" spans="1:9" s="53" customFormat="1" ht="19.149999999999999" customHeight="1">
      <c r="A381" s="65" t="s">
        <v>33</v>
      </c>
      <c r="B381" s="66">
        <v>45975</v>
      </c>
      <c r="C381" s="67">
        <v>45975.519039803199</v>
      </c>
      <c r="D381" s="68" t="s">
        <v>35</v>
      </c>
      <c r="E381" s="69">
        <v>23.06</v>
      </c>
      <c r="F381" s="70">
        <v>226</v>
      </c>
      <c r="G381" s="68" t="s">
        <v>43</v>
      </c>
      <c r="H381" s="68" t="s">
        <v>6712</v>
      </c>
      <c r="I381" s="71" t="s">
        <v>52</v>
      </c>
    </row>
    <row r="382" spans="1:9" s="53" customFormat="1" ht="19.149999999999999" customHeight="1">
      <c r="A382" s="65" t="s">
        <v>33</v>
      </c>
      <c r="B382" s="66">
        <v>45975</v>
      </c>
      <c r="C382" s="67">
        <v>45975.519039826402</v>
      </c>
      <c r="D382" s="68" t="s">
        <v>35</v>
      </c>
      <c r="E382" s="69">
        <v>23.06</v>
      </c>
      <c r="F382" s="70">
        <v>591</v>
      </c>
      <c r="G382" s="68" t="s">
        <v>42</v>
      </c>
      <c r="H382" s="68" t="s">
        <v>6713</v>
      </c>
      <c r="I382" s="71" t="s">
        <v>52</v>
      </c>
    </row>
    <row r="383" spans="1:9" s="53" customFormat="1" ht="19.149999999999999" customHeight="1">
      <c r="A383" s="65" t="s">
        <v>33</v>
      </c>
      <c r="B383" s="66">
        <v>45975</v>
      </c>
      <c r="C383" s="67">
        <v>45975.5190398958</v>
      </c>
      <c r="D383" s="68" t="s">
        <v>35</v>
      </c>
      <c r="E383" s="69">
        <v>23.06</v>
      </c>
      <c r="F383" s="70">
        <v>372</v>
      </c>
      <c r="G383" s="68" t="s">
        <v>11</v>
      </c>
      <c r="H383" s="68" t="s">
        <v>6714</v>
      </c>
      <c r="I383" s="71" t="s">
        <v>52</v>
      </c>
    </row>
    <row r="384" spans="1:9" s="53" customFormat="1" ht="19.149999999999999" customHeight="1">
      <c r="A384" s="65" t="s">
        <v>33</v>
      </c>
      <c r="B384" s="66">
        <v>45975</v>
      </c>
      <c r="C384" s="67">
        <v>45975.5190398958</v>
      </c>
      <c r="D384" s="68" t="s">
        <v>35</v>
      </c>
      <c r="E384" s="69">
        <v>23.06</v>
      </c>
      <c r="F384" s="70">
        <v>1014</v>
      </c>
      <c r="G384" s="68" t="s">
        <v>11</v>
      </c>
      <c r="H384" s="68" t="s">
        <v>6715</v>
      </c>
      <c r="I384" s="71" t="s">
        <v>52</v>
      </c>
    </row>
    <row r="385" spans="1:9" s="53" customFormat="1" ht="19.149999999999999" customHeight="1">
      <c r="A385" s="65" t="s">
        <v>33</v>
      </c>
      <c r="B385" s="66">
        <v>45975</v>
      </c>
      <c r="C385" s="67">
        <v>45975.519039907398</v>
      </c>
      <c r="D385" s="68" t="s">
        <v>35</v>
      </c>
      <c r="E385" s="69">
        <v>23.06</v>
      </c>
      <c r="F385" s="70">
        <v>300</v>
      </c>
      <c r="G385" s="68" t="s">
        <v>11</v>
      </c>
      <c r="H385" s="68" t="s">
        <v>6716</v>
      </c>
      <c r="I385" s="71" t="s">
        <v>52</v>
      </c>
    </row>
    <row r="386" spans="1:9" s="53" customFormat="1" ht="19.149999999999999" customHeight="1">
      <c r="A386" s="65" t="s">
        <v>33</v>
      </c>
      <c r="B386" s="66">
        <v>45975</v>
      </c>
      <c r="C386" s="67">
        <v>45975.519039942097</v>
      </c>
      <c r="D386" s="68" t="s">
        <v>35</v>
      </c>
      <c r="E386" s="69">
        <v>23.06</v>
      </c>
      <c r="F386" s="70">
        <v>315</v>
      </c>
      <c r="G386" s="68" t="s">
        <v>11</v>
      </c>
      <c r="H386" s="68" t="s">
        <v>6717</v>
      </c>
      <c r="I386" s="71" t="s">
        <v>52</v>
      </c>
    </row>
    <row r="387" spans="1:9" s="53" customFormat="1" ht="19.149999999999999" customHeight="1">
      <c r="A387" s="65" t="s">
        <v>33</v>
      </c>
      <c r="B387" s="66">
        <v>45975</v>
      </c>
      <c r="C387" s="67">
        <v>45975.521656724501</v>
      </c>
      <c r="D387" s="68" t="s">
        <v>35</v>
      </c>
      <c r="E387" s="69">
        <v>23.09</v>
      </c>
      <c r="F387" s="70">
        <v>388</v>
      </c>
      <c r="G387" s="68" t="s">
        <v>42</v>
      </c>
      <c r="H387" s="68" t="s">
        <v>6718</v>
      </c>
      <c r="I387" s="71" t="s">
        <v>52</v>
      </c>
    </row>
    <row r="388" spans="1:9" s="53" customFormat="1" ht="19.149999999999999" customHeight="1">
      <c r="A388" s="65" t="s">
        <v>33</v>
      </c>
      <c r="B388" s="66">
        <v>45975</v>
      </c>
      <c r="C388" s="67">
        <v>45975.521656724501</v>
      </c>
      <c r="D388" s="68" t="s">
        <v>35</v>
      </c>
      <c r="E388" s="69">
        <v>23.09</v>
      </c>
      <c r="F388" s="70">
        <v>132</v>
      </c>
      <c r="G388" s="68" t="s">
        <v>42</v>
      </c>
      <c r="H388" s="68" t="s">
        <v>6719</v>
      </c>
      <c r="I388" s="71" t="s">
        <v>52</v>
      </c>
    </row>
    <row r="389" spans="1:9" s="53" customFormat="1" ht="19.149999999999999" customHeight="1">
      <c r="A389" s="65" t="s">
        <v>33</v>
      </c>
      <c r="B389" s="66">
        <v>45975</v>
      </c>
      <c r="C389" s="67">
        <v>45975.521656724501</v>
      </c>
      <c r="D389" s="68" t="s">
        <v>35</v>
      </c>
      <c r="E389" s="69">
        <v>23.09</v>
      </c>
      <c r="F389" s="70">
        <v>148</v>
      </c>
      <c r="G389" s="68" t="s">
        <v>43</v>
      </c>
      <c r="H389" s="68" t="s">
        <v>6720</v>
      </c>
      <c r="I389" s="71" t="s">
        <v>52</v>
      </c>
    </row>
    <row r="390" spans="1:9" s="53" customFormat="1" ht="19.149999999999999" customHeight="1">
      <c r="A390" s="65" t="s">
        <v>33</v>
      </c>
      <c r="B390" s="66">
        <v>45975</v>
      </c>
      <c r="C390" s="67">
        <v>45975.521656724501</v>
      </c>
      <c r="D390" s="68" t="s">
        <v>35</v>
      </c>
      <c r="E390" s="69">
        <v>23.09</v>
      </c>
      <c r="F390" s="70">
        <v>148</v>
      </c>
      <c r="G390" s="68" t="s">
        <v>43</v>
      </c>
      <c r="H390" s="68" t="s">
        <v>6721</v>
      </c>
      <c r="I390" s="71" t="s">
        <v>52</v>
      </c>
    </row>
    <row r="391" spans="1:9" s="53" customFormat="1" ht="19.149999999999999" customHeight="1">
      <c r="A391" s="65" t="s">
        <v>33</v>
      </c>
      <c r="B391" s="66">
        <v>45975</v>
      </c>
      <c r="C391" s="67">
        <v>45975.521656724501</v>
      </c>
      <c r="D391" s="68" t="s">
        <v>35</v>
      </c>
      <c r="E391" s="69">
        <v>23.09</v>
      </c>
      <c r="F391" s="70">
        <v>75</v>
      </c>
      <c r="G391" s="68" t="s">
        <v>43</v>
      </c>
      <c r="H391" s="68" t="s">
        <v>6722</v>
      </c>
      <c r="I391" s="71" t="s">
        <v>52</v>
      </c>
    </row>
    <row r="392" spans="1:9" s="53" customFormat="1" ht="19.149999999999999" customHeight="1">
      <c r="A392" s="65" t="s">
        <v>33</v>
      </c>
      <c r="B392" s="66">
        <v>45975</v>
      </c>
      <c r="C392" s="67">
        <v>45975.521656747696</v>
      </c>
      <c r="D392" s="68" t="s">
        <v>35</v>
      </c>
      <c r="E392" s="69">
        <v>23.09</v>
      </c>
      <c r="F392" s="70">
        <v>372</v>
      </c>
      <c r="G392" s="68" t="s">
        <v>11</v>
      </c>
      <c r="H392" s="68" t="s">
        <v>6723</v>
      </c>
      <c r="I392" s="71" t="s">
        <v>52</v>
      </c>
    </row>
    <row r="393" spans="1:9" s="53" customFormat="1" ht="19.149999999999999" customHeight="1">
      <c r="A393" s="65" t="s">
        <v>33</v>
      </c>
      <c r="B393" s="66">
        <v>45975</v>
      </c>
      <c r="C393" s="67">
        <v>45975.521656747696</v>
      </c>
      <c r="D393" s="68" t="s">
        <v>35</v>
      </c>
      <c r="E393" s="69">
        <v>23.09</v>
      </c>
      <c r="F393" s="70">
        <v>285</v>
      </c>
      <c r="G393" s="68" t="s">
        <v>11</v>
      </c>
      <c r="H393" s="68" t="s">
        <v>6724</v>
      </c>
      <c r="I393" s="71" t="s">
        <v>52</v>
      </c>
    </row>
    <row r="394" spans="1:9" s="53" customFormat="1" ht="19.149999999999999" customHeight="1">
      <c r="A394" s="65" t="s">
        <v>33</v>
      </c>
      <c r="B394" s="66">
        <v>45975</v>
      </c>
      <c r="C394" s="67">
        <v>45975.521656747696</v>
      </c>
      <c r="D394" s="68" t="s">
        <v>35</v>
      </c>
      <c r="E394" s="69">
        <v>23.09</v>
      </c>
      <c r="F394" s="70">
        <v>536</v>
      </c>
      <c r="G394" s="68" t="s">
        <v>11</v>
      </c>
      <c r="H394" s="68" t="s">
        <v>6725</v>
      </c>
      <c r="I394" s="71" t="s">
        <v>52</v>
      </c>
    </row>
    <row r="395" spans="1:9" s="53" customFormat="1" ht="19.149999999999999" customHeight="1">
      <c r="A395" s="65" t="s">
        <v>33</v>
      </c>
      <c r="B395" s="66">
        <v>45975</v>
      </c>
      <c r="C395" s="67">
        <v>45975.521656747696</v>
      </c>
      <c r="D395" s="68" t="s">
        <v>35</v>
      </c>
      <c r="E395" s="69">
        <v>23.09</v>
      </c>
      <c r="F395" s="70">
        <v>55</v>
      </c>
      <c r="G395" s="68" t="s">
        <v>11</v>
      </c>
      <c r="H395" s="68" t="s">
        <v>6726</v>
      </c>
      <c r="I395" s="71" t="s">
        <v>52</v>
      </c>
    </row>
    <row r="396" spans="1:9" s="53" customFormat="1" ht="19.149999999999999" customHeight="1">
      <c r="A396" s="65" t="s">
        <v>33</v>
      </c>
      <c r="B396" s="66">
        <v>45975</v>
      </c>
      <c r="C396" s="67">
        <v>45975.521656747696</v>
      </c>
      <c r="D396" s="68" t="s">
        <v>35</v>
      </c>
      <c r="E396" s="69">
        <v>23.09</v>
      </c>
      <c r="F396" s="70">
        <v>681</v>
      </c>
      <c r="G396" s="68" t="s">
        <v>11</v>
      </c>
      <c r="H396" s="68" t="s">
        <v>6727</v>
      </c>
      <c r="I396" s="71" t="s">
        <v>52</v>
      </c>
    </row>
    <row r="397" spans="1:9" s="53" customFormat="1" ht="19.149999999999999" customHeight="1">
      <c r="A397" s="65" t="s">
        <v>33</v>
      </c>
      <c r="B397" s="66">
        <v>45975</v>
      </c>
      <c r="C397" s="67">
        <v>45975.521656747696</v>
      </c>
      <c r="D397" s="68" t="s">
        <v>35</v>
      </c>
      <c r="E397" s="69">
        <v>23.09</v>
      </c>
      <c r="F397" s="70">
        <v>121</v>
      </c>
      <c r="G397" s="68" t="s">
        <v>11</v>
      </c>
      <c r="H397" s="68" t="s">
        <v>6728</v>
      </c>
      <c r="I397" s="71" t="s">
        <v>52</v>
      </c>
    </row>
    <row r="398" spans="1:9" s="53" customFormat="1" ht="19.149999999999999" customHeight="1">
      <c r="A398" s="65" t="s">
        <v>33</v>
      </c>
      <c r="B398" s="66">
        <v>45975</v>
      </c>
      <c r="C398" s="67">
        <v>45975.521656747696</v>
      </c>
      <c r="D398" s="68" t="s">
        <v>35</v>
      </c>
      <c r="E398" s="69">
        <v>23.09</v>
      </c>
      <c r="F398" s="70">
        <v>121</v>
      </c>
      <c r="G398" s="68" t="s">
        <v>11</v>
      </c>
      <c r="H398" s="68" t="s">
        <v>6729</v>
      </c>
      <c r="I398" s="71" t="s">
        <v>52</v>
      </c>
    </row>
    <row r="399" spans="1:9" s="53" customFormat="1" ht="19.149999999999999" customHeight="1">
      <c r="A399" s="65" t="s">
        <v>33</v>
      </c>
      <c r="B399" s="66">
        <v>45975</v>
      </c>
      <c r="C399" s="67">
        <v>45975.521656759302</v>
      </c>
      <c r="D399" s="68" t="s">
        <v>35</v>
      </c>
      <c r="E399" s="69">
        <v>23.09</v>
      </c>
      <c r="F399" s="70">
        <v>211</v>
      </c>
      <c r="G399" s="68" t="s">
        <v>11</v>
      </c>
      <c r="H399" s="68" t="s">
        <v>6730</v>
      </c>
      <c r="I399" s="71" t="s">
        <v>52</v>
      </c>
    </row>
    <row r="400" spans="1:9" s="53" customFormat="1" ht="19.149999999999999" customHeight="1">
      <c r="A400" s="65" t="s">
        <v>33</v>
      </c>
      <c r="B400" s="66">
        <v>45975</v>
      </c>
      <c r="C400" s="67">
        <v>45975.521656759302</v>
      </c>
      <c r="D400" s="68" t="s">
        <v>35</v>
      </c>
      <c r="E400" s="69">
        <v>23.09</v>
      </c>
      <c r="F400" s="70">
        <v>211</v>
      </c>
      <c r="G400" s="68" t="s">
        <v>11</v>
      </c>
      <c r="H400" s="68" t="s">
        <v>6731</v>
      </c>
      <c r="I400" s="71" t="s">
        <v>52</v>
      </c>
    </row>
    <row r="401" spans="1:9" s="53" customFormat="1" ht="19.149999999999999" customHeight="1">
      <c r="A401" s="65" t="s">
        <v>33</v>
      </c>
      <c r="B401" s="66">
        <v>45975</v>
      </c>
      <c r="C401" s="67">
        <v>45975.521656759302</v>
      </c>
      <c r="D401" s="68" t="s">
        <v>35</v>
      </c>
      <c r="E401" s="69">
        <v>23.09</v>
      </c>
      <c r="F401" s="70">
        <v>170</v>
      </c>
      <c r="G401" s="68" t="s">
        <v>11</v>
      </c>
      <c r="H401" s="68" t="s">
        <v>6732</v>
      </c>
      <c r="I401" s="71" t="s">
        <v>52</v>
      </c>
    </row>
    <row r="402" spans="1:9" s="53" customFormat="1" ht="19.149999999999999" customHeight="1">
      <c r="A402" s="65" t="s">
        <v>33</v>
      </c>
      <c r="B402" s="66">
        <v>45975</v>
      </c>
      <c r="C402" s="67">
        <v>45975.521659919003</v>
      </c>
      <c r="D402" s="68" t="s">
        <v>35</v>
      </c>
      <c r="E402" s="69">
        <v>23.09</v>
      </c>
      <c r="F402" s="70">
        <v>106</v>
      </c>
      <c r="G402" s="68" t="s">
        <v>42</v>
      </c>
      <c r="H402" s="68" t="s">
        <v>6733</v>
      </c>
      <c r="I402" s="71" t="s">
        <v>52</v>
      </c>
    </row>
    <row r="403" spans="1:9" s="53" customFormat="1" ht="19.149999999999999" customHeight="1">
      <c r="A403" s="65" t="s">
        <v>33</v>
      </c>
      <c r="B403" s="66">
        <v>45975</v>
      </c>
      <c r="C403" s="67">
        <v>45975.522576446798</v>
      </c>
      <c r="D403" s="68" t="s">
        <v>35</v>
      </c>
      <c r="E403" s="69">
        <v>23.1</v>
      </c>
      <c r="F403" s="70">
        <v>144</v>
      </c>
      <c r="G403" s="68" t="s">
        <v>42</v>
      </c>
      <c r="H403" s="68" t="s">
        <v>6734</v>
      </c>
      <c r="I403" s="71" t="s">
        <v>52</v>
      </c>
    </row>
    <row r="404" spans="1:9" s="53" customFormat="1" ht="19.149999999999999" customHeight="1">
      <c r="A404" s="65" t="s">
        <v>33</v>
      </c>
      <c r="B404" s="66">
        <v>45975</v>
      </c>
      <c r="C404" s="67">
        <v>45975.522576469899</v>
      </c>
      <c r="D404" s="68" t="s">
        <v>35</v>
      </c>
      <c r="E404" s="69">
        <v>23.1</v>
      </c>
      <c r="F404" s="70">
        <v>138</v>
      </c>
      <c r="G404" s="68" t="s">
        <v>11</v>
      </c>
      <c r="H404" s="68" t="s">
        <v>6735</v>
      </c>
      <c r="I404" s="71" t="s">
        <v>52</v>
      </c>
    </row>
    <row r="405" spans="1:9" s="53" customFormat="1" ht="19.149999999999999" customHeight="1">
      <c r="A405" s="65" t="s">
        <v>33</v>
      </c>
      <c r="B405" s="66">
        <v>45975</v>
      </c>
      <c r="C405" s="67">
        <v>45975.5226152662</v>
      </c>
      <c r="D405" s="68" t="s">
        <v>35</v>
      </c>
      <c r="E405" s="69">
        <v>23.1</v>
      </c>
      <c r="F405" s="70">
        <v>144</v>
      </c>
      <c r="G405" s="68" t="s">
        <v>42</v>
      </c>
      <c r="H405" s="68" t="s">
        <v>6736</v>
      </c>
      <c r="I405" s="71" t="s">
        <v>52</v>
      </c>
    </row>
    <row r="406" spans="1:9" s="53" customFormat="1" ht="19.149999999999999" customHeight="1">
      <c r="A406" s="65" t="s">
        <v>33</v>
      </c>
      <c r="B406" s="66">
        <v>45975</v>
      </c>
      <c r="C406" s="67">
        <v>45975.5226152662</v>
      </c>
      <c r="D406" s="68" t="s">
        <v>35</v>
      </c>
      <c r="E406" s="69">
        <v>23.1</v>
      </c>
      <c r="F406" s="70">
        <v>144</v>
      </c>
      <c r="G406" s="68" t="s">
        <v>42</v>
      </c>
      <c r="H406" s="68" t="s">
        <v>6737</v>
      </c>
      <c r="I406" s="71" t="s">
        <v>52</v>
      </c>
    </row>
    <row r="407" spans="1:9" s="53" customFormat="1" ht="19.149999999999999" customHeight="1">
      <c r="A407" s="65" t="s">
        <v>33</v>
      </c>
      <c r="B407" s="66">
        <v>45975</v>
      </c>
      <c r="C407" s="67">
        <v>45975.5226152662</v>
      </c>
      <c r="D407" s="68" t="s">
        <v>35</v>
      </c>
      <c r="E407" s="69">
        <v>23.1</v>
      </c>
      <c r="F407" s="70">
        <v>138</v>
      </c>
      <c r="G407" s="68" t="s">
        <v>42</v>
      </c>
      <c r="H407" s="68" t="s">
        <v>6738</v>
      </c>
      <c r="I407" s="71" t="s">
        <v>52</v>
      </c>
    </row>
    <row r="408" spans="1:9" s="53" customFormat="1" ht="19.149999999999999" customHeight="1">
      <c r="A408" s="65" t="s">
        <v>33</v>
      </c>
      <c r="B408" s="66">
        <v>45975</v>
      </c>
      <c r="C408" s="67">
        <v>45975.5226152662</v>
      </c>
      <c r="D408" s="68" t="s">
        <v>35</v>
      </c>
      <c r="E408" s="69">
        <v>23.1</v>
      </c>
      <c r="F408" s="70">
        <v>144</v>
      </c>
      <c r="G408" s="68" t="s">
        <v>42</v>
      </c>
      <c r="H408" s="68" t="s">
        <v>6739</v>
      </c>
      <c r="I408" s="71" t="s">
        <v>52</v>
      </c>
    </row>
    <row r="409" spans="1:9" s="53" customFormat="1" ht="19.149999999999999" customHeight="1">
      <c r="A409" s="65" t="s">
        <v>33</v>
      </c>
      <c r="B409" s="66">
        <v>45975</v>
      </c>
      <c r="C409" s="67">
        <v>45975.522615289403</v>
      </c>
      <c r="D409" s="68" t="s">
        <v>35</v>
      </c>
      <c r="E409" s="69">
        <v>23.1</v>
      </c>
      <c r="F409" s="70">
        <v>407</v>
      </c>
      <c r="G409" s="68" t="s">
        <v>11</v>
      </c>
      <c r="H409" s="68" t="s">
        <v>6740</v>
      </c>
      <c r="I409" s="71" t="s">
        <v>52</v>
      </c>
    </row>
    <row r="410" spans="1:9" s="53" customFormat="1" ht="19.149999999999999" customHeight="1">
      <c r="A410" s="65" t="s">
        <v>33</v>
      </c>
      <c r="B410" s="66">
        <v>45975</v>
      </c>
      <c r="C410" s="67">
        <v>45975.522615289403</v>
      </c>
      <c r="D410" s="68" t="s">
        <v>35</v>
      </c>
      <c r="E410" s="69">
        <v>23.1</v>
      </c>
      <c r="F410" s="70">
        <v>7</v>
      </c>
      <c r="G410" s="68" t="s">
        <v>11</v>
      </c>
      <c r="H410" s="68" t="s">
        <v>6741</v>
      </c>
      <c r="I410" s="71" t="s">
        <v>52</v>
      </c>
    </row>
    <row r="411" spans="1:9" s="53" customFormat="1" ht="19.149999999999999" customHeight="1">
      <c r="A411" s="65" t="s">
        <v>33</v>
      </c>
      <c r="B411" s="66">
        <v>45975</v>
      </c>
      <c r="C411" s="67">
        <v>45975.522615289403</v>
      </c>
      <c r="D411" s="68" t="s">
        <v>35</v>
      </c>
      <c r="E411" s="69">
        <v>23.1</v>
      </c>
      <c r="F411" s="70">
        <v>138</v>
      </c>
      <c r="G411" s="68" t="s">
        <v>11</v>
      </c>
      <c r="H411" s="68" t="s">
        <v>6742</v>
      </c>
      <c r="I411" s="71" t="s">
        <v>52</v>
      </c>
    </row>
    <row r="412" spans="1:9" s="53" customFormat="1" ht="19.149999999999999" customHeight="1">
      <c r="A412" s="65" t="s">
        <v>33</v>
      </c>
      <c r="B412" s="66">
        <v>45975</v>
      </c>
      <c r="C412" s="67">
        <v>45975.522615289403</v>
      </c>
      <c r="D412" s="68" t="s">
        <v>35</v>
      </c>
      <c r="E412" s="69">
        <v>23.1</v>
      </c>
      <c r="F412" s="70">
        <v>144</v>
      </c>
      <c r="G412" s="68" t="s">
        <v>42</v>
      </c>
      <c r="H412" s="68" t="s">
        <v>6743</v>
      </c>
      <c r="I412" s="71" t="s">
        <v>52</v>
      </c>
    </row>
    <row r="413" spans="1:9" s="53" customFormat="1" ht="19.149999999999999" customHeight="1">
      <c r="A413" s="65" t="s">
        <v>33</v>
      </c>
      <c r="B413" s="66">
        <v>45975</v>
      </c>
      <c r="C413" s="67">
        <v>45975.522615300899</v>
      </c>
      <c r="D413" s="68" t="s">
        <v>35</v>
      </c>
      <c r="E413" s="69">
        <v>23.1</v>
      </c>
      <c r="F413" s="70">
        <v>138</v>
      </c>
      <c r="G413" s="68" t="s">
        <v>11</v>
      </c>
      <c r="H413" s="68" t="s">
        <v>6744</v>
      </c>
      <c r="I413" s="71" t="s">
        <v>52</v>
      </c>
    </row>
    <row r="414" spans="1:9" s="53" customFormat="1" ht="19.149999999999999" customHeight="1">
      <c r="A414" s="65" t="s">
        <v>33</v>
      </c>
      <c r="B414" s="66">
        <v>45975</v>
      </c>
      <c r="C414" s="67">
        <v>45975.522615300899</v>
      </c>
      <c r="D414" s="68" t="s">
        <v>35</v>
      </c>
      <c r="E414" s="69">
        <v>23.1</v>
      </c>
      <c r="F414" s="70">
        <v>138</v>
      </c>
      <c r="G414" s="68" t="s">
        <v>11</v>
      </c>
      <c r="H414" s="68" t="s">
        <v>6745</v>
      </c>
      <c r="I414" s="71" t="s">
        <v>52</v>
      </c>
    </row>
    <row r="415" spans="1:9" s="53" customFormat="1" ht="19.149999999999999" customHeight="1">
      <c r="A415" s="65" t="s">
        <v>33</v>
      </c>
      <c r="B415" s="66">
        <v>45975</v>
      </c>
      <c r="C415" s="67">
        <v>45975.522615300899</v>
      </c>
      <c r="D415" s="68" t="s">
        <v>35</v>
      </c>
      <c r="E415" s="69">
        <v>23.1</v>
      </c>
      <c r="F415" s="70">
        <v>144</v>
      </c>
      <c r="G415" s="68" t="s">
        <v>42</v>
      </c>
      <c r="H415" s="68" t="s">
        <v>6746</v>
      </c>
      <c r="I415" s="71" t="s">
        <v>52</v>
      </c>
    </row>
    <row r="416" spans="1:9" s="53" customFormat="1" ht="19.149999999999999" customHeight="1">
      <c r="A416" s="65" t="s">
        <v>33</v>
      </c>
      <c r="B416" s="66">
        <v>45975</v>
      </c>
      <c r="C416" s="67">
        <v>45975.522615312497</v>
      </c>
      <c r="D416" s="68" t="s">
        <v>35</v>
      </c>
      <c r="E416" s="69">
        <v>23.1</v>
      </c>
      <c r="F416" s="70">
        <v>138</v>
      </c>
      <c r="G416" s="68" t="s">
        <v>11</v>
      </c>
      <c r="H416" s="68" t="s">
        <v>6747</v>
      </c>
      <c r="I416" s="71" t="s">
        <v>52</v>
      </c>
    </row>
    <row r="417" spans="1:9" s="53" customFormat="1" ht="19.149999999999999" customHeight="1">
      <c r="A417" s="65" t="s">
        <v>33</v>
      </c>
      <c r="B417" s="66">
        <v>45975</v>
      </c>
      <c r="C417" s="67">
        <v>45975.522615324102</v>
      </c>
      <c r="D417" s="68" t="s">
        <v>35</v>
      </c>
      <c r="E417" s="69">
        <v>23.1</v>
      </c>
      <c r="F417" s="70">
        <v>144</v>
      </c>
      <c r="G417" s="68" t="s">
        <v>42</v>
      </c>
      <c r="H417" s="68" t="s">
        <v>6748</v>
      </c>
      <c r="I417" s="71" t="s">
        <v>52</v>
      </c>
    </row>
    <row r="418" spans="1:9" s="53" customFormat="1" ht="19.149999999999999" customHeight="1">
      <c r="A418" s="65" t="s">
        <v>33</v>
      </c>
      <c r="B418" s="66">
        <v>45975</v>
      </c>
      <c r="C418" s="67">
        <v>45975.5226153357</v>
      </c>
      <c r="D418" s="68" t="s">
        <v>35</v>
      </c>
      <c r="E418" s="69">
        <v>23.1</v>
      </c>
      <c r="F418" s="70">
        <v>200</v>
      </c>
      <c r="G418" s="68" t="s">
        <v>11</v>
      </c>
      <c r="H418" s="68" t="s">
        <v>6749</v>
      </c>
      <c r="I418" s="71" t="s">
        <v>52</v>
      </c>
    </row>
    <row r="419" spans="1:9" s="53" customFormat="1" ht="19.149999999999999" customHeight="1">
      <c r="A419" s="65" t="s">
        <v>33</v>
      </c>
      <c r="B419" s="66">
        <v>45975</v>
      </c>
      <c r="C419" s="67">
        <v>45975.522615358801</v>
      </c>
      <c r="D419" s="68" t="s">
        <v>35</v>
      </c>
      <c r="E419" s="69">
        <v>23.1</v>
      </c>
      <c r="F419" s="70">
        <v>76</v>
      </c>
      <c r="G419" s="68" t="s">
        <v>11</v>
      </c>
      <c r="H419" s="68" t="s">
        <v>6750</v>
      </c>
      <c r="I419" s="71" t="s">
        <v>52</v>
      </c>
    </row>
    <row r="420" spans="1:9" s="53" customFormat="1" ht="19.149999999999999" customHeight="1">
      <c r="A420" s="65" t="s">
        <v>33</v>
      </c>
      <c r="B420" s="66">
        <v>45975</v>
      </c>
      <c r="C420" s="67">
        <v>45975.522615370399</v>
      </c>
      <c r="D420" s="68" t="s">
        <v>35</v>
      </c>
      <c r="E420" s="69">
        <v>23.1</v>
      </c>
      <c r="F420" s="70">
        <v>138</v>
      </c>
      <c r="G420" s="68" t="s">
        <v>11</v>
      </c>
      <c r="H420" s="68" t="s">
        <v>6751</v>
      </c>
      <c r="I420" s="71" t="s">
        <v>52</v>
      </c>
    </row>
    <row r="421" spans="1:9" s="53" customFormat="1" ht="19.149999999999999" customHeight="1">
      <c r="A421" s="65" t="s">
        <v>33</v>
      </c>
      <c r="B421" s="66">
        <v>45975</v>
      </c>
      <c r="C421" s="67">
        <v>45975.522615370399</v>
      </c>
      <c r="D421" s="68" t="s">
        <v>35</v>
      </c>
      <c r="E421" s="69">
        <v>23.1</v>
      </c>
      <c r="F421" s="70">
        <v>213</v>
      </c>
      <c r="G421" s="68" t="s">
        <v>11</v>
      </c>
      <c r="H421" s="68" t="s">
        <v>6752</v>
      </c>
      <c r="I421" s="71" t="s">
        <v>52</v>
      </c>
    </row>
    <row r="422" spans="1:9" s="53" customFormat="1" ht="19.149999999999999" customHeight="1">
      <c r="A422" s="65" t="s">
        <v>33</v>
      </c>
      <c r="B422" s="66">
        <v>45975</v>
      </c>
      <c r="C422" s="67">
        <v>45975.522615474503</v>
      </c>
      <c r="D422" s="68" t="s">
        <v>35</v>
      </c>
      <c r="E422" s="69">
        <v>23.1</v>
      </c>
      <c r="F422" s="70">
        <v>652</v>
      </c>
      <c r="G422" s="68" t="s">
        <v>11</v>
      </c>
      <c r="H422" s="68" t="s">
        <v>6753</v>
      </c>
      <c r="I422" s="71" t="s">
        <v>52</v>
      </c>
    </row>
    <row r="423" spans="1:9" s="53" customFormat="1" ht="19.149999999999999" customHeight="1">
      <c r="A423" s="65" t="s">
        <v>33</v>
      </c>
      <c r="B423" s="66">
        <v>45975</v>
      </c>
      <c r="C423" s="67">
        <v>45975.522615624999</v>
      </c>
      <c r="D423" s="68" t="s">
        <v>35</v>
      </c>
      <c r="E423" s="69">
        <v>23.09</v>
      </c>
      <c r="F423" s="70">
        <v>776</v>
      </c>
      <c r="G423" s="68" t="s">
        <v>11</v>
      </c>
      <c r="H423" s="68" t="s">
        <v>6754</v>
      </c>
      <c r="I423" s="71" t="s">
        <v>52</v>
      </c>
    </row>
    <row r="424" spans="1:9" s="53" customFormat="1" ht="19.149999999999999" customHeight="1">
      <c r="A424" s="65" t="s">
        <v>33</v>
      </c>
      <c r="B424" s="66">
        <v>45975</v>
      </c>
      <c r="C424" s="67">
        <v>45975.522617476898</v>
      </c>
      <c r="D424" s="68" t="s">
        <v>35</v>
      </c>
      <c r="E424" s="69">
        <v>23.09</v>
      </c>
      <c r="F424" s="70">
        <v>382</v>
      </c>
      <c r="G424" s="68" t="s">
        <v>11</v>
      </c>
      <c r="H424" s="68" t="s">
        <v>6755</v>
      </c>
      <c r="I424" s="71" t="s">
        <v>52</v>
      </c>
    </row>
    <row r="425" spans="1:9" s="53" customFormat="1" ht="19.149999999999999" customHeight="1">
      <c r="A425" s="65" t="s">
        <v>33</v>
      </c>
      <c r="B425" s="66">
        <v>45975</v>
      </c>
      <c r="C425" s="67">
        <v>45975.522644930599</v>
      </c>
      <c r="D425" s="68" t="s">
        <v>35</v>
      </c>
      <c r="E425" s="69">
        <v>23.09</v>
      </c>
      <c r="F425" s="70">
        <v>38</v>
      </c>
      <c r="G425" s="68" t="s">
        <v>11</v>
      </c>
      <c r="H425" s="68" t="s">
        <v>6756</v>
      </c>
      <c r="I425" s="71" t="s">
        <v>52</v>
      </c>
    </row>
    <row r="426" spans="1:9" s="53" customFormat="1" ht="19.149999999999999" customHeight="1">
      <c r="A426" s="65" t="s">
        <v>33</v>
      </c>
      <c r="B426" s="66">
        <v>45975</v>
      </c>
      <c r="C426" s="67">
        <v>45975.522644930599</v>
      </c>
      <c r="D426" s="68" t="s">
        <v>35</v>
      </c>
      <c r="E426" s="69">
        <v>23.09</v>
      </c>
      <c r="F426" s="70">
        <v>180</v>
      </c>
      <c r="G426" s="68" t="s">
        <v>11</v>
      </c>
      <c r="H426" s="68" t="s">
        <v>6757</v>
      </c>
      <c r="I426" s="71" t="s">
        <v>52</v>
      </c>
    </row>
    <row r="427" spans="1:9" s="53" customFormat="1" ht="19.149999999999999" customHeight="1">
      <c r="A427" s="65" t="s">
        <v>33</v>
      </c>
      <c r="B427" s="66">
        <v>45975</v>
      </c>
      <c r="C427" s="67">
        <v>45975.522644930599</v>
      </c>
      <c r="D427" s="68" t="s">
        <v>35</v>
      </c>
      <c r="E427" s="69">
        <v>23.09</v>
      </c>
      <c r="F427" s="70">
        <v>531</v>
      </c>
      <c r="G427" s="68" t="s">
        <v>11</v>
      </c>
      <c r="H427" s="68" t="s">
        <v>6758</v>
      </c>
      <c r="I427" s="71" t="s">
        <v>52</v>
      </c>
    </row>
    <row r="428" spans="1:9" s="53" customFormat="1" ht="19.149999999999999" customHeight="1">
      <c r="A428" s="65" t="s">
        <v>33</v>
      </c>
      <c r="B428" s="66">
        <v>45975</v>
      </c>
      <c r="C428" s="67">
        <v>45975.529367789401</v>
      </c>
      <c r="D428" s="68" t="s">
        <v>35</v>
      </c>
      <c r="E428" s="69">
        <v>23.1</v>
      </c>
      <c r="F428" s="70">
        <v>483</v>
      </c>
      <c r="G428" s="68" t="s">
        <v>42</v>
      </c>
      <c r="H428" s="68" t="s">
        <v>6759</v>
      </c>
      <c r="I428" s="71" t="s">
        <v>52</v>
      </c>
    </row>
    <row r="429" spans="1:9" s="53" customFormat="1" ht="19.149999999999999" customHeight="1">
      <c r="A429" s="65" t="s">
        <v>33</v>
      </c>
      <c r="B429" s="66">
        <v>45975</v>
      </c>
      <c r="C429" s="67">
        <v>45975.529787476902</v>
      </c>
      <c r="D429" s="68" t="s">
        <v>35</v>
      </c>
      <c r="E429" s="69">
        <v>23.1</v>
      </c>
      <c r="F429" s="70">
        <v>399</v>
      </c>
      <c r="G429" s="68" t="s">
        <v>42</v>
      </c>
      <c r="H429" s="68" t="s">
        <v>6760</v>
      </c>
      <c r="I429" s="71" t="s">
        <v>52</v>
      </c>
    </row>
    <row r="430" spans="1:9" s="53" customFormat="1" ht="19.149999999999999" customHeight="1">
      <c r="A430" s="65" t="s">
        <v>33</v>
      </c>
      <c r="B430" s="66">
        <v>45975</v>
      </c>
      <c r="C430" s="67">
        <v>45975.529787476902</v>
      </c>
      <c r="D430" s="68" t="s">
        <v>35</v>
      </c>
      <c r="E430" s="69">
        <v>23.1</v>
      </c>
      <c r="F430" s="70">
        <v>126</v>
      </c>
      <c r="G430" s="68" t="s">
        <v>42</v>
      </c>
      <c r="H430" s="68" t="s">
        <v>6761</v>
      </c>
      <c r="I430" s="71" t="s">
        <v>52</v>
      </c>
    </row>
    <row r="431" spans="1:9" s="53" customFormat="1" ht="19.149999999999999" customHeight="1">
      <c r="A431" s="65" t="s">
        <v>33</v>
      </c>
      <c r="B431" s="66">
        <v>45975</v>
      </c>
      <c r="C431" s="67">
        <v>45975.5307973495</v>
      </c>
      <c r="D431" s="68" t="s">
        <v>35</v>
      </c>
      <c r="E431" s="69">
        <v>23.1</v>
      </c>
      <c r="F431" s="70">
        <v>417</v>
      </c>
      <c r="G431" s="68" t="s">
        <v>42</v>
      </c>
      <c r="H431" s="68" t="s">
        <v>6762</v>
      </c>
      <c r="I431" s="71" t="s">
        <v>52</v>
      </c>
    </row>
    <row r="432" spans="1:9" s="53" customFormat="1" ht="19.149999999999999" customHeight="1">
      <c r="A432" s="65" t="s">
        <v>33</v>
      </c>
      <c r="B432" s="66">
        <v>45975</v>
      </c>
      <c r="C432" s="67">
        <v>45975.5307973495</v>
      </c>
      <c r="D432" s="68" t="s">
        <v>35</v>
      </c>
      <c r="E432" s="69">
        <v>23.1</v>
      </c>
      <c r="F432" s="70">
        <v>3</v>
      </c>
      <c r="G432" s="68" t="s">
        <v>43</v>
      </c>
      <c r="H432" s="68" t="s">
        <v>6763</v>
      </c>
      <c r="I432" s="71" t="s">
        <v>52</v>
      </c>
    </row>
    <row r="433" spans="1:9" s="53" customFormat="1" ht="19.149999999999999" customHeight="1">
      <c r="A433" s="65" t="s">
        <v>33</v>
      </c>
      <c r="B433" s="66">
        <v>45975</v>
      </c>
      <c r="C433" s="67">
        <v>45975.530797361098</v>
      </c>
      <c r="D433" s="68" t="s">
        <v>35</v>
      </c>
      <c r="E433" s="69">
        <v>23.1</v>
      </c>
      <c r="F433" s="70">
        <v>417</v>
      </c>
      <c r="G433" s="68" t="s">
        <v>42</v>
      </c>
      <c r="H433" s="68" t="s">
        <v>6764</v>
      </c>
      <c r="I433" s="71" t="s">
        <v>52</v>
      </c>
    </row>
    <row r="434" spans="1:9" s="53" customFormat="1" ht="19.149999999999999" customHeight="1">
      <c r="A434" s="65" t="s">
        <v>33</v>
      </c>
      <c r="B434" s="66">
        <v>45975</v>
      </c>
      <c r="C434" s="67">
        <v>45975.530797361098</v>
      </c>
      <c r="D434" s="68" t="s">
        <v>35</v>
      </c>
      <c r="E434" s="69">
        <v>23.1</v>
      </c>
      <c r="F434" s="70">
        <v>351</v>
      </c>
      <c r="G434" s="68" t="s">
        <v>42</v>
      </c>
      <c r="H434" s="68" t="s">
        <v>6765</v>
      </c>
      <c r="I434" s="71" t="s">
        <v>52</v>
      </c>
    </row>
    <row r="435" spans="1:9" s="53" customFormat="1" ht="19.149999999999999" customHeight="1">
      <c r="A435" s="65" t="s">
        <v>33</v>
      </c>
      <c r="B435" s="66">
        <v>45975</v>
      </c>
      <c r="C435" s="67">
        <v>45975.530797372703</v>
      </c>
      <c r="D435" s="68" t="s">
        <v>35</v>
      </c>
      <c r="E435" s="69">
        <v>23.1</v>
      </c>
      <c r="F435" s="70">
        <v>22</v>
      </c>
      <c r="G435" s="68" t="s">
        <v>11</v>
      </c>
      <c r="H435" s="68" t="s">
        <v>6766</v>
      </c>
      <c r="I435" s="71" t="s">
        <v>52</v>
      </c>
    </row>
    <row r="436" spans="1:9" s="53" customFormat="1" ht="19.149999999999999" customHeight="1">
      <c r="A436" s="65" t="s">
        <v>33</v>
      </c>
      <c r="B436" s="66">
        <v>45975</v>
      </c>
      <c r="C436" s="67">
        <v>45975.530797395797</v>
      </c>
      <c r="D436" s="68" t="s">
        <v>35</v>
      </c>
      <c r="E436" s="69">
        <v>23.1</v>
      </c>
      <c r="F436" s="70">
        <v>1266</v>
      </c>
      <c r="G436" s="68" t="s">
        <v>11</v>
      </c>
      <c r="H436" s="68" t="s">
        <v>6767</v>
      </c>
      <c r="I436" s="71" t="s">
        <v>52</v>
      </c>
    </row>
    <row r="437" spans="1:9" s="53" customFormat="1" ht="19.149999999999999" customHeight="1">
      <c r="A437" s="65" t="s">
        <v>33</v>
      </c>
      <c r="B437" s="66">
        <v>45975</v>
      </c>
      <c r="C437" s="67">
        <v>45975.530797395797</v>
      </c>
      <c r="D437" s="68" t="s">
        <v>35</v>
      </c>
      <c r="E437" s="69">
        <v>23.1</v>
      </c>
      <c r="F437" s="70">
        <v>402</v>
      </c>
      <c r="G437" s="68" t="s">
        <v>11</v>
      </c>
      <c r="H437" s="68" t="s">
        <v>6768</v>
      </c>
      <c r="I437" s="71" t="s">
        <v>52</v>
      </c>
    </row>
    <row r="438" spans="1:9" s="53" customFormat="1" ht="19.149999999999999" customHeight="1">
      <c r="A438" s="65" t="s">
        <v>33</v>
      </c>
      <c r="B438" s="66">
        <v>45975</v>
      </c>
      <c r="C438" s="67">
        <v>45975.530797395797</v>
      </c>
      <c r="D438" s="68" t="s">
        <v>35</v>
      </c>
      <c r="E438" s="69">
        <v>23.1</v>
      </c>
      <c r="F438" s="70">
        <v>374</v>
      </c>
      <c r="G438" s="68" t="s">
        <v>11</v>
      </c>
      <c r="H438" s="68" t="s">
        <v>6769</v>
      </c>
      <c r="I438" s="71" t="s">
        <v>52</v>
      </c>
    </row>
    <row r="439" spans="1:9" s="53" customFormat="1" ht="19.149999999999999" customHeight="1">
      <c r="A439" s="65" t="s">
        <v>33</v>
      </c>
      <c r="B439" s="66">
        <v>45975</v>
      </c>
      <c r="C439" s="67">
        <v>45975.530797395797</v>
      </c>
      <c r="D439" s="68" t="s">
        <v>35</v>
      </c>
      <c r="E439" s="69">
        <v>23.1</v>
      </c>
      <c r="F439" s="70">
        <v>364</v>
      </c>
      <c r="G439" s="68" t="s">
        <v>11</v>
      </c>
      <c r="H439" s="68" t="s">
        <v>6770</v>
      </c>
      <c r="I439" s="71" t="s">
        <v>52</v>
      </c>
    </row>
    <row r="440" spans="1:9" s="53" customFormat="1" ht="19.149999999999999" customHeight="1">
      <c r="A440" s="65" t="s">
        <v>33</v>
      </c>
      <c r="B440" s="66">
        <v>45975</v>
      </c>
      <c r="C440" s="67">
        <v>45975.530797395797</v>
      </c>
      <c r="D440" s="68" t="s">
        <v>35</v>
      </c>
      <c r="E440" s="69">
        <v>23.1</v>
      </c>
      <c r="F440" s="70">
        <v>422</v>
      </c>
      <c r="G440" s="68" t="s">
        <v>11</v>
      </c>
      <c r="H440" s="68" t="s">
        <v>6771</v>
      </c>
      <c r="I440" s="71" t="s">
        <v>52</v>
      </c>
    </row>
    <row r="441" spans="1:9" s="53" customFormat="1" ht="19.149999999999999" customHeight="1">
      <c r="A441" s="65" t="s">
        <v>33</v>
      </c>
      <c r="B441" s="66">
        <v>45975</v>
      </c>
      <c r="C441" s="67">
        <v>45975.530797395797</v>
      </c>
      <c r="D441" s="68" t="s">
        <v>35</v>
      </c>
      <c r="E441" s="69">
        <v>23.1</v>
      </c>
      <c r="F441" s="70">
        <v>222</v>
      </c>
      <c r="G441" s="68" t="s">
        <v>11</v>
      </c>
      <c r="H441" s="68" t="s">
        <v>6772</v>
      </c>
      <c r="I441" s="71" t="s">
        <v>52</v>
      </c>
    </row>
    <row r="442" spans="1:9" s="53" customFormat="1" ht="19.149999999999999" customHeight="1">
      <c r="A442" s="65" t="s">
        <v>33</v>
      </c>
      <c r="B442" s="66">
        <v>45975</v>
      </c>
      <c r="C442" s="67">
        <v>45975.530797395797</v>
      </c>
      <c r="D442" s="68" t="s">
        <v>35</v>
      </c>
      <c r="E442" s="69">
        <v>23.1</v>
      </c>
      <c r="F442" s="70">
        <v>399</v>
      </c>
      <c r="G442" s="68" t="s">
        <v>11</v>
      </c>
      <c r="H442" s="68" t="s">
        <v>6773</v>
      </c>
      <c r="I442" s="71" t="s">
        <v>52</v>
      </c>
    </row>
    <row r="443" spans="1:9" s="53" customFormat="1" ht="19.149999999999999" customHeight="1">
      <c r="A443" s="65" t="s">
        <v>33</v>
      </c>
      <c r="B443" s="66">
        <v>45975</v>
      </c>
      <c r="C443" s="67">
        <v>45975.530797453699</v>
      </c>
      <c r="D443" s="68" t="s">
        <v>35</v>
      </c>
      <c r="E443" s="69">
        <v>23.1</v>
      </c>
      <c r="F443" s="70">
        <v>130</v>
      </c>
      <c r="G443" s="68" t="s">
        <v>42</v>
      </c>
      <c r="H443" s="68" t="s">
        <v>6774</v>
      </c>
      <c r="I443" s="71" t="s">
        <v>52</v>
      </c>
    </row>
    <row r="444" spans="1:9" s="53" customFormat="1" ht="19.149999999999999" customHeight="1">
      <c r="A444" s="65" t="s">
        <v>33</v>
      </c>
      <c r="B444" s="66">
        <v>45975</v>
      </c>
      <c r="C444" s="67">
        <v>45975.530797511601</v>
      </c>
      <c r="D444" s="68" t="s">
        <v>35</v>
      </c>
      <c r="E444" s="69">
        <v>23.1</v>
      </c>
      <c r="F444" s="70">
        <v>287</v>
      </c>
      <c r="G444" s="68" t="s">
        <v>42</v>
      </c>
      <c r="H444" s="68" t="s">
        <v>6775</v>
      </c>
      <c r="I444" s="71" t="s">
        <v>52</v>
      </c>
    </row>
    <row r="445" spans="1:9" s="53" customFormat="1" ht="19.149999999999999" customHeight="1">
      <c r="A445" s="65" t="s">
        <v>33</v>
      </c>
      <c r="B445" s="66">
        <v>45975</v>
      </c>
      <c r="C445" s="67">
        <v>45975.530797511601</v>
      </c>
      <c r="D445" s="68" t="s">
        <v>35</v>
      </c>
      <c r="E445" s="69">
        <v>23.1</v>
      </c>
      <c r="F445" s="70">
        <v>216</v>
      </c>
      <c r="G445" s="68" t="s">
        <v>42</v>
      </c>
      <c r="H445" s="68" t="s">
        <v>6776</v>
      </c>
      <c r="I445" s="71" t="s">
        <v>52</v>
      </c>
    </row>
    <row r="446" spans="1:9" s="53" customFormat="1" ht="19.149999999999999" customHeight="1">
      <c r="A446" s="65" t="s">
        <v>33</v>
      </c>
      <c r="B446" s="66">
        <v>45975</v>
      </c>
      <c r="C446" s="67">
        <v>45975.530797511601</v>
      </c>
      <c r="D446" s="68" t="s">
        <v>35</v>
      </c>
      <c r="E446" s="69">
        <v>23.1</v>
      </c>
      <c r="F446" s="70">
        <v>160</v>
      </c>
      <c r="G446" s="68" t="s">
        <v>43</v>
      </c>
      <c r="H446" s="68" t="s">
        <v>6777</v>
      </c>
      <c r="I446" s="71" t="s">
        <v>52</v>
      </c>
    </row>
    <row r="447" spans="1:9" s="53" customFormat="1" ht="19.149999999999999" customHeight="1">
      <c r="A447" s="65" t="s">
        <v>33</v>
      </c>
      <c r="B447" s="66">
        <v>45975</v>
      </c>
      <c r="C447" s="67">
        <v>45975.530797511601</v>
      </c>
      <c r="D447" s="68" t="s">
        <v>35</v>
      </c>
      <c r="E447" s="69">
        <v>23.1</v>
      </c>
      <c r="F447" s="70">
        <v>119</v>
      </c>
      <c r="G447" s="68" t="s">
        <v>43</v>
      </c>
      <c r="H447" s="68" t="s">
        <v>6778</v>
      </c>
      <c r="I447" s="71" t="s">
        <v>52</v>
      </c>
    </row>
    <row r="448" spans="1:9" s="53" customFormat="1" ht="19.149999999999999" customHeight="1">
      <c r="A448" s="65" t="s">
        <v>33</v>
      </c>
      <c r="B448" s="66">
        <v>45975</v>
      </c>
      <c r="C448" s="67">
        <v>45975.530809027798</v>
      </c>
      <c r="D448" s="68" t="s">
        <v>35</v>
      </c>
      <c r="E448" s="69">
        <v>23.1</v>
      </c>
      <c r="F448" s="70">
        <v>131</v>
      </c>
      <c r="G448" s="68" t="s">
        <v>42</v>
      </c>
      <c r="H448" s="68" t="s">
        <v>6779</v>
      </c>
      <c r="I448" s="71" t="s">
        <v>52</v>
      </c>
    </row>
    <row r="449" spans="1:9" s="53" customFormat="1" ht="19.149999999999999" customHeight="1">
      <c r="A449" s="65" t="s">
        <v>33</v>
      </c>
      <c r="B449" s="66">
        <v>45975</v>
      </c>
      <c r="C449" s="67">
        <v>45975.530820636603</v>
      </c>
      <c r="D449" s="68" t="s">
        <v>35</v>
      </c>
      <c r="E449" s="69">
        <v>23.1</v>
      </c>
      <c r="F449" s="70">
        <v>161</v>
      </c>
      <c r="G449" s="68" t="s">
        <v>42</v>
      </c>
      <c r="H449" s="68" t="s">
        <v>6780</v>
      </c>
      <c r="I449" s="71" t="s">
        <v>52</v>
      </c>
    </row>
    <row r="450" spans="1:9" s="53" customFormat="1" ht="19.149999999999999" customHeight="1">
      <c r="A450" s="65" t="s">
        <v>33</v>
      </c>
      <c r="B450" s="66">
        <v>45975</v>
      </c>
      <c r="C450" s="67">
        <v>45975.5308206482</v>
      </c>
      <c r="D450" s="68" t="s">
        <v>35</v>
      </c>
      <c r="E450" s="69">
        <v>23.1</v>
      </c>
      <c r="F450" s="70">
        <v>118</v>
      </c>
      <c r="G450" s="68" t="s">
        <v>42</v>
      </c>
      <c r="H450" s="68" t="s">
        <v>6781</v>
      </c>
      <c r="I450" s="71" t="s">
        <v>52</v>
      </c>
    </row>
    <row r="451" spans="1:9" s="53" customFormat="1" ht="19.149999999999999" customHeight="1">
      <c r="A451" s="65" t="s">
        <v>33</v>
      </c>
      <c r="B451" s="66">
        <v>45975</v>
      </c>
      <c r="C451" s="67">
        <v>45975.5308206482</v>
      </c>
      <c r="D451" s="68" t="s">
        <v>35</v>
      </c>
      <c r="E451" s="69">
        <v>23.1</v>
      </c>
      <c r="F451" s="70">
        <v>160</v>
      </c>
      <c r="G451" s="68" t="s">
        <v>43</v>
      </c>
      <c r="H451" s="68" t="s">
        <v>6782</v>
      </c>
      <c r="I451" s="71" t="s">
        <v>52</v>
      </c>
    </row>
    <row r="452" spans="1:9" s="53" customFormat="1" ht="19.149999999999999" customHeight="1">
      <c r="A452" s="65" t="s">
        <v>33</v>
      </c>
      <c r="B452" s="66">
        <v>45975</v>
      </c>
      <c r="C452" s="67">
        <v>45975.530820671302</v>
      </c>
      <c r="D452" s="68" t="s">
        <v>35</v>
      </c>
      <c r="E452" s="69">
        <v>23.1</v>
      </c>
      <c r="F452" s="70">
        <v>284</v>
      </c>
      <c r="G452" s="68" t="s">
        <v>11</v>
      </c>
      <c r="H452" s="68" t="s">
        <v>6783</v>
      </c>
      <c r="I452" s="71" t="s">
        <v>52</v>
      </c>
    </row>
    <row r="453" spans="1:9" s="53" customFormat="1" ht="19.149999999999999" customHeight="1">
      <c r="A453" s="65" t="s">
        <v>33</v>
      </c>
      <c r="B453" s="66">
        <v>45975</v>
      </c>
      <c r="C453" s="67">
        <v>45975.530820671302</v>
      </c>
      <c r="D453" s="68" t="s">
        <v>35</v>
      </c>
      <c r="E453" s="69">
        <v>23.1</v>
      </c>
      <c r="F453" s="70">
        <v>302</v>
      </c>
      <c r="G453" s="68" t="s">
        <v>11</v>
      </c>
      <c r="H453" s="68" t="s">
        <v>6784</v>
      </c>
      <c r="I453" s="71" t="s">
        <v>52</v>
      </c>
    </row>
    <row r="454" spans="1:9" s="53" customFormat="1" ht="19.149999999999999" customHeight="1">
      <c r="A454" s="65" t="s">
        <v>33</v>
      </c>
      <c r="B454" s="66">
        <v>45975</v>
      </c>
      <c r="C454" s="67">
        <v>45975.530820671302</v>
      </c>
      <c r="D454" s="68" t="s">
        <v>35</v>
      </c>
      <c r="E454" s="69">
        <v>23.1</v>
      </c>
      <c r="F454" s="70">
        <v>402</v>
      </c>
      <c r="G454" s="68" t="s">
        <v>11</v>
      </c>
      <c r="H454" s="68" t="s">
        <v>6785</v>
      </c>
      <c r="I454" s="71" t="s">
        <v>52</v>
      </c>
    </row>
    <row r="455" spans="1:9" s="53" customFormat="1" ht="19.149999999999999" customHeight="1">
      <c r="A455" s="65" t="s">
        <v>33</v>
      </c>
      <c r="B455" s="66">
        <v>45975</v>
      </c>
      <c r="C455" s="67">
        <v>45975.530820671302</v>
      </c>
      <c r="D455" s="68" t="s">
        <v>35</v>
      </c>
      <c r="E455" s="69">
        <v>23.1</v>
      </c>
      <c r="F455" s="70">
        <v>14</v>
      </c>
      <c r="G455" s="68" t="s">
        <v>11</v>
      </c>
      <c r="H455" s="68" t="s">
        <v>6786</v>
      </c>
      <c r="I455" s="71" t="s">
        <v>52</v>
      </c>
    </row>
    <row r="456" spans="1:9" s="53" customFormat="1" ht="19.149999999999999" customHeight="1">
      <c r="A456" s="65" t="s">
        <v>33</v>
      </c>
      <c r="B456" s="66">
        <v>45975</v>
      </c>
      <c r="C456" s="67">
        <v>45975.5308206829</v>
      </c>
      <c r="D456" s="68" t="s">
        <v>35</v>
      </c>
      <c r="E456" s="69">
        <v>23.1</v>
      </c>
      <c r="F456" s="70">
        <v>38</v>
      </c>
      <c r="G456" s="68" t="s">
        <v>43</v>
      </c>
      <c r="H456" s="68" t="s">
        <v>6787</v>
      </c>
      <c r="I456" s="71" t="s">
        <v>52</v>
      </c>
    </row>
    <row r="457" spans="1:9" s="53" customFormat="1" ht="19.149999999999999" customHeight="1">
      <c r="A457" s="65" t="s">
        <v>33</v>
      </c>
      <c r="B457" s="66">
        <v>45975</v>
      </c>
      <c r="C457" s="67">
        <v>45975.530848807903</v>
      </c>
      <c r="D457" s="68" t="s">
        <v>35</v>
      </c>
      <c r="E457" s="69">
        <v>23.09</v>
      </c>
      <c r="F457" s="70">
        <v>1</v>
      </c>
      <c r="G457" s="68" t="s">
        <v>43</v>
      </c>
      <c r="H457" s="68" t="s">
        <v>6788</v>
      </c>
      <c r="I457" s="71" t="s">
        <v>52</v>
      </c>
    </row>
    <row r="458" spans="1:9" s="53" customFormat="1" ht="19.149999999999999" customHeight="1">
      <c r="A458" s="65" t="s">
        <v>33</v>
      </c>
      <c r="B458" s="66">
        <v>45975</v>
      </c>
      <c r="C458" s="67">
        <v>45975.530848923598</v>
      </c>
      <c r="D458" s="68" t="s">
        <v>35</v>
      </c>
      <c r="E458" s="69">
        <v>23.09</v>
      </c>
      <c r="F458" s="70">
        <v>259</v>
      </c>
      <c r="G458" s="68" t="s">
        <v>42</v>
      </c>
      <c r="H458" s="68" t="s">
        <v>6789</v>
      </c>
      <c r="I458" s="71" t="s">
        <v>52</v>
      </c>
    </row>
    <row r="459" spans="1:9" s="53" customFormat="1" ht="19.149999999999999" customHeight="1">
      <c r="A459" s="65" t="s">
        <v>33</v>
      </c>
      <c r="B459" s="66">
        <v>45975</v>
      </c>
      <c r="C459" s="67">
        <v>45975.530848923598</v>
      </c>
      <c r="D459" s="68" t="s">
        <v>35</v>
      </c>
      <c r="E459" s="69">
        <v>23.09</v>
      </c>
      <c r="F459" s="70">
        <v>259</v>
      </c>
      <c r="G459" s="68" t="s">
        <v>42</v>
      </c>
      <c r="H459" s="68" t="s">
        <v>6790</v>
      </c>
      <c r="I459" s="71" t="s">
        <v>52</v>
      </c>
    </row>
    <row r="460" spans="1:9" s="53" customFormat="1" ht="19.149999999999999" customHeight="1">
      <c r="A460" s="65" t="s">
        <v>33</v>
      </c>
      <c r="B460" s="66">
        <v>45975</v>
      </c>
      <c r="C460" s="67">
        <v>45975.530848923598</v>
      </c>
      <c r="D460" s="68" t="s">
        <v>35</v>
      </c>
      <c r="E460" s="69">
        <v>23.09</v>
      </c>
      <c r="F460" s="70">
        <v>259</v>
      </c>
      <c r="G460" s="68" t="s">
        <v>42</v>
      </c>
      <c r="H460" s="68" t="s">
        <v>6791</v>
      </c>
      <c r="I460" s="71" t="s">
        <v>52</v>
      </c>
    </row>
    <row r="461" spans="1:9" s="53" customFormat="1" ht="19.149999999999999" customHeight="1">
      <c r="A461" s="65" t="s">
        <v>33</v>
      </c>
      <c r="B461" s="66">
        <v>45975</v>
      </c>
      <c r="C461" s="67">
        <v>45975.530848923598</v>
      </c>
      <c r="D461" s="68" t="s">
        <v>35</v>
      </c>
      <c r="E461" s="69">
        <v>23.09</v>
      </c>
      <c r="F461" s="70">
        <v>180</v>
      </c>
      <c r="G461" s="68" t="s">
        <v>42</v>
      </c>
      <c r="H461" s="68" t="s">
        <v>6792</v>
      </c>
      <c r="I461" s="71" t="s">
        <v>52</v>
      </c>
    </row>
    <row r="462" spans="1:9" s="53" customFormat="1" ht="19.149999999999999" customHeight="1">
      <c r="A462" s="65" t="s">
        <v>33</v>
      </c>
      <c r="B462" s="66">
        <v>45975</v>
      </c>
      <c r="C462" s="67">
        <v>45975.530848923598</v>
      </c>
      <c r="D462" s="68" t="s">
        <v>35</v>
      </c>
      <c r="E462" s="69">
        <v>23.09</v>
      </c>
      <c r="F462" s="70">
        <v>98</v>
      </c>
      <c r="G462" s="68" t="s">
        <v>43</v>
      </c>
      <c r="H462" s="68" t="s">
        <v>6793</v>
      </c>
      <c r="I462" s="71" t="s">
        <v>52</v>
      </c>
    </row>
    <row r="463" spans="1:9" s="53" customFormat="1" ht="19.149999999999999" customHeight="1">
      <c r="A463" s="65" t="s">
        <v>33</v>
      </c>
      <c r="B463" s="66">
        <v>45975</v>
      </c>
      <c r="C463" s="67">
        <v>45975.530848946801</v>
      </c>
      <c r="D463" s="68" t="s">
        <v>35</v>
      </c>
      <c r="E463" s="69">
        <v>23.09</v>
      </c>
      <c r="F463" s="70">
        <v>247</v>
      </c>
      <c r="G463" s="68" t="s">
        <v>11</v>
      </c>
      <c r="H463" s="68" t="s">
        <v>6794</v>
      </c>
      <c r="I463" s="71" t="s">
        <v>52</v>
      </c>
    </row>
    <row r="464" spans="1:9" s="53" customFormat="1" ht="19.149999999999999" customHeight="1">
      <c r="A464" s="65" t="s">
        <v>33</v>
      </c>
      <c r="B464" s="66">
        <v>45975</v>
      </c>
      <c r="C464" s="67">
        <v>45975.530848946801</v>
      </c>
      <c r="D464" s="68" t="s">
        <v>35</v>
      </c>
      <c r="E464" s="69">
        <v>23.09</v>
      </c>
      <c r="F464" s="70">
        <v>394</v>
      </c>
      <c r="G464" s="68" t="s">
        <v>11</v>
      </c>
      <c r="H464" s="68" t="s">
        <v>6795</v>
      </c>
      <c r="I464" s="71" t="s">
        <v>52</v>
      </c>
    </row>
    <row r="465" spans="1:9" s="53" customFormat="1" ht="19.149999999999999" customHeight="1">
      <c r="A465" s="65" t="s">
        <v>33</v>
      </c>
      <c r="B465" s="66">
        <v>45975</v>
      </c>
      <c r="C465" s="67">
        <v>45975.530849027797</v>
      </c>
      <c r="D465" s="68" t="s">
        <v>35</v>
      </c>
      <c r="E465" s="69">
        <v>23.09</v>
      </c>
      <c r="F465" s="70">
        <v>607</v>
      </c>
      <c r="G465" s="68" t="s">
        <v>11</v>
      </c>
      <c r="H465" s="68" t="s">
        <v>6796</v>
      </c>
      <c r="I465" s="71" t="s">
        <v>52</v>
      </c>
    </row>
    <row r="466" spans="1:9" s="53" customFormat="1" ht="19.149999999999999" customHeight="1">
      <c r="A466" s="65" t="s">
        <v>33</v>
      </c>
      <c r="B466" s="66">
        <v>45975</v>
      </c>
      <c r="C466" s="67">
        <v>45975.530849027797</v>
      </c>
      <c r="D466" s="68" t="s">
        <v>35</v>
      </c>
      <c r="E466" s="69">
        <v>23.09</v>
      </c>
      <c r="F466" s="70">
        <v>130</v>
      </c>
      <c r="G466" s="68" t="s">
        <v>11</v>
      </c>
      <c r="H466" s="68" t="s">
        <v>6797</v>
      </c>
      <c r="I466" s="71" t="s">
        <v>52</v>
      </c>
    </row>
    <row r="467" spans="1:9" s="53" customFormat="1" ht="19.149999999999999" customHeight="1">
      <c r="A467" s="65" t="s">
        <v>33</v>
      </c>
      <c r="B467" s="66">
        <v>45975</v>
      </c>
      <c r="C467" s="67">
        <v>45975.540009837998</v>
      </c>
      <c r="D467" s="68" t="s">
        <v>35</v>
      </c>
      <c r="E467" s="69">
        <v>23.12</v>
      </c>
      <c r="F467" s="70">
        <v>709</v>
      </c>
      <c r="G467" s="68" t="s">
        <v>11</v>
      </c>
      <c r="H467" s="68" t="s">
        <v>6798</v>
      </c>
      <c r="I467" s="71" t="s">
        <v>52</v>
      </c>
    </row>
    <row r="468" spans="1:9" s="53" customFormat="1" ht="19.149999999999999" customHeight="1">
      <c r="A468" s="65" t="s">
        <v>33</v>
      </c>
      <c r="B468" s="66">
        <v>45975</v>
      </c>
      <c r="C468" s="67">
        <v>45975.540062083302</v>
      </c>
      <c r="D468" s="68" t="s">
        <v>35</v>
      </c>
      <c r="E468" s="69">
        <v>23.13</v>
      </c>
      <c r="F468" s="70">
        <v>50</v>
      </c>
      <c r="G468" s="68" t="s">
        <v>11</v>
      </c>
      <c r="H468" s="68" t="s">
        <v>6799</v>
      </c>
      <c r="I468" s="71" t="s">
        <v>52</v>
      </c>
    </row>
    <row r="469" spans="1:9" s="53" customFormat="1" ht="19.149999999999999" customHeight="1">
      <c r="A469" s="65" t="s">
        <v>33</v>
      </c>
      <c r="B469" s="66">
        <v>45975</v>
      </c>
      <c r="C469" s="67">
        <v>45975.540062083302</v>
      </c>
      <c r="D469" s="68" t="s">
        <v>35</v>
      </c>
      <c r="E469" s="69">
        <v>23.13</v>
      </c>
      <c r="F469" s="70">
        <v>262</v>
      </c>
      <c r="G469" s="68" t="s">
        <v>11</v>
      </c>
      <c r="H469" s="68" t="s">
        <v>6800</v>
      </c>
      <c r="I469" s="71" t="s">
        <v>52</v>
      </c>
    </row>
    <row r="470" spans="1:9" s="53" customFormat="1" ht="19.149999999999999" customHeight="1">
      <c r="A470" s="65" t="s">
        <v>33</v>
      </c>
      <c r="B470" s="66">
        <v>45975</v>
      </c>
      <c r="C470" s="67">
        <v>45975.540062106498</v>
      </c>
      <c r="D470" s="68" t="s">
        <v>35</v>
      </c>
      <c r="E470" s="69">
        <v>23.13</v>
      </c>
      <c r="F470" s="70">
        <v>325</v>
      </c>
      <c r="G470" s="68" t="s">
        <v>42</v>
      </c>
      <c r="H470" s="68" t="s">
        <v>6801</v>
      </c>
      <c r="I470" s="71" t="s">
        <v>52</v>
      </c>
    </row>
    <row r="471" spans="1:9" s="53" customFormat="1" ht="19.149999999999999" customHeight="1">
      <c r="A471" s="65" t="s">
        <v>33</v>
      </c>
      <c r="B471" s="66">
        <v>45975</v>
      </c>
      <c r="C471" s="67">
        <v>45975.540231192099</v>
      </c>
      <c r="D471" s="68" t="s">
        <v>35</v>
      </c>
      <c r="E471" s="69">
        <v>23.13</v>
      </c>
      <c r="F471" s="70">
        <v>325</v>
      </c>
      <c r="G471" s="68" t="s">
        <v>42</v>
      </c>
      <c r="H471" s="68" t="s">
        <v>728</v>
      </c>
      <c r="I471" s="71" t="s">
        <v>52</v>
      </c>
    </row>
    <row r="472" spans="1:9" s="53" customFormat="1" ht="19.149999999999999" customHeight="1">
      <c r="A472" s="65" t="s">
        <v>33</v>
      </c>
      <c r="B472" s="66">
        <v>45975</v>
      </c>
      <c r="C472" s="67">
        <v>45975.540231192099</v>
      </c>
      <c r="D472" s="68" t="s">
        <v>35</v>
      </c>
      <c r="E472" s="69">
        <v>23.13</v>
      </c>
      <c r="F472" s="70">
        <v>223</v>
      </c>
      <c r="G472" s="68" t="s">
        <v>42</v>
      </c>
      <c r="H472" s="68" t="s">
        <v>6802</v>
      </c>
      <c r="I472" s="71" t="s">
        <v>52</v>
      </c>
    </row>
    <row r="473" spans="1:9" s="53" customFormat="1" ht="19.149999999999999" customHeight="1">
      <c r="A473" s="65" t="s">
        <v>33</v>
      </c>
      <c r="B473" s="66">
        <v>45975</v>
      </c>
      <c r="C473" s="67">
        <v>45975.540231192099</v>
      </c>
      <c r="D473" s="68" t="s">
        <v>35</v>
      </c>
      <c r="E473" s="69">
        <v>23.13</v>
      </c>
      <c r="F473" s="70">
        <v>325</v>
      </c>
      <c r="G473" s="68" t="s">
        <v>42</v>
      </c>
      <c r="H473" s="68" t="s">
        <v>6803</v>
      </c>
      <c r="I473" s="71" t="s">
        <v>52</v>
      </c>
    </row>
    <row r="474" spans="1:9" s="53" customFormat="1" ht="19.149999999999999" customHeight="1">
      <c r="A474" s="65" t="s">
        <v>33</v>
      </c>
      <c r="B474" s="66">
        <v>45975</v>
      </c>
      <c r="C474" s="67">
        <v>45975.540231192099</v>
      </c>
      <c r="D474" s="68" t="s">
        <v>35</v>
      </c>
      <c r="E474" s="69">
        <v>23.13</v>
      </c>
      <c r="F474" s="70">
        <v>223</v>
      </c>
      <c r="G474" s="68" t="s">
        <v>42</v>
      </c>
      <c r="H474" s="68" t="s">
        <v>6804</v>
      </c>
      <c r="I474" s="71" t="s">
        <v>52</v>
      </c>
    </row>
    <row r="475" spans="1:9" s="53" customFormat="1" ht="19.149999999999999" customHeight="1">
      <c r="A475" s="65" t="s">
        <v>33</v>
      </c>
      <c r="B475" s="66">
        <v>45975</v>
      </c>
      <c r="C475" s="67">
        <v>45975.540231192099</v>
      </c>
      <c r="D475" s="68" t="s">
        <v>35</v>
      </c>
      <c r="E475" s="69">
        <v>23.13</v>
      </c>
      <c r="F475" s="70">
        <v>17</v>
      </c>
      <c r="G475" s="68" t="s">
        <v>42</v>
      </c>
      <c r="H475" s="68" t="s">
        <v>6805</v>
      </c>
      <c r="I475" s="71" t="s">
        <v>52</v>
      </c>
    </row>
    <row r="476" spans="1:9" s="53" customFormat="1" ht="19.149999999999999" customHeight="1">
      <c r="A476" s="65" t="s">
        <v>33</v>
      </c>
      <c r="B476" s="66">
        <v>45975</v>
      </c>
      <c r="C476" s="67">
        <v>45975.540231192099</v>
      </c>
      <c r="D476" s="68" t="s">
        <v>35</v>
      </c>
      <c r="E476" s="69">
        <v>23.13</v>
      </c>
      <c r="F476" s="70">
        <v>202</v>
      </c>
      <c r="G476" s="68" t="s">
        <v>42</v>
      </c>
      <c r="H476" s="68" t="s">
        <v>6806</v>
      </c>
      <c r="I476" s="71" t="s">
        <v>52</v>
      </c>
    </row>
    <row r="477" spans="1:9" s="53" customFormat="1" ht="19.149999999999999" customHeight="1">
      <c r="A477" s="65" t="s">
        <v>33</v>
      </c>
      <c r="B477" s="66">
        <v>45975</v>
      </c>
      <c r="C477" s="67">
        <v>45975.5402312269</v>
      </c>
      <c r="D477" s="68" t="s">
        <v>35</v>
      </c>
      <c r="E477" s="69">
        <v>23.13</v>
      </c>
      <c r="F477" s="70">
        <v>526</v>
      </c>
      <c r="G477" s="68" t="s">
        <v>11</v>
      </c>
      <c r="H477" s="68" t="s">
        <v>6807</v>
      </c>
      <c r="I477" s="71" t="s">
        <v>52</v>
      </c>
    </row>
    <row r="478" spans="1:9" s="53" customFormat="1" ht="19.149999999999999" customHeight="1">
      <c r="A478" s="65" t="s">
        <v>33</v>
      </c>
      <c r="B478" s="66">
        <v>45975</v>
      </c>
      <c r="C478" s="67">
        <v>45975.5402312269</v>
      </c>
      <c r="D478" s="68" t="s">
        <v>35</v>
      </c>
      <c r="E478" s="69">
        <v>23.13</v>
      </c>
      <c r="F478" s="70">
        <v>312</v>
      </c>
      <c r="G478" s="68" t="s">
        <v>11</v>
      </c>
      <c r="H478" s="68" t="s">
        <v>6808</v>
      </c>
      <c r="I478" s="71" t="s">
        <v>52</v>
      </c>
    </row>
    <row r="479" spans="1:9" s="53" customFormat="1" ht="19.149999999999999" customHeight="1">
      <c r="A479" s="65" t="s">
        <v>33</v>
      </c>
      <c r="B479" s="66">
        <v>45975</v>
      </c>
      <c r="C479" s="67">
        <v>45975.5402312269</v>
      </c>
      <c r="D479" s="68" t="s">
        <v>35</v>
      </c>
      <c r="E479" s="69">
        <v>23.13</v>
      </c>
      <c r="F479" s="70">
        <v>214</v>
      </c>
      <c r="G479" s="68" t="s">
        <v>11</v>
      </c>
      <c r="H479" s="68" t="s">
        <v>6809</v>
      </c>
      <c r="I479" s="71" t="s">
        <v>52</v>
      </c>
    </row>
    <row r="480" spans="1:9" s="53" customFormat="1" ht="19.149999999999999" customHeight="1">
      <c r="A480" s="65" t="s">
        <v>33</v>
      </c>
      <c r="B480" s="66">
        <v>45975</v>
      </c>
      <c r="C480" s="67">
        <v>45975.5402312269</v>
      </c>
      <c r="D480" s="68" t="s">
        <v>35</v>
      </c>
      <c r="E480" s="69">
        <v>23.13</v>
      </c>
      <c r="F480" s="70">
        <v>526</v>
      </c>
      <c r="G480" s="68" t="s">
        <v>11</v>
      </c>
      <c r="H480" s="68" t="s">
        <v>6810</v>
      </c>
      <c r="I480" s="71" t="s">
        <v>52</v>
      </c>
    </row>
    <row r="481" spans="1:9" s="53" customFormat="1" ht="19.149999999999999" customHeight="1">
      <c r="A481" s="65" t="s">
        <v>33</v>
      </c>
      <c r="B481" s="66">
        <v>45975</v>
      </c>
      <c r="C481" s="67">
        <v>45975.5402312269</v>
      </c>
      <c r="D481" s="68" t="s">
        <v>35</v>
      </c>
      <c r="E481" s="69">
        <v>23.13</v>
      </c>
      <c r="F481" s="70">
        <v>64</v>
      </c>
      <c r="G481" s="68" t="s">
        <v>11</v>
      </c>
      <c r="H481" s="68" t="s">
        <v>6811</v>
      </c>
      <c r="I481" s="71" t="s">
        <v>52</v>
      </c>
    </row>
    <row r="482" spans="1:9" s="53" customFormat="1" ht="19.149999999999999" customHeight="1">
      <c r="A482" s="65" t="s">
        <v>33</v>
      </c>
      <c r="B482" s="66">
        <v>45975</v>
      </c>
      <c r="C482" s="67">
        <v>45975.5402312269</v>
      </c>
      <c r="D482" s="68" t="s">
        <v>35</v>
      </c>
      <c r="E482" s="69">
        <v>23.13</v>
      </c>
      <c r="F482" s="70">
        <v>316</v>
      </c>
      <c r="G482" s="68" t="s">
        <v>11</v>
      </c>
      <c r="H482" s="68" t="s">
        <v>6812</v>
      </c>
      <c r="I482" s="71" t="s">
        <v>52</v>
      </c>
    </row>
    <row r="483" spans="1:9" s="53" customFormat="1" ht="19.149999999999999" customHeight="1">
      <c r="A483" s="65" t="s">
        <v>33</v>
      </c>
      <c r="B483" s="66">
        <v>45975</v>
      </c>
      <c r="C483" s="67">
        <v>45975.5402312269</v>
      </c>
      <c r="D483" s="68" t="s">
        <v>35</v>
      </c>
      <c r="E483" s="69">
        <v>23.13</v>
      </c>
      <c r="F483" s="70">
        <v>214</v>
      </c>
      <c r="G483" s="68" t="s">
        <v>11</v>
      </c>
      <c r="H483" s="68" t="s">
        <v>6813</v>
      </c>
      <c r="I483" s="71" t="s">
        <v>52</v>
      </c>
    </row>
    <row r="484" spans="1:9" s="53" customFormat="1" ht="19.149999999999999" customHeight="1">
      <c r="A484" s="65" t="s">
        <v>33</v>
      </c>
      <c r="B484" s="66">
        <v>45975</v>
      </c>
      <c r="C484" s="67">
        <v>45975.5402312269</v>
      </c>
      <c r="D484" s="68" t="s">
        <v>35</v>
      </c>
      <c r="E484" s="69">
        <v>23.13</v>
      </c>
      <c r="F484" s="70">
        <v>58</v>
      </c>
      <c r="G484" s="68" t="s">
        <v>11</v>
      </c>
      <c r="H484" s="68" t="s">
        <v>6814</v>
      </c>
      <c r="I484" s="71" t="s">
        <v>52</v>
      </c>
    </row>
    <row r="485" spans="1:9" s="53" customFormat="1" ht="19.149999999999999" customHeight="1">
      <c r="A485" s="65" t="s">
        <v>33</v>
      </c>
      <c r="B485" s="66">
        <v>45975</v>
      </c>
      <c r="C485" s="67">
        <v>45975.5402312269</v>
      </c>
      <c r="D485" s="68" t="s">
        <v>35</v>
      </c>
      <c r="E485" s="69">
        <v>23.13</v>
      </c>
      <c r="F485" s="70">
        <v>180</v>
      </c>
      <c r="G485" s="68" t="s">
        <v>11</v>
      </c>
      <c r="H485" s="68" t="s">
        <v>6815</v>
      </c>
      <c r="I485" s="71" t="s">
        <v>52</v>
      </c>
    </row>
    <row r="486" spans="1:9" s="53" customFormat="1" ht="19.149999999999999" customHeight="1">
      <c r="A486" s="65" t="s">
        <v>33</v>
      </c>
      <c r="B486" s="66">
        <v>45975</v>
      </c>
      <c r="C486" s="67">
        <v>45975.5402312269</v>
      </c>
      <c r="D486" s="68" t="s">
        <v>35</v>
      </c>
      <c r="E486" s="69">
        <v>23.13</v>
      </c>
      <c r="F486" s="70">
        <v>180</v>
      </c>
      <c r="G486" s="68" t="s">
        <v>11</v>
      </c>
      <c r="H486" s="68" t="s">
        <v>6816</v>
      </c>
      <c r="I486" s="71" t="s">
        <v>52</v>
      </c>
    </row>
    <row r="487" spans="1:9" s="53" customFormat="1" ht="19.149999999999999" customHeight="1">
      <c r="A487" s="65" t="s">
        <v>33</v>
      </c>
      <c r="B487" s="66">
        <v>45975</v>
      </c>
      <c r="C487" s="67">
        <v>45975.5402312269</v>
      </c>
      <c r="D487" s="68" t="s">
        <v>35</v>
      </c>
      <c r="E487" s="69">
        <v>23.13</v>
      </c>
      <c r="F487" s="70">
        <v>180</v>
      </c>
      <c r="G487" s="68" t="s">
        <v>11</v>
      </c>
      <c r="H487" s="68" t="s">
        <v>6817</v>
      </c>
      <c r="I487" s="71" t="s">
        <v>52</v>
      </c>
    </row>
    <row r="488" spans="1:9" s="53" customFormat="1" ht="19.149999999999999" customHeight="1">
      <c r="A488" s="65" t="s">
        <v>33</v>
      </c>
      <c r="B488" s="66">
        <v>45975</v>
      </c>
      <c r="C488" s="67">
        <v>45975.5402312269</v>
      </c>
      <c r="D488" s="68" t="s">
        <v>35</v>
      </c>
      <c r="E488" s="69">
        <v>23.13</v>
      </c>
      <c r="F488" s="70">
        <v>180</v>
      </c>
      <c r="G488" s="68" t="s">
        <v>11</v>
      </c>
      <c r="H488" s="68" t="s">
        <v>6818</v>
      </c>
      <c r="I488" s="71" t="s">
        <v>52</v>
      </c>
    </row>
    <row r="489" spans="1:9" s="53" customFormat="1" ht="19.149999999999999" customHeight="1">
      <c r="A489" s="65" t="s">
        <v>33</v>
      </c>
      <c r="B489" s="66">
        <v>45975</v>
      </c>
      <c r="C489" s="67">
        <v>45975.5402312269</v>
      </c>
      <c r="D489" s="68" t="s">
        <v>35</v>
      </c>
      <c r="E489" s="69">
        <v>23.13</v>
      </c>
      <c r="F489" s="70">
        <v>14</v>
      </c>
      <c r="G489" s="68" t="s">
        <v>11</v>
      </c>
      <c r="H489" s="68" t="s">
        <v>6819</v>
      </c>
      <c r="I489" s="71" t="s">
        <v>52</v>
      </c>
    </row>
    <row r="490" spans="1:9" s="53" customFormat="1" ht="19.149999999999999" customHeight="1">
      <c r="A490" s="65" t="s">
        <v>33</v>
      </c>
      <c r="B490" s="66">
        <v>45975</v>
      </c>
      <c r="C490" s="67">
        <v>45975.5402312269</v>
      </c>
      <c r="D490" s="68" t="s">
        <v>35</v>
      </c>
      <c r="E490" s="69">
        <v>23.13</v>
      </c>
      <c r="F490" s="70">
        <v>136</v>
      </c>
      <c r="G490" s="68" t="s">
        <v>11</v>
      </c>
      <c r="H490" s="68" t="s">
        <v>6820</v>
      </c>
      <c r="I490" s="71" t="s">
        <v>52</v>
      </c>
    </row>
    <row r="491" spans="1:9" s="53" customFormat="1" ht="19.149999999999999" customHeight="1">
      <c r="A491" s="65" t="s">
        <v>33</v>
      </c>
      <c r="B491" s="66">
        <v>45975</v>
      </c>
      <c r="C491" s="67">
        <v>45975.5402312269</v>
      </c>
      <c r="D491" s="68" t="s">
        <v>35</v>
      </c>
      <c r="E491" s="69">
        <v>23.13</v>
      </c>
      <c r="F491" s="70">
        <v>170</v>
      </c>
      <c r="G491" s="68" t="s">
        <v>11</v>
      </c>
      <c r="H491" s="68" t="s">
        <v>6821</v>
      </c>
      <c r="I491" s="71" t="s">
        <v>52</v>
      </c>
    </row>
    <row r="492" spans="1:9" s="53" customFormat="1" ht="19.149999999999999" customHeight="1">
      <c r="A492" s="65" t="s">
        <v>33</v>
      </c>
      <c r="B492" s="66">
        <v>45975</v>
      </c>
      <c r="C492" s="67">
        <v>45975.5402312269</v>
      </c>
      <c r="D492" s="68" t="s">
        <v>35</v>
      </c>
      <c r="E492" s="69">
        <v>23.13</v>
      </c>
      <c r="F492" s="70">
        <v>25</v>
      </c>
      <c r="G492" s="68" t="s">
        <v>11</v>
      </c>
      <c r="H492" s="68" t="s">
        <v>6822</v>
      </c>
      <c r="I492" s="71" t="s">
        <v>52</v>
      </c>
    </row>
    <row r="493" spans="1:9" s="53" customFormat="1" ht="19.149999999999999" customHeight="1">
      <c r="A493" s="65" t="s">
        <v>33</v>
      </c>
      <c r="B493" s="66">
        <v>45975</v>
      </c>
      <c r="C493" s="67">
        <v>45975.540231250001</v>
      </c>
      <c r="D493" s="68" t="s">
        <v>35</v>
      </c>
      <c r="E493" s="69">
        <v>23.13</v>
      </c>
      <c r="F493" s="70">
        <v>21</v>
      </c>
      <c r="G493" s="68" t="s">
        <v>42</v>
      </c>
      <c r="H493" s="68" t="s">
        <v>6823</v>
      </c>
      <c r="I493" s="71" t="s">
        <v>52</v>
      </c>
    </row>
    <row r="494" spans="1:9" s="53" customFormat="1" ht="19.149999999999999" customHeight="1">
      <c r="A494" s="65" t="s">
        <v>33</v>
      </c>
      <c r="B494" s="66">
        <v>45975</v>
      </c>
      <c r="C494" s="67">
        <v>45975.540231250001</v>
      </c>
      <c r="D494" s="68" t="s">
        <v>35</v>
      </c>
      <c r="E494" s="69">
        <v>23.13</v>
      </c>
      <c r="F494" s="70">
        <v>223</v>
      </c>
      <c r="G494" s="68" t="s">
        <v>42</v>
      </c>
      <c r="H494" s="68" t="s">
        <v>6824</v>
      </c>
      <c r="I494" s="71" t="s">
        <v>52</v>
      </c>
    </row>
    <row r="495" spans="1:9" s="53" customFormat="1" ht="19.149999999999999" customHeight="1">
      <c r="A495" s="65" t="s">
        <v>33</v>
      </c>
      <c r="B495" s="66">
        <v>45975</v>
      </c>
      <c r="C495" s="67">
        <v>45975.540231250001</v>
      </c>
      <c r="D495" s="68" t="s">
        <v>35</v>
      </c>
      <c r="E495" s="69">
        <v>23.13</v>
      </c>
      <c r="F495" s="70">
        <v>223</v>
      </c>
      <c r="G495" s="68" t="s">
        <v>42</v>
      </c>
      <c r="H495" s="68" t="s">
        <v>6825</v>
      </c>
      <c r="I495" s="71" t="s">
        <v>52</v>
      </c>
    </row>
    <row r="496" spans="1:9" s="53" customFormat="1" ht="19.149999999999999" customHeight="1">
      <c r="A496" s="65" t="s">
        <v>33</v>
      </c>
      <c r="B496" s="66">
        <v>45975</v>
      </c>
      <c r="C496" s="67">
        <v>45975.540231250001</v>
      </c>
      <c r="D496" s="68" t="s">
        <v>35</v>
      </c>
      <c r="E496" s="69">
        <v>23.13</v>
      </c>
      <c r="F496" s="70">
        <v>223</v>
      </c>
      <c r="G496" s="68" t="s">
        <v>42</v>
      </c>
      <c r="H496" s="68" t="s">
        <v>6826</v>
      </c>
      <c r="I496" s="71" t="s">
        <v>52</v>
      </c>
    </row>
    <row r="497" spans="1:9" s="53" customFormat="1" ht="19.149999999999999" customHeight="1">
      <c r="A497" s="65" t="s">
        <v>33</v>
      </c>
      <c r="B497" s="66">
        <v>45975</v>
      </c>
      <c r="C497" s="67">
        <v>45975.540231250001</v>
      </c>
      <c r="D497" s="68" t="s">
        <v>35</v>
      </c>
      <c r="E497" s="69">
        <v>23.13</v>
      </c>
      <c r="F497" s="70">
        <v>223</v>
      </c>
      <c r="G497" s="68" t="s">
        <v>42</v>
      </c>
      <c r="H497" s="68" t="s">
        <v>6827</v>
      </c>
      <c r="I497" s="71" t="s">
        <v>52</v>
      </c>
    </row>
    <row r="498" spans="1:9" s="53" customFormat="1" ht="19.149999999999999" customHeight="1">
      <c r="A498" s="65" t="s">
        <v>33</v>
      </c>
      <c r="B498" s="66">
        <v>45975</v>
      </c>
      <c r="C498" s="67">
        <v>45975.540231250001</v>
      </c>
      <c r="D498" s="68" t="s">
        <v>35</v>
      </c>
      <c r="E498" s="69">
        <v>23.13</v>
      </c>
      <c r="F498" s="70">
        <v>81</v>
      </c>
      <c r="G498" s="68" t="s">
        <v>42</v>
      </c>
      <c r="H498" s="68" t="s">
        <v>6828</v>
      </c>
      <c r="I498" s="71" t="s">
        <v>52</v>
      </c>
    </row>
    <row r="499" spans="1:9" s="53" customFormat="1" ht="19.149999999999999" customHeight="1">
      <c r="A499" s="65" t="s">
        <v>33</v>
      </c>
      <c r="B499" s="66">
        <v>45975</v>
      </c>
      <c r="C499" s="67">
        <v>45975.540231250001</v>
      </c>
      <c r="D499" s="68" t="s">
        <v>35</v>
      </c>
      <c r="E499" s="69">
        <v>23.13</v>
      </c>
      <c r="F499" s="70">
        <v>223</v>
      </c>
      <c r="G499" s="68" t="s">
        <v>42</v>
      </c>
      <c r="H499" s="68" t="s">
        <v>6829</v>
      </c>
      <c r="I499" s="71" t="s">
        <v>52</v>
      </c>
    </row>
    <row r="500" spans="1:9" s="53" customFormat="1" ht="19.149999999999999" customHeight="1">
      <c r="A500" s="65" t="s">
        <v>33</v>
      </c>
      <c r="B500" s="66">
        <v>45975</v>
      </c>
      <c r="C500" s="67">
        <v>45975.540231250001</v>
      </c>
      <c r="D500" s="68" t="s">
        <v>35</v>
      </c>
      <c r="E500" s="69">
        <v>23.13</v>
      </c>
      <c r="F500" s="70">
        <v>223</v>
      </c>
      <c r="G500" s="68" t="s">
        <v>42</v>
      </c>
      <c r="H500" s="68" t="s">
        <v>6830</v>
      </c>
      <c r="I500" s="71" t="s">
        <v>52</v>
      </c>
    </row>
    <row r="501" spans="1:9" s="53" customFormat="1" ht="19.149999999999999" customHeight="1">
      <c r="A501" s="65" t="s">
        <v>33</v>
      </c>
      <c r="B501" s="66">
        <v>45975</v>
      </c>
      <c r="C501" s="67">
        <v>45975.540231261599</v>
      </c>
      <c r="D501" s="68" t="s">
        <v>35</v>
      </c>
      <c r="E501" s="69">
        <v>23.13</v>
      </c>
      <c r="F501" s="70">
        <v>223</v>
      </c>
      <c r="G501" s="68" t="s">
        <v>42</v>
      </c>
      <c r="H501" s="68" t="s">
        <v>6831</v>
      </c>
      <c r="I501" s="71" t="s">
        <v>52</v>
      </c>
    </row>
    <row r="502" spans="1:9" s="53" customFormat="1" ht="19.149999999999999" customHeight="1">
      <c r="A502" s="65" t="s">
        <v>33</v>
      </c>
      <c r="B502" s="66">
        <v>45975</v>
      </c>
      <c r="C502" s="67">
        <v>45975.540231261599</v>
      </c>
      <c r="D502" s="68" t="s">
        <v>35</v>
      </c>
      <c r="E502" s="69">
        <v>23.13</v>
      </c>
      <c r="F502" s="70">
        <v>223</v>
      </c>
      <c r="G502" s="68" t="s">
        <v>42</v>
      </c>
      <c r="H502" s="68" t="s">
        <v>5139</v>
      </c>
      <c r="I502" s="71" t="s">
        <v>52</v>
      </c>
    </row>
    <row r="503" spans="1:9" s="53" customFormat="1" ht="19.149999999999999" customHeight="1">
      <c r="A503" s="65" t="s">
        <v>33</v>
      </c>
      <c r="B503" s="66">
        <v>45975</v>
      </c>
      <c r="C503" s="67">
        <v>45975.540231261599</v>
      </c>
      <c r="D503" s="68" t="s">
        <v>35</v>
      </c>
      <c r="E503" s="69">
        <v>23.13</v>
      </c>
      <c r="F503" s="70">
        <v>102</v>
      </c>
      <c r="G503" s="68" t="s">
        <v>42</v>
      </c>
      <c r="H503" s="68" t="s">
        <v>6832</v>
      </c>
      <c r="I503" s="71" t="s">
        <v>52</v>
      </c>
    </row>
    <row r="504" spans="1:9" s="53" customFormat="1" ht="19.149999999999999" customHeight="1">
      <c r="A504" s="65" t="s">
        <v>33</v>
      </c>
      <c r="B504" s="66">
        <v>45975</v>
      </c>
      <c r="C504" s="67">
        <v>45975.540231261599</v>
      </c>
      <c r="D504" s="68" t="s">
        <v>35</v>
      </c>
      <c r="E504" s="69">
        <v>23.13</v>
      </c>
      <c r="F504" s="70">
        <v>73</v>
      </c>
      <c r="G504" s="68" t="s">
        <v>42</v>
      </c>
      <c r="H504" s="68" t="s">
        <v>5142</v>
      </c>
      <c r="I504" s="71" t="s">
        <v>52</v>
      </c>
    </row>
    <row r="505" spans="1:9" s="53" customFormat="1" ht="19.149999999999999" customHeight="1">
      <c r="A505" s="65" t="s">
        <v>33</v>
      </c>
      <c r="B505" s="66">
        <v>45975</v>
      </c>
      <c r="C505" s="67">
        <v>45975.540231330997</v>
      </c>
      <c r="D505" s="68" t="s">
        <v>35</v>
      </c>
      <c r="E505" s="69">
        <v>23.12</v>
      </c>
      <c r="F505" s="70">
        <v>1008</v>
      </c>
      <c r="G505" s="68" t="s">
        <v>11</v>
      </c>
      <c r="H505" s="68" t="s">
        <v>6833</v>
      </c>
      <c r="I505" s="71" t="s">
        <v>52</v>
      </c>
    </row>
    <row r="506" spans="1:9" s="53" customFormat="1" ht="19.149999999999999" customHeight="1">
      <c r="A506" s="65" t="s">
        <v>33</v>
      </c>
      <c r="B506" s="66">
        <v>45975</v>
      </c>
      <c r="C506" s="67">
        <v>45975.540231330997</v>
      </c>
      <c r="D506" s="68" t="s">
        <v>35</v>
      </c>
      <c r="E506" s="69">
        <v>23.12</v>
      </c>
      <c r="F506" s="70">
        <v>185</v>
      </c>
      <c r="G506" s="68" t="s">
        <v>11</v>
      </c>
      <c r="H506" s="68" t="s">
        <v>6834</v>
      </c>
      <c r="I506" s="71" t="s">
        <v>52</v>
      </c>
    </row>
    <row r="507" spans="1:9" s="53" customFormat="1" ht="19.149999999999999" customHeight="1">
      <c r="A507" s="65" t="s">
        <v>33</v>
      </c>
      <c r="B507" s="66">
        <v>45975</v>
      </c>
      <c r="C507" s="67">
        <v>45975.540231330997</v>
      </c>
      <c r="D507" s="68" t="s">
        <v>35</v>
      </c>
      <c r="E507" s="69">
        <v>23.12</v>
      </c>
      <c r="F507" s="70">
        <v>204</v>
      </c>
      <c r="G507" s="68" t="s">
        <v>11</v>
      </c>
      <c r="H507" s="68" t="s">
        <v>6835</v>
      </c>
      <c r="I507" s="71" t="s">
        <v>52</v>
      </c>
    </row>
    <row r="508" spans="1:9" s="53" customFormat="1" ht="19.149999999999999" customHeight="1">
      <c r="A508" s="65" t="s">
        <v>33</v>
      </c>
      <c r="B508" s="66">
        <v>45975</v>
      </c>
      <c r="C508" s="67">
        <v>45975.540231330997</v>
      </c>
      <c r="D508" s="68" t="s">
        <v>35</v>
      </c>
      <c r="E508" s="69">
        <v>23.12</v>
      </c>
      <c r="F508" s="70">
        <v>9</v>
      </c>
      <c r="G508" s="68" t="s">
        <v>11</v>
      </c>
      <c r="H508" s="68" t="s">
        <v>6836</v>
      </c>
      <c r="I508" s="71" t="s">
        <v>52</v>
      </c>
    </row>
    <row r="509" spans="1:9" s="53" customFormat="1" ht="19.149999999999999" customHeight="1">
      <c r="A509" s="65" t="s">
        <v>33</v>
      </c>
      <c r="B509" s="66">
        <v>45975</v>
      </c>
      <c r="C509" s="67">
        <v>45975.543303761602</v>
      </c>
      <c r="D509" s="68" t="s">
        <v>35</v>
      </c>
      <c r="E509" s="69">
        <v>23.1</v>
      </c>
      <c r="F509" s="70">
        <v>41</v>
      </c>
      <c r="G509" s="68" t="s">
        <v>11</v>
      </c>
      <c r="H509" s="68" t="s">
        <v>6837</v>
      </c>
      <c r="I509" s="71" t="s">
        <v>52</v>
      </c>
    </row>
    <row r="510" spans="1:9" s="53" customFormat="1" ht="19.149999999999999" customHeight="1">
      <c r="A510" s="65" t="s">
        <v>33</v>
      </c>
      <c r="B510" s="66">
        <v>45975</v>
      </c>
      <c r="C510" s="67">
        <v>45975.543303761602</v>
      </c>
      <c r="D510" s="68" t="s">
        <v>35</v>
      </c>
      <c r="E510" s="69">
        <v>23.1</v>
      </c>
      <c r="F510" s="70">
        <v>912</v>
      </c>
      <c r="G510" s="68" t="s">
        <v>11</v>
      </c>
      <c r="H510" s="68" t="s">
        <v>6838</v>
      </c>
      <c r="I510" s="71" t="s">
        <v>52</v>
      </c>
    </row>
    <row r="511" spans="1:9" s="53" customFormat="1" ht="19.149999999999999" customHeight="1">
      <c r="A511" s="65" t="s">
        <v>33</v>
      </c>
      <c r="B511" s="66">
        <v>45975</v>
      </c>
      <c r="C511" s="67">
        <v>45975.543303761602</v>
      </c>
      <c r="D511" s="68" t="s">
        <v>35</v>
      </c>
      <c r="E511" s="69">
        <v>23.1</v>
      </c>
      <c r="F511" s="70">
        <v>485</v>
      </c>
      <c r="G511" s="68" t="s">
        <v>11</v>
      </c>
      <c r="H511" s="68" t="s">
        <v>6839</v>
      </c>
      <c r="I511" s="71" t="s">
        <v>52</v>
      </c>
    </row>
    <row r="512" spans="1:9" s="53" customFormat="1" ht="19.149999999999999" customHeight="1">
      <c r="A512" s="65" t="s">
        <v>33</v>
      </c>
      <c r="B512" s="66">
        <v>45975</v>
      </c>
      <c r="C512" s="67">
        <v>45975.543303761602</v>
      </c>
      <c r="D512" s="68" t="s">
        <v>35</v>
      </c>
      <c r="E512" s="69">
        <v>23.1</v>
      </c>
      <c r="F512" s="70">
        <v>77</v>
      </c>
      <c r="G512" s="68" t="s">
        <v>11</v>
      </c>
      <c r="H512" s="68" t="s">
        <v>6840</v>
      </c>
      <c r="I512" s="71" t="s">
        <v>52</v>
      </c>
    </row>
    <row r="513" spans="1:9" s="53" customFormat="1" ht="19.149999999999999" customHeight="1">
      <c r="A513" s="65" t="s">
        <v>33</v>
      </c>
      <c r="B513" s="66">
        <v>45975</v>
      </c>
      <c r="C513" s="67">
        <v>45975.543303761602</v>
      </c>
      <c r="D513" s="68" t="s">
        <v>35</v>
      </c>
      <c r="E513" s="69">
        <v>23.1</v>
      </c>
      <c r="F513" s="70">
        <v>33</v>
      </c>
      <c r="G513" s="68" t="s">
        <v>11</v>
      </c>
      <c r="H513" s="68" t="s">
        <v>6841</v>
      </c>
      <c r="I513" s="71" t="s">
        <v>52</v>
      </c>
    </row>
    <row r="514" spans="1:9" s="53" customFormat="1" ht="19.149999999999999" customHeight="1">
      <c r="A514" s="65" t="s">
        <v>33</v>
      </c>
      <c r="B514" s="66">
        <v>45975</v>
      </c>
      <c r="C514" s="67">
        <v>45975.543303761602</v>
      </c>
      <c r="D514" s="68" t="s">
        <v>35</v>
      </c>
      <c r="E514" s="69">
        <v>23.1</v>
      </c>
      <c r="F514" s="70">
        <v>33</v>
      </c>
      <c r="G514" s="68" t="s">
        <v>11</v>
      </c>
      <c r="H514" s="68" t="s">
        <v>6842</v>
      </c>
      <c r="I514" s="71" t="s">
        <v>52</v>
      </c>
    </row>
    <row r="515" spans="1:9" s="53" customFormat="1" ht="19.149999999999999" customHeight="1">
      <c r="A515" s="65" t="s">
        <v>33</v>
      </c>
      <c r="B515" s="66">
        <v>45975</v>
      </c>
      <c r="C515" s="67">
        <v>45975.543303761602</v>
      </c>
      <c r="D515" s="68" t="s">
        <v>35</v>
      </c>
      <c r="E515" s="69">
        <v>23.1</v>
      </c>
      <c r="F515" s="70">
        <v>36</v>
      </c>
      <c r="G515" s="68" t="s">
        <v>11</v>
      </c>
      <c r="H515" s="68" t="s">
        <v>6843</v>
      </c>
      <c r="I515" s="71" t="s">
        <v>52</v>
      </c>
    </row>
    <row r="516" spans="1:9" s="53" customFormat="1" ht="19.149999999999999" customHeight="1">
      <c r="A516" s="65" t="s">
        <v>33</v>
      </c>
      <c r="B516" s="66">
        <v>45975</v>
      </c>
      <c r="C516" s="67">
        <v>45975.543303784703</v>
      </c>
      <c r="D516" s="68" t="s">
        <v>35</v>
      </c>
      <c r="E516" s="69">
        <v>23.1</v>
      </c>
      <c r="F516" s="70">
        <v>269</v>
      </c>
      <c r="G516" s="68" t="s">
        <v>42</v>
      </c>
      <c r="H516" s="68" t="s">
        <v>3446</v>
      </c>
      <c r="I516" s="71" t="s">
        <v>52</v>
      </c>
    </row>
    <row r="517" spans="1:9" s="53" customFormat="1" ht="19.149999999999999" customHeight="1">
      <c r="A517" s="65" t="s">
        <v>33</v>
      </c>
      <c r="B517" s="66">
        <v>45975</v>
      </c>
      <c r="C517" s="67">
        <v>45975.543303784703</v>
      </c>
      <c r="D517" s="68" t="s">
        <v>35</v>
      </c>
      <c r="E517" s="69">
        <v>23.1</v>
      </c>
      <c r="F517" s="70">
        <v>29</v>
      </c>
      <c r="G517" s="68" t="s">
        <v>42</v>
      </c>
      <c r="H517" s="68" t="s">
        <v>6844</v>
      </c>
      <c r="I517" s="71" t="s">
        <v>52</v>
      </c>
    </row>
    <row r="518" spans="1:9" s="53" customFormat="1" ht="19.149999999999999" customHeight="1">
      <c r="A518" s="65" t="s">
        <v>33</v>
      </c>
      <c r="B518" s="66">
        <v>45975</v>
      </c>
      <c r="C518" s="67">
        <v>45975.543303784703</v>
      </c>
      <c r="D518" s="68" t="s">
        <v>35</v>
      </c>
      <c r="E518" s="69">
        <v>23.1</v>
      </c>
      <c r="F518" s="70">
        <v>7</v>
      </c>
      <c r="G518" s="68" t="s">
        <v>43</v>
      </c>
      <c r="H518" s="68" t="s">
        <v>6845</v>
      </c>
      <c r="I518" s="71" t="s">
        <v>52</v>
      </c>
    </row>
    <row r="519" spans="1:9" s="53" customFormat="1" ht="19.149999999999999" customHeight="1">
      <c r="A519" s="65" t="s">
        <v>33</v>
      </c>
      <c r="B519" s="66">
        <v>45975</v>
      </c>
      <c r="C519" s="67">
        <v>45975.543303784703</v>
      </c>
      <c r="D519" s="68" t="s">
        <v>35</v>
      </c>
      <c r="E519" s="69">
        <v>23.1</v>
      </c>
      <c r="F519" s="70">
        <v>103</v>
      </c>
      <c r="G519" s="68" t="s">
        <v>43</v>
      </c>
      <c r="H519" s="68" t="s">
        <v>6846</v>
      </c>
      <c r="I519" s="71" t="s">
        <v>52</v>
      </c>
    </row>
    <row r="520" spans="1:9" s="53" customFormat="1" ht="19.149999999999999" customHeight="1">
      <c r="A520" s="65" t="s">
        <v>33</v>
      </c>
      <c r="B520" s="66">
        <v>45975</v>
      </c>
      <c r="C520" s="67">
        <v>45975.543303807899</v>
      </c>
      <c r="D520" s="68" t="s">
        <v>35</v>
      </c>
      <c r="E520" s="69">
        <v>23.1</v>
      </c>
      <c r="F520" s="70">
        <v>240</v>
      </c>
      <c r="G520" s="68" t="s">
        <v>42</v>
      </c>
      <c r="H520" s="68" t="s">
        <v>3447</v>
      </c>
      <c r="I520" s="71" t="s">
        <v>52</v>
      </c>
    </row>
    <row r="521" spans="1:9" s="53" customFormat="1" ht="19.149999999999999" customHeight="1">
      <c r="A521" s="65" t="s">
        <v>33</v>
      </c>
      <c r="B521" s="66">
        <v>45975</v>
      </c>
      <c r="C521" s="67">
        <v>45975.543303807899</v>
      </c>
      <c r="D521" s="68" t="s">
        <v>35</v>
      </c>
      <c r="E521" s="69">
        <v>23.1</v>
      </c>
      <c r="F521" s="70">
        <v>149</v>
      </c>
      <c r="G521" s="68" t="s">
        <v>42</v>
      </c>
      <c r="H521" s="68" t="s">
        <v>6847</v>
      </c>
      <c r="I521" s="71" t="s">
        <v>52</v>
      </c>
    </row>
    <row r="522" spans="1:9" s="53" customFormat="1" ht="19.149999999999999" customHeight="1">
      <c r="A522" s="65" t="s">
        <v>33</v>
      </c>
      <c r="B522" s="66">
        <v>45975</v>
      </c>
      <c r="C522" s="67">
        <v>45975.543303807899</v>
      </c>
      <c r="D522" s="68" t="s">
        <v>35</v>
      </c>
      <c r="E522" s="69">
        <v>23.1</v>
      </c>
      <c r="F522" s="70">
        <v>96</v>
      </c>
      <c r="G522" s="68" t="s">
        <v>43</v>
      </c>
      <c r="H522" s="68" t="s">
        <v>6848</v>
      </c>
      <c r="I522" s="71" t="s">
        <v>52</v>
      </c>
    </row>
    <row r="523" spans="1:9" s="53" customFormat="1" ht="19.149999999999999" customHeight="1">
      <c r="A523" s="65" t="s">
        <v>33</v>
      </c>
      <c r="B523" s="66">
        <v>45975</v>
      </c>
      <c r="C523" s="67">
        <v>45975.543303807899</v>
      </c>
      <c r="D523" s="68" t="s">
        <v>35</v>
      </c>
      <c r="E523" s="69">
        <v>23.1</v>
      </c>
      <c r="F523" s="70">
        <v>7</v>
      </c>
      <c r="G523" s="68" t="s">
        <v>43</v>
      </c>
      <c r="H523" s="68" t="s">
        <v>6849</v>
      </c>
      <c r="I523" s="71" t="s">
        <v>52</v>
      </c>
    </row>
    <row r="524" spans="1:9" s="53" customFormat="1" ht="19.149999999999999" customHeight="1">
      <c r="A524" s="65" t="s">
        <v>33</v>
      </c>
      <c r="B524" s="66">
        <v>45975</v>
      </c>
      <c r="C524" s="67">
        <v>45975.543303877297</v>
      </c>
      <c r="D524" s="68" t="s">
        <v>35</v>
      </c>
      <c r="E524" s="69">
        <v>23.1</v>
      </c>
      <c r="F524" s="70">
        <v>465</v>
      </c>
      <c r="G524" s="68" t="s">
        <v>11</v>
      </c>
      <c r="H524" s="68" t="s">
        <v>6850</v>
      </c>
      <c r="I524" s="71" t="s">
        <v>52</v>
      </c>
    </row>
    <row r="525" spans="1:9" s="53" customFormat="1" ht="19.149999999999999" customHeight="1">
      <c r="A525" s="65" t="s">
        <v>33</v>
      </c>
      <c r="B525" s="66">
        <v>45975</v>
      </c>
      <c r="C525" s="67">
        <v>45975.543303923601</v>
      </c>
      <c r="D525" s="68" t="s">
        <v>35</v>
      </c>
      <c r="E525" s="69">
        <v>23.1</v>
      </c>
      <c r="F525" s="70">
        <v>256</v>
      </c>
      <c r="G525" s="68" t="s">
        <v>11</v>
      </c>
      <c r="H525" s="68" t="s">
        <v>6851</v>
      </c>
      <c r="I525" s="71" t="s">
        <v>52</v>
      </c>
    </row>
    <row r="526" spans="1:9" s="53" customFormat="1" ht="19.149999999999999" customHeight="1">
      <c r="A526" s="65" t="s">
        <v>33</v>
      </c>
      <c r="B526" s="66">
        <v>45975</v>
      </c>
      <c r="C526" s="67">
        <v>45975.543303923601</v>
      </c>
      <c r="D526" s="68" t="s">
        <v>35</v>
      </c>
      <c r="E526" s="69">
        <v>23.1</v>
      </c>
      <c r="F526" s="70">
        <v>539</v>
      </c>
      <c r="G526" s="68" t="s">
        <v>11</v>
      </c>
      <c r="H526" s="68" t="s">
        <v>6852</v>
      </c>
      <c r="I526" s="71" t="s">
        <v>52</v>
      </c>
    </row>
    <row r="527" spans="1:9" s="53" customFormat="1" ht="19.149999999999999" customHeight="1">
      <c r="A527" s="65" t="s">
        <v>33</v>
      </c>
      <c r="B527" s="66">
        <v>45975</v>
      </c>
      <c r="C527" s="67">
        <v>45975.543303923601</v>
      </c>
      <c r="D527" s="68" t="s">
        <v>35</v>
      </c>
      <c r="E527" s="69">
        <v>23.1</v>
      </c>
      <c r="F527" s="70">
        <v>162</v>
      </c>
      <c r="G527" s="68" t="s">
        <v>11</v>
      </c>
      <c r="H527" s="68" t="s">
        <v>6853</v>
      </c>
      <c r="I527" s="71" t="s">
        <v>52</v>
      </c>
    </row>
    <row r="528" spans="1:9" s="53" customFormat="1" ht="19.149999999999999" customHeight="1">
      <c r="A528" s="65" t="s">
        <v>33</v>
      </c>
      <c r="B528" s="66">
        <v>45975</v>
      </c>
      <c r="C528" s="67">
        <v>45975.549058472199</v>
      </c>
      <c r="D528" s="68" t="s">
        <v>35</v>
      </c>
      <c r="E528" s="69">
        <v>23.1</v>
      </c>
      <c r="F528" s="70">
        <v>343</v>
      </c>
      <c r="G528" s="68" t="s">
        <v>11</v>
      </c>
      <c r="H528" s="68" t="s">
        <v>6854</v>
      </c>
      <c r="I528" s="71" t="s">
        <v>52</v>
      </c>
    </row>
    <row r="529" spans="1:9" s="53" customFormat="1" ht="19.149999999999999" customHeight="1">
      <c r="A529" s="65" t="s">
        <v>33</v>
      </c>
      <c r="B529" s="66">
        <v>45975</v>
      </c>
      <c r="C529" s="67">
        <v>45975.549058541699</v>
      </c>
      <c r="D529" s="68" t="s">
        <v>35</v>
      </c>
      <c r="E529" s="69">
        <v>23.09</v>
      </c>
      <c r="F529" s="70">
        <v>1118</v>
      </c>
      <c r="G529" s="68" t="s">
        <v>11</v>
      </c>
      <c r="H529" s="68" t="s">
        <v>6855</v>
      </c>
      <c r="I529" s="71" t="s">
        <v>52</v>
      </c>
    </row>
    <row r="530" spans="1:9" s="53" customFormat="1" ht="19.149999999999999" customHeight="1">
      <c r="A530" s="65" t="s">
        <v>33</v>
      </c>
      <c r="B530" s="66">
        <v>45975</v>
      </c>
      <c r="C530" s="67">
        <v>45975.549058541699</v>
      </c>
      <c r="D530" s="68" t="s">
        <v>35</v>
      </c>
      <c r="E530" s="69">
        <v>23.09</v>
      </c>
      <c r="F530" s="70">
        <v>244</v>
      </c>
      <c r="G530" s="68" t="s">
        <v>11</v>
      </c>
      <c r="H530" s="68" t="s">
        <v>6856</v>
      </c>
      <c r="I530" s="71" t="s">
        <v>52</v>
      </c>
    </row>
    <row r="531" spans="1:9" s="53" customFormat="1" ht="19.149999999999999" customHeight="1">
      <c r="A531" s="65" t="s">
        <v>33</v>
      </c>
      <c r="B531" s="66">
        <v>45975</v>
      </c>
      <c r="C531" s="67">
        <v>45975.549058541699</v>
      </c>
      <c r="D531" s="68" t="s">
        <v>35</v>
      </c>
      <c r="E531" s="69">
        <v>23.09</v>
      </c>
      <c r="F531" s="70">
        <v>285</v>
      </c>
      <c r="G531" s="68" t="s">
        <v>11</v>
      </c>
      <c r="H531" s="68" t="s">
        <v>6857</v>
      </c>
      <c r="I531" s="71" t="s">
        <v>52</v>
      </c>
    </row>
    <row r="532" spans="1:9" s="53" customFormat="1" ht="19.149999999999999" customHeight="1">
      <c r="A532" s="65" t="s">
        <v>33</v>
      </c>
      <c r="B532" s="66">
        <v>45975</v>
      </c>
      <c r="C532" s="67">
        <v>45975.549058541699</v>
      </c>
      <c r="D532" s="68" t="s">
        <v>35</v>
      </c>
      <c r="E532" s="69">
        <v>23.09</v>
      </c>
      <c r="F532" s="70">
        <v>1118</v>
      </c>
      <c r="G532" s="68" t="s">
        <v>11</v>
      </c>
      <c r="H532" s="68" t="s">
        <v>6858</v>
      </c>
      <c r="I532" s="71" t="s">
        <v>52</v>
      </c>
    </row>
    <row r="533" spans="1:9" s="53" customFormat="1" ht="19.149999999999999" customHeight="1">
      <c r="A533" s="65" t="s">
        <v>33</v>
      </c>
      <c r="B533" s="66">
        <v>45975</v>
      </c>
      <c r="C533" s="67">
        <v>45975.549058541699</v>
      </c>
      <c r="D533" s="68" t="s">
        <v>35</v>
      </c>
      <c r="E533" s="69">
        <v>23.09</v>
      </c>
      <c r="F533" s="70">
        <v>594</v>
      </c>
      <c r="G533" s="68" t="s">
        <v>11</v>
      </c>
      <c r="H533" s="68" t="s">
        <v>6859</v>
      </c>
      <c r="I533" s="71" t="s">
        <v>52</v>
      </c>
    </row>
    <row r="534" spans="1:9" s="53" customFormat="1" ht="19.149999999999999" customHeight="1">
      <c r="A534" s="65" t="s">
        <v>33</v>
      </c>
      <c r="B534" s="66">
        <v>45975</v>
      </c>
      <c r="C534" s="67">
        <v>45975.549058576398</v>
      </c>
      <c r="D534" s="68" t="s">
        <v>35</v>
      </c>
      <c r="E534" s="69">
        <v>23.1</v>
      </c>
      <c r="F534" s="70">
        <v>343</v>
      </c>
      <c r="G534" s="68" t="s">
        <v>11</v>
      </c>
      <c r="H534" s="68" t="s">
        <v>6860</v>
      </c>
      <c r="I534" s="71" t="s">
        <v>52</v>
      </c>
    </row>
    <row r="535" spans="1:9" s="53" customFormat="1" ht="19.149999999999999" customHeight="1">
      <c r="A535" s="65" t="s">
        <v>33</v>
      </c>
      <c r="B535" s="66">
        <v>45975</v>
      </c>
      <c r="C535" s="67">
        <v>45975.549058680597</v>
      </c>
      <c r="D535" s="68" t="s">
        <v>35</v>
      </c>
      <c r="E535" s="69">
        <v>23.1</v>
      </c>
      <c r="F535" s="70">
        <v>264</v>
      </c>
      <c r="G535" s="68" t="s">
        <v>11</v>
      </c>
      <c r="H535" s="68" t="s">
        <v>6861</v>
      </c>
      <c r="I535" s="71" t="s">
        <v>52</v>
      </c>
    </row>
    <row r="536" spans="1:9" s="53" customFormat="1" ht="19.149999999999999" customHeight="1">
      <c r="A536" s="65" t="s">
        <v>33</v>
      </c>
      <c r="B536" s="66">
        <v>45975</v>
      </c>
      <c r="C536" s="67">
        <v>45975.552731226897</v>
      </c>
      <c r="D536" s="68" t="s">
        <v>35</v>
      </c>
      <c r="E536" s="69">
        <v>23.08</v>
      </c>
      <c r="F536" s="70">
        <v>274</v>
      </c>
      <c r="G536" s="68" t="s">
        <v>11</v>
      </c>
      <c r="H536" s="68" t="s">
        <v>6862</v>
      </c>
      <c r="I536" s="71" t="s">
        <v>52</v>
      </c>
    </row>
    <row r="537" spans="1:9" s="53" customFormat="1" ht="19.149999999999999" customHeight="1">
      <c r="A537" s="65" t="s">
        <v>33</v>
      </c>
      <c r="B537" s="66">
        <v>45975</v>
      </c>
      <c r="C537" s="67">
        <v>45975.5527312384</v>
      </c>
      <c r="D537" s="68" t="s">
        <v>35</v>
      </c>
      <c r="E537" s="69">
        <v>23.08</v>
      </c>
      <c r="F537" s="70">
        <v>274</v>
      </c>
      <c r="G537" s="68" t="s">
        <v>11</v>
      </c>
      <c r="H537" s="68" t="s">
        <v>6863</v>
      </c>
      <c r="I537" s="71" t="s">
        <v>52</v>
      </c>
    </row>
    <row r="538" spans="1:9" s="53" customFormat="1" ht="19.149999999999999" customHeight="1">
      <c r="A538" s="65" t="s">
        <v>33</v>
      </c>
      <c r="B538" s="66">
        <v>45975</v>
      </c>
      <c r="C538" s="67">
        <v>45975.5527312384</v>
      </c>
      <c r="D538" s="68" t="s">
        <v>35</v>
      </c>
      <c r="E538" s="69">
        <v>23.08</v>
      </c>
      <c r="F538" s="70">
        <v>274</v>
      </c>
      <c r="G538" s="68" t="s">
        <v>11</v>
      </c>
      <c r="H538" s="68" t="s">
        <v>6864</v>
      </c>
      <c r="I538" s="71" t="s">
        <v>52</v>
      </c>
    </row>
    <row r="539" spans="1:9" s="53" customFormat="1" ht="19.149999999999999" customHeight="1">
      <c r="A539" s="65" t="s">
        <v>33</v>
      </c>
      <c r="B539" s="66">
        <v>45975</v>
      </c>
      <c r="C539" s="67">
        <v>45975.5527312384</v>
      </c>
      <c r="D539" s="68" t="s">
        <v>35</v>
      </c>
      <c r="E539" s="69">
        <v>23.08</v>
      </c>
      <c r="F539" s="70">
        <v>79</v>
      </c>
      <c r="G539" s="68" t="s">
        <v>11</v>
      </c>
      <c r="H539" s="68" t="s">
        <v>6865</v>
      </c>
      <c r="I539" s="71" t="s">
        <v>52</v>
      </c>
    </row>
    <row r="540" spans="1:9" s="53" customFormat="1" ht="19.149999999999999" customHeight="1">
      <c r="A540" s="65" t="s">
        <v>33</v>
      </c>
      <c r="B540" s="66">
        <v>45975</v>
      </c>
      <c r="C540" s="67">
        <v>45975.5527312384</v>
      </c>
      <c r="D540" s="68" t="s">
        <v>35</v>
      </c>
      <c r="E540" s="69">
        <v>23.08</v>
      </c>
      <c r="F540" s="70">
        <v>86</v>
      </c>
      <c r="G540" s="68" t="s">
        <v>11</v>
      </c>
      <c r="H540" s="68" t="s">
        <v>6866</v>
      </c>
      <c r="I540" s="71" t="s">
        <v>52</v>
      </c>
    </row>
    <row r="541" spans="1:9" s="53" customFormat="1" ht="19.149999999999999" customHeight="1">
      <c r="A541" s="65" t="s">
        <v>33</v>
      </c>
      <c r="B541" s="66">
        <v>45975</v>
      </c>
      <c r="C541" s="67">
        <v>45975.5527312384</v>
      </c>
      <c r="D541" s="68" t="s">
        <v>35</v>
      </c>
      <c r="E541" s="69">
        <v>23.08</v>
      </c>
      <c r="F541" s="70">
        <v>274</v>
      </c>
      <c r="G541" s="68" t="s">
        <v>11</v>
      </c>
      <c r="H541" s="68" t="s">
        <v>6867</v>
      </c>
      <c r="I541" s="71" t="s">
        <v>52</v>
      </c>
    </row>
    <row r="542" spans="1:9" s="53" customFormat="1" ht="19.149999999999999" customHeight="1">
      <c r="A542" s="65" t="s">
        <v>33</v>
      </c>
      <c r="B542" s="66">
        <v>45975</v>
      </c>
      <c r="C542" s="67">
        <v>45975.5527312384</v>
      </c>
      <c r="D542" s="68" t="s">
        <v>35</v>
      </c>
      <c r="E542" s="69">
        <v>23.08</v>
      </c>
      <c r="F542" s="70">
        <v>56</v>
      </c>
      <c r="G542" s="68" t="s">
        <v>11</v>
      </c>
      <c r="H542" s="68" t="s">
        <v>6868</v>
      </c>
      <c r="I542" s="71" t="s">
        <v>52</v>
      </c>
    </row>
    <row r="543" spans="1:9" s="53" customFormat="1" ht="19.149999999999999" customHeight="1">
      <c r="A543" s="65" t="s">
        <v>33</v>
      </c>
      <c r="B543" s="66">
        <v>45975</v>
      </c>
      <c r="C543" s="67">
        <v>45975.5527312384</v>
      </c>
      <c r="D543" s="68" t="s">
        <v>35</v>
      </c>
      <c r="E543" s="69">
        <v>23.08</v>
      </c>
      <c r="F543" s="70">
        <v>274</v>
      </c>
      <c r="G543" s="68" t="s">
        <v>11</v>
      </c>
      <c r="H543" s="68" t="s">
        <v>6869</v>
      </c>
      <c r="I543" s="71" t="s">
        <v>52</v>
      </c>
    </row>
    <row r="544" spans="1:9" s="53" customFormat="1" ht="19.149999999999999" customHeight="1">
      <c r="A544" s="65" t="s">
        <v>33</v>
      </c>
      <c r="B544" s="66">
        <v>45975</v>
      </c>
      <c r="C544" s="67">
        <v>45975.5527312384</v>
      </c>
      <c r="D544" s="68" t="s">
        <v>35</v>
      </c>
      <c r="E544" s="69">
        <v>23.08</v>
      </c>
      <c r="F544" s="70">
        <v>59</v>
      </c>
      <c r="G544" s="68" t="s">
        <v>11</v>
      </c>
      <c r="H544" s="68" t="s">
        <v>6870</v>
      </c>
      <c r="I544" s="71" t="s">
        <v>52</v>
      </c>
    </row>
    <row r="545" spans="1:9" s="53" customFormat="1" ht="19.149999999999999" customHeight="1">
      <c r="A545" s="65" t="s">
        <v>33</v>
      </c>
      <c r="B545" s="66">
        <v>45975</v>
      </c>
      <c r="C545" s="67">
        <v>45975.552731331001</v>
      </c>
      <c r="D545" s="68" t="s">
        <v>35</v>
      </c>
      <c r="E545" s="69">
        <v>23.07</v>
      </c>
      <c r="F545" s="70">
        <v>1092</v>
      </c>
      <c r="G545" s="68" t="s">
        <v>11</v>
      </c>
      <c r="H545" s="68" t="s">
        <v>6871</v>
      </c>
      <c r="I545" s="71" t="s">
        <v>52</v>
      </c>
    </row>
    <row r="546" spans="1:9" s="53" customFormat="1" ht="19.149999999999999" customHeight="1">
      <c r="A546" s="65" t="s">
        <v>33</v>
      </c>
      <c r="B546" s="66">
        <v>45975</v>
      </c>
      <c r="C546" s="67">
        <v>45975.555421909703</v>
      </c>
      <c r="D546" s="68" t="s">
        <v>35</v>
      </c>
      <c r="E546" s="69">
        <v>23.07</v>
      </c>
      <c r="F546" s="70">
        <v>49</v>
      </c>
      <c r="G546" s="68" t="s">
        <v>11</v>
      </c>
      <c r="H546" s="68" t="s">
        <v>6872</v>
      </c>
      <c r="I546" s="71" t="s">
        <v>52</v>
      </c>
    </row>
    <row r="547" spans="1:9" s="53" customFormat="1" ht="19.149999999999999" customHeight="1">
      <c r="A547" s="65" t="s">
        <v>33</v>
      </c>
      <c r="B547" s="66">
        <v>45975</v>
      </c>
      <c r="C547" s="67">
        <v>45975.555421909703</v>
      </c>
      <c r="D547" s="68" t="s">
        <v>35</v>
      </c>
      <c r="E547" s="69">
        <v>23.07</v>
      </c>
      <c r="F547" s="70">
        <v>426</v>
      </c>
      <c r="G547" s="68" t="s">
        <v>11</v>
      </c>
      <c r="H547" s="68" t="s">
        <v>6873</v>
      </c>
      <c r="I547" s="71" t="s">
        <v>52</v>
      </c>
    </row>
    <row r="548" spans="1:9" s="53" customFormat="1" ht="19.149999999999999" customHeight="1">
      <c r="A548" s="65" t="s">
        <v>33</v>
      </c>
      <c r="B548" s="66">
        <v>45975</v>
      </c>
      <c r="C548" s="67">
        <v>45975.555421909703</v>
      </c>
      <c r="D548" s="68" t="s">
        <v>35</v>
      </c>
      <c r="E548" s="69">
        <v>23.07</v>
      </c>
      <c r="F548" s="70">
        <v>43</v>
      </c>
      <c r="G548" s="68" t="s">
        <v>11</v>
      </c>
      <c r="H548" s="68" t="s">
        <v>6874</v>
      </c>
      <c r="I548" s="71" t="s">
        <v>52</v>
      </c>
    </row>
    <row r="549" spans="1:9" s="53" customFormat="1" ht="19.149999999999999" customHeight="1">
      <c r="A549" s="65" t="s">
        <v>33</v>
      </c>
      <c r="B549" s="66">
        <v>45975</v>
      </c>
      <c r="C549" s="67">
        <v>45975.555421909703</v>
      </c>
      <c r="D549" s="68" t="s">
        <v>35</v>
      </c>
      <c r="E549" s="69">
        <v>23.07</v>
      </c>
      <c r="F549" s="70">
        <v>603</v>
      </c>
      <c r="G549" s="68" t="s">
        <v>11</v>
      </c>
      <c r="H549" s="68" t="s">
        <v>6875</v>
      </c>
      <c r="I549" s="71" t="s">
        <v>52</v>
      </c>
    </row>
    <row r="550" spans="1:9" s="53" customFormat="1" ht="19.149999999999999" customHeight="1">
      <c r="A550" s="65" t="s">
        <v>33</v>
      </c>
      <c r="B550" s="66">
        <v>45975</v>
      </c>
      <c r="C550" s="67">
        <v>45975.555421909703</v>
      </c>
      <c r="D550" s="68" t="s">
        <v>35</v>
      </c>
      <c r="E550" s="69">
        <v>23.07</v>
      </c>
      <c r="F550" s="70">
        <v>813</v>
      </c>
      <c r="G550" s="68" t="s">
        <v>11</v>
      </c>
      <c r="H550" s="68" t="s">
        <v>6876</v>
      </c>
      <c r="I550" s="71" t="s">
        <v>52</v>
      </c>
    </row>
    <row r="551" spans="1:9" s="53" customFormat="1" ht="19.149999999999999" customHeight="1">
      <c r="A551" s="65" t="s">
        <v>33</v>
      </c>
      <c r="B551" s="66">
        <v>45975</v>
      </c>
      <c r="C551" s="67">
        <v>45975.555421909703</v>
      </c>
      <c r="D551" s="68" t="s">
        <v>35</v>
      </c>
      <c r="E551" s="69">
        <v>23.07</v>
      </c>
      <c r="F551" s="70">
        <v>285</v>
      </c>
      <c r="G551" s="68" t="s">
        <v>11</v>
      </c>
      <c r="H551" s="68" t="s">
        <v>6877</v>
      </c>
      <c r="I551" s="71" t="s">
        <v>52</v>
      </c>
    </row>
    <row r="552" spans="1:9" s="53" customFormat="1" ht="19.149999999999999" customHeight="1">
      <c r="A552" s="65" t="s">
        <v>33</v>
      </c>
      <c r="B552" s="66">
        <v>45975</v>
      </c>
      <c r="C552" s="67">
        <v>45975.555421909703</v>
      </c>
      <c r="D552" s="68" t="s">
        <v>35</v>
      </c>
      <c r="E552" s="69">
        <v>23.07</v>
      </c>
      <c r="F552" s="70">
        <v>373</v>
      </c>
      <c r="G552" s="68" t="s">
        <v>11</v>
      </c>
      <c r="H552" s="68" t="s">
        <v>6878</v>
      </c>
      <c r="I552" s="71" t="s">
        <v>52</v>
      </c>
    </row>
    <row r="553" spans="1:9" s="53" customFormat="1" ht="19.149999999999999" customHeight="1">
      <c r="A553" s="65" t="s">
        <v>33</v>
      </c>
      <c r="B553" s="66">
        <v>45975</v>
      </c>
      <c r="C553" s="67">
        <v>45975.555421909703</v>
      </c>
      <c r="D553" s="68" t="s">
        <v>35</v>
      </c>
      <c r="E553" s="69">
        <v>23.07</v>
      </c>
      <c r="F553" s="70">
        <v>321</v>
      </c>
      <c r="G553" s="68" t="s">
        <v>11</v>
      </c>
      <c r="H553" s="68" t="s">
        <v>6879</v>
      </c>
      <c r="I553" s="71" t="s">
        <v>52</v>
      </c>
    </row>
    <row r="554" spans="1:9" s="53" customFormat="1" ht="19.149999999999999" customHeight="1">
      <c r="A554" s="65" t="s">
        <v>33</v>
      </c>
      <c r="B554" s="66">
        <v>45975</v>
      </c>
      <c r="C554" s="67">
        <v>45975.555421909703</v>
      </c>
      <c r="D554" s="68" t="s">
        <v>35</v>
      </c>
      <c r="E554" s="69">
        <v>23.07</v>
      </c>
      <c r="F554" s="70">
        <v>85</v>
      </c>
      <c r="G554" s="68" t="s">
        <v>11</v>
      </c>
      <c r="H554" s="68" t="s">
        <v>6880</v>
      </c>
      <c r="I554" s="71" t="s">
        <v>52</v>
      </c>
    </row>
    <row r="555" spans="1:9" s="53" customFormat="1" ht="19.149999999999999" customHeight="1">
      <c r="A555" s="65" t="s">
        <v>33</v>
      </c>
      <c r="B555" s="66">
        <v>45975</v>
      </c>
      <c r="C555" s="67">
        <v>45975.555421909703</v>
      </c>
      <c r="D555" s="68" t="s">
        <v>35</v>
      </c>
      <c r="E555" s="69">
        <v>23.07</v>
      </c>
      <c r="F555" s="70">
        <v>172</v>
      </c>
      <c r="G555" s="68" t="s">
        <v>11</v>
      </c>
      <c r="H555" s="68" t="s">
        <v>6881</v>
      </c>
      <c r="I555" s="71" t="s">
        <v>52</v>
      </c>
    </row>
    <row r="556" spans="1:9" s="53" customFormat="1" ht="19.149999999999999" customHeight="1">
      <c r="A556" s="65" t="s">
        <v>33</v>
      </c>
      <c r="B556" s="66">
        <v>45975</v>
      </c>
      <c r="C556" s="67">
        <v>45975.555441678203</v>
      </c>
      <c r="D556" s="68" t="s">
        <v>35</v>
      </c>
      <c r="E556" s="69">
        <v>23.07</v>
      </c>
      <c r="F556" s="70">
        <v>89</v>
      </c>
      <c r="G556" s="68" t="s">
        <v>11</v>
      </c>
      <c r="H556" s="68" t="s">
        <v>6882</v>
      </c>
      <c r="I556" s="71" t="s">
        <v>52</v>
      </c>
    </row>
    <row r="557" spans="1:9" s="53" customFormat="1" ht="19.149999999999999" customHeight="1">
      <c r="A557" s="65" t="s">
        <v>33</v>
      </c>
      <c r="B557" s="66">
        <v>45975</v>
      </c>
      <c r="C557" s="67">
        <v>45975.556200474501</v>
      </c>
      <c r="D557" s="68" t="s">
        <v>35</v>
      </c>
      <c r="E557" s="69">
        <v>23.05</v>
      </c>
      <c r="F557" s="70">
        <v>1183</v>
      </c>
      <c r="G557" s="68" t="s">
        <v>42</v>
      </c>
      <c r="H557" s="68" t="s">
        <v>6883</v>
      </c>
      <c r="I557" s="71" t="s">
        <v>52</v>
      </c>
    </row>
    <row r="558" spans="1:9" s="53" customFormat="1" ht="19.149999999999999" customHeight="1">
      <c r="A558" s="65" t="s">
        <v>33</v>
      </c>
      <c r="B558" s="66">
        <v>45975</v>
      </c>
      <c r="C558" s="67">
        <v>45975.556203854198</v>
      </c>
      <c r="D558" s="68" t="s">
        <v>35</v>
      </c>
      <c r="E558" s="69">
        <v>23.04</v>
      </c>
      <c r="F558" s="70">
        <v>1854</v>
      </c>
      <c r="G558" s="68" t="s">
        <v>11</v>
      </c>
      <c r="H558" s="68" t="s">
        <v>6884</v>
      </c>
      <c r="I558" s="71" t="s">
        <v>52</v>
      </c>
    </row>
    <row r="559" spans="1:9" s="53" customFormat="1" ht="19.149999999999999" customHeight="1">
      <c r="A559" s="65" t="s">
        <v>33</v>
      </c>
      <c r="B559" s="66">
        <v>45975</v>
      </c>
      <c r="C559" s="67">
        <v>45975.556203854198</v>
      </c>
      <c r="D559" s="68" t="s">
        <v>35</v>
      </c>
      <c r="E559" s="69">
        <v>23.04</v>
      </c>
      <c r="F559" s="70">
        <v>1</v>
      </c>
      <c r="G559" s="68" t="s">
        <v>11</v>
      </c>
      <c r="H559" s="68" t="s">
        <v>6885</v>
      </c>
      <c r="I559" s="71" t="s">
        <v>52</v>
      </c>
    </row>
    <row r="560" spans="1:9" s="53" customFormat="1" ht="19.149999999999999" customHeight="1">
      <c r="A560" s="65" t="s">
        <v>33</v>
      </c>
      <c r="B560" s="66">
        <v>45975</v>
      </c>
      <c r="C560" s="67">
        <v>45975.556203854198</v>
      </c>
      <c r="D560" s="68" t="s">
        <v>35</v>
      </c>
      <c r="E560" s="69">
        <v>23.04</v>
      </c>
      <c r="F560" s="70">
        <v>658</v>
      </c>
      <c r="G560" s="68" t="s">
        <v>11</v>
      </c>
      <c r="H560" s="68" t="s">
        <v>6886</v>
      </c>
      <c r="I560" s="71" t="s">
        <v>52</v>
      </c>
    </row>
    <row r="561" spans="1:9" s="53" customFormat="1" ht="19.149999999999999" customHeight="1">
      <c r="A561" s="65" t="s">
        <v>33</v>
      </c>
      <c r="B561" s="66">
        <v>45975</v>
      </c>
      <c r="C561" s="67">
        <v>45975.556203854198</v>
      </c>
      <c r="D561" s="68" t="s">
        <v>35</v>
      </c>
      <c r="E561" s="69">
        <v>23.04</v>
      </c>
      <c r="F561" s="70">
        <v>376</v>
      </c>
      <c r="G561" s="68" t="s">
        <v>11</v>
      </c>
      <c r="H561" s="68" t="s">
        <v>6887</v>
      </c>
      <c r="I561" s="71" t="s">
        <v>52</v>
      </c>
    </row>
    <row r="562" spans="1:9" s="53" customFormat="1" ht="19.149999999999999" customHeight="1">
      <c r="A562" s="65" t="s">
        <v>33</v>
      </c>
      <c r="B562" s="66">
        <v>45975</v>
      </c>
      <c r="C562" s="67">
        <v>45975.562237338003</v>
      </c>
      <c r="D562" s="68" t="s">
        <v>35</v>
      </c>
      <c r="E562" s="69">
        <v>23.08</v>
      </c>
      <c r="F562" s="70">
        <v>306</v>
      </c>
      <c r="G562" s="68" t="s">
        <v>42</v>
      </c>
      <c r="H562" s="68" t="s">
        <v>6888</v>
      </c>
      <c r="I562" s="71" t="s">
        <v>52</v>
      </c>
    </row>
    <row r="563" spans="1:9" s="53" customFormat="1" ht="19.149999999999999" customHeight="1">
      <c r="A563" s="65" t="s">
        <v>33</v>
      </c>
      <c r="B563" s="66">
        <v>45975</v>
      </c>
      <c r="C563" s="67">
        <v>45975.562250671297</v>
      </c>
      <c r="D563" s="68" t="s">
        <v>35</v>
      </c>
      <c r="E563" s="69">
        <v>23.08</v>
      </c>
      <c r="F563" s="70">
        <v>306</v>
      </c>
      <c r="G563" s="68" t="s">
        <v>42</v>
      </c>
      <c r="H563" s="68" t="s">
        <v>6889</v>
      </c>
      <c r="I563" s="71" t="s">
        <v>52</v>
      </c>
    </row>
    <row r="564" spans="1:9" s="53" customFormat="1" ht="19.149999999999999" customHeight="1">
      <c r="A564" s="65" t="s">
        <v>33</v>
      </c>
      <c r="B564" s="66">
        <v>45975</v>
      </c>
      <c r="C564" s="67">
        <v>45975.562494907397</v>
      </c>
      <c r="D564" s="68" t="s">
        <v>35</v>
      </c>
      <c r="E564" s="69">
        <v>23.08</v>
      </c>
      <c r="F564" s="70">
        <v>91</v>
      </c>
      <c r="G564" s="68" t="s">
        <v>42</v>
      </c>
      <c r="H564" s="68" t="s">
        <v>6890</v>
      </c>
      <c r="I564" s="71" t="s">
        <v>52</v>
      </c>
    </row>
    <row r="565" spans="1:9" s="53" customFormat="1" ht="19.149999999999999" customHeight="1">
      <c r="A565" s="65" t="s">
        <v>33</v>
      </c>
      <c r="B565" s="66">
        <v>45975</v>
      </c>
      <c r="C565" s="67">
        <v>45975.562494965299</v>
      </c>
      <c r="D565" s="68" t="s">
        <v>35</v>
      </c>
      <c r="E565" s="69">
        <v>23.08</v>
      </c>
      <c r="F565" s="70">
        <v>293</v>
      </c>
      <c r="G565" s="68" t="s">
        <v>11</v>
      </c>
      <c r="H565" s="68" t="s">
        <v>6891</v>
      </c>
      <c r="I565" s="71" t="s">
        <v>52</v>
      </c>
    </row>
    <row r="566" spans="1:9" s="53" customFormat="1" ht="19.149999999999999" customHeight="1">
      <c r="A566" s="65" t="s">
        <v>33</v>
      </c>
      <c r="B566" s="66">
        <v>45975</v>
      </c>
      <c r="C566" s="67">
        <v>45975.562494965299</v>
      </c>
      <c r="D566" s="68" t="s">
        <v>35</v>
      </c>
      <c r="E566" s="69">
        <v>23.08</v>
      </c>
      <c r="F566" s="70">
        <v>37</v>
      </c>
      <c r="G566" s="68" t="s">
        <v>11</v>
      </c>
      <c r="H566" s="68" t="s">
        <v>6892</v>
      </c>
      <c r="I566" s="71" t="s">
        <v>52</v>
      </c>
    </row>
    <row r="567" spans="1:9" s="53" customFormat="1" ht="19.149999999999999" customHeight="1">
      <c r="A567" s="65" t="s">
        <v>33</v>
      </c>
      <c r="B567" s="66">
        <v>45975</v>
      </c>
      <c r="C567" s="67">
        <v>45975.562494965299</v>
      </c>
      <c r="D567" s="68" t="s">
        <v>35</v>
      </c>
      <c r="E567" s="69">
        <v>23.08</v>
      </c>
      <c r="F567" s="70">
        <v>185</v>
      </c>
      <c r="G567" s="68" t="s">
        <v>11</v>
      </c>
      <c r="H567" s="68" t="s">
        <v>6893</v>
      </c>
      <c r="I567" s="71" t="s">
        <v>52</v>
      </c>
    </row>
    <row r="568" spans="1:9" s="53" customFormat="1" ht="19.149999999999999" customHeight="1">
      <c r="A568" s="65" t="s">
        <v>33</v>
      </c>
      <c r="B568" s="66">
        <v>45975</v>
      </c>
      <c r="C568" s="67">
        <v>45975.562494965299</v>
      </c>
      <c r="D568" s="68" t="s">
        <v>35</v>
      </c>
      <c r="E568" s="69">
        <v>23.08</v>
      </c>
      <c r="F568" s="70">
        <v>85</v>
      </c>
      <c r="G568" s="68" t="s">
        <v>11</v>
      </c>
      <c r="H568" s="68" t="s">
        <v>6894</v>
      </c>
      <c r="I568" s="71" t="s">
        <v>52</v>
      </c>
    </row>
    <row r="569" spans="1:9" s="53" customFormat="1" ht="19.149999999999999" customHeight="1">
      <c r="A569" s="65" t="s">
        <v>33</v>
      </c>
      <c r="B569" s="66">
        <v>45975</v>
      </c>
      <c r="C569" s="67">
        <v>45975.562494965299</v>
      </c>
      <c r="D569" s="68" t="s">
        <v>35</v>
      </c>
      <c r="E569" s="69">
        <v>23.08</v>
      </c>
      <c r="F569" s="70">
        <v>242</v>
      </c>
      <c r="G569" s="68" t="s">
        <v>11</v>
      </c>
      <c r="H569" s="68" t="s">
        <v>6895</v>
      </c>
      <c r="I569" s="71" t="s">
        <v>52</v>
      </c>
    </row>
    <row r="570" spans="1:9" s="53" customFormat="1" ht="19.149999999999999" customHeight="1">
      <c r="A570" s="65" t="s">
        <v>33</v>
      </c>
      <c r="B570" s="66">
        <v>45975</v>
      </c>
      <c r="C570" s="67">
        <v>45975.562494965299</v>
      </c>
      <c r="D570" s="68" t="s">
        <v>35</v>
      </c>
      <c r="E570" s="69">
        <v>23.08</v>
      </c>
      <c r="F570" s="70">
        <v>158</v>
      </c>
      <c r="G570" s="68" t="s">
        <v>11</v>
      </c>
      <c r="H570" s="68" t="s">
        <v>6896</v>
      </c>
      <c r="I570" s="71" t="s">
        <v>52</v>
      </c>
    </row>
    <row r="571" spans="1:9" s="53" customFormat="1" ht="19.149999999999999" customHeight="1">
      <c r="A571" s="65" t="s">
        <v>33</v>
      </c>
      <c r="B571" s="66">
        <v>45975</v>
      </c>
      <c r="C571" s="67">
        <v>45975.563930115699</v>
      </c>
      <c r="D571" s="68" t="s">
        <v>35</v>
      </c>
      <c r="E571" s="69">
        <v>23.11</v>
      </c>
      <c r="F571" s="70">
        <v>445</v>
      </c>
      <c r="G571" s="68" t="s">
        <v>42</v>
      </c>
      <c r="H571" s="68" t="s">
        <v>6897</v>
      </c>
      <c r="I571" s="71" t="s">
        <v>52</v>
      </c>
    </row>
    <row r="572" spans="1:9" s="53" customFormat="1" ht="19.149999999999999" customHeight="1">
      <c r="A572" s="65" t="s">
        <v>33</v>
      </c>
      <c r="B572" s="66">
        <v>45975</v>
      </c>
      <c r="C572" s="67">
        <v>45975.564308923596</v>
      </c>
      <c r="D572" s="68" t="s">
        <v>35</v>
      </c>
      <c r="E572" s="69">
        <v>23.1</v>
      </c>
      <c r="F572" s="70">
        <v>319</v>
      </c>
      <c r="G572" s="68" t="s">
        <v>11</v>
      </c>
      <c r="H572" s="68" t="s">
        <v>6898</v>
      </c>
      <c r="I572" s="71" t="s">
        <v>52</v>
      </c>
    </row>
    <row r="573" spans="1:9" s="53" customFormat="1" ht="19.149999999999999" customHeight="1">
      <c r="A573" s="65" t="s">
        <v>33</v>
      </c>
      <c r="B573" s="66">
        <v>45975</v>
      </c>
      <c r="C573" s="67">
        <v>45975.564308923596</v>
      </c>
      <c r="D573" s="68" t="s">
        <v>35</v>
      </c>
      <c r="E573" s="69">
        <v>23.1</v>
      </c>
      <c r="F573" s="70">
        <v>140</v>
      </c>
      <c r="G573" s="68" t="s">
        <v>11</v>
      </c>
      <c r="H573" s="68" t="s">
        <v>6899</v>
      </c>
      <c r="I573" s="71" t="s">
        <v>52</v>
      </c>
    </row>
    <row r="574" spans="1:9" s="53" customFormat="1" ht="19.149999999999999" customHeight="1">
      <c r="A574" s="65" t="s">
        <v>33</v>
      </c>
      <c r="B574" s="66">
        <v>45975</v>
      </c>
      <c r="C574" s="67">
        <v>45975.564308923596</v>
      </c>
      <c r="D574" s="68" t="s">
        <v>35</v>
      </c>
      <c r="E574" s="69">
        <v>23.1</v>
      </c>
      <c r="F574" s="70">
        <v>85</v>
      </c>
      <c r="G574" s="68" t="s">
        <v>11</v>
      </c>
      <c r="H574" s="68" t="s">
        <v>6900</v>
      </c>
      <c r="I574" s="71" t="s">
        <v>52</v>
      </c>
    </row>
    <row r="575" spans="1:9" s="53" customFormat="1" ht="19.149999999999999" customHeight="1">
      <c r="A575" s="65" t="s">
        <v>33</v>
      </c>
      <c r="B575" s="66">
        <v>45975</v>
      </c>
      <c r="C575" s="67">
        <v>45975.564308923596</v>
      </c>
      <c r="D575" s="68" t="s">
        <v>35</v>
      </c>
      <c r="E575" s="69">
        <v>23.1</v>
      </c>
      <c r="F575" s="70">
        <v>179</v>
      </c>
      <c r="G575" s="68" t="s">
        <v>11</v>
      </c>
      <c r="H575" s="68" t="s">
        <v>6901</v>
      </c>
      <c r="I575" s="71" t="s">
        <v>52</v>
      </c>
    </row>
    <row r="576" spans="1:9" s="53" customFormat="1" ht="19.149999999999999" customHeight="1">
      <c r="A576" s="65" t="s">
        <v>33</v>
      </c>
      <c r="B576" s="66">
        <v>45975</v>
      </c>
      <c r="C576" s="67">
        <v>45975.564308923596</v>
      </c>
      <c r="D576" s="68" t="s">
        <v>35</v>
      </c>
      <c r="E576" s="69">
        <v>23.1</v>
      </c>
      <c r="F576" s="70">
        <v>179</v>
      </c>
      <c r="G576" s="68" t="s">
        <v>11</v>
      </c>
      <c r="H576" s="68" t="s">
        <v>6902</v>
      </c>
      <c r="I576" s="71" t="s">
        <v>52</v>
      </c>
    </row>
    <row r="577" spans="1:9" s="53" customFormat="1" ht="19.149999999999999" customHeight="1">
      <c r="A577" s="65" t="s">
        <v>33</v>
      </c>
      <c r="B577" s="66">
        <v>45975</v>
      </c>
      <c r="C577" s="67">
        <v>45975.564308923596</v>
      </c>
      <c r="D577" s="68" t="s">
        <v>35</v>
      </c>
      <c r="E577" s="69">
        <v>23.1</v>
      </c>
      <c r="F577" s="70">
        <v>82</v>
      </c>
      <c r="G577" s="68" t="s">
        <v>11</v>
      </c>
      <c r="H577" s="68" t="s">
        <v>6903</v>
      </c>
      <c r="I577" s="71" t="s">
        <v>52</v>
      </c>
    </row>
    <row r="578" spans="1:9" s="53" customFormat="1" ht="19.149999999999999" customHeight="1">
      <c r="A578" s="65" t="s">
        <v>33</v>
      </c>
      <c r="B578" s="66">
        <v>45975</v>
      </c>
      <c r="C578" s="67">
        <v>45975.564308923596</v>
      </c>
      <c r="D578" s="68" t="s">
        <v>35</v>
      </c>
      <c r="E578" s="69">
        <v>23.1</v>
      </c>
      <c r="F578" s="70">
        <v>179</v>
      </c>
      <c r="G578" s="68" t="s">
        <v>11</v>
      </c>
      <c r="H578" s="68" t="s">
        <v>6904</v>
      </c>
      <c r="I578" s="71" t="s">
        <v>52</v>
      </c>
    </row>
    <row r="579" spans="1:9" s="53" customFormat="1" ht="19.149999999999999" customHeight="1">
      <c r="A579" s="65" t="s">
        <v>33</v>
      </c>
      <c r="B579" s="66">
        <v>45975</v>
      </c>
      <c r="C579" s="67">
        <v>45975.564308923596</v>
      </c>
      <c r="D579" s="68" t="s">
        <v>35</v>
      </c>
      <c r="E579" s="69">
        <v>23.1</v>
      </c>
      <c r="F579" s="70">
        <v>55</v>
      </c>
      <c r="G579" s="68" t="s">
        <v>11</v>
      </c>
      <c r="H579" s="68" t="s">
        <v>6905</v>
      </c>
      <c r="I579" s="71" t="s">
        <v>52</v>
      </c>
    </row>
    <row r="580" spans="1:9" s="53" customFormat="1" ht="19.149999999999999" customHeight="1">
      <c r="A580" s="65" t="s">
        <v>33</v>
      </c>
      <c r="B580" s="66">
        <v>45975</v>
      </c>
      <c r="C580" s="67">
        <v>45975.564308969901</v>
      </c>
      <c r="D580" s="68" t="s">
        <v>35</v>
      </c>
      <c r="E580" s="69">
        <v>23.1</v>
      </c>
      <c r="F580" s="70">
        <v>320</v>
      </c>
      <c r="G580" s="68" t="s">
        <v>11</v>
      </c>
      <c r="H580" s="68" t="s">
        <v>6906</v>
      </c>
      <c r="I580" s="71" t="s">
        <v>52</v>
      </c>
    </row>
    <row r="581" spans="1:9" s="53" customFormat="1" ht="19.149999999999999" customHeight="1">
      <c r="A581" s="65" t="s">
        <v>33</v>
      </c>
      <c r="B581" s="66">
        <v>45975</v>
      </c>
      <c r="C581" s="67">
        <v>45975.564308981498</v>
      </c>
      <c r="D581" s="68" t="s">
        <v>35</v>
      </c>
      <c r="E581" s="69">
        <v>23.1</v>
      </c>
      <c r="F581" s="70">
        <v>57</v>
      </c>
      <c r="G581" s="68" t="s">
        <v>11</v>
      </c>
      <c r="H581" s="68" t="s">
        <v>6907</v>
      </c>
      <c r="I581" s="71" t="s">
        <v>52</v>
      </c>
    </row>
    <row r="582" spans="1:9" s="53" customFormat="1" ht="19.149999999999999" customHeight="1">
      <c r="A582" s="65" t="s">
        <v>33</v>
      </c>
      <c r="B582" s="66">
        <v>45975</v>
      </c>
      <c r="C582" s="67">
        <v>45975.564308981498</v>
      </c>
      <c r="D582" s="68" t="s">
        <v>35</v>
      </c>
      <c r="E582" s="69">
        <v>23.1</v>
      </c>
      <c r="F582" s="70">
        <v>98</v>
      </c>
      <c r="G582" s="68" t="s">
        <v>11</v>
      </c>
      <c r="H582" s="68" t="s">
        <v>6908</v>
      </c>
      <c r="I582" s="71" t="s">
        <v>52</v>
      </c>
    </row>
    <row r="583" spans="1:9" s="53" customFormat="1" ht="19.149999999999999" customHeight="1">
      <c r="A583" s="65" t="s">
        <v>33</v>
      </c>
      <c r="B583" s="66">
        <v>45975</v>
      </c>
      <c r="C583" s="67">
        <v>45975.564568125003</v>
      </c>
      <c r="D583" s="68" t="s">
        <v>35</v>
      </c>
      <c r="E583" s="69">
        <v>23.09</v>
      </c>
      <c r="F583" s="70">
        <v>637</v>
      </c>
      <c r="G583" s="68" t="s">
        <v>11</v>
      </c>
      <c r="H583" s="68" t="s">
        <v>6909</v>
      </c>
      <c r="I583" s="71" t="s">
        <v>52</v>
      </c>
    </row>
    <row r="584" spans="1:9" s="53" customFormat="1" ht="19.149999999999999" customHeight="1">
      <c r="A584" s="65" t="s">
        <v>33</v>
      </c>
      <c r="B584" s="66">
        <v>45975</v>
      </c>
      <c r="C584" s="67">
        <v>45975.564568125003</v>
      </c>
      <c r="D584" s="68" t="s">
        <v>35</v>
      </c>
      <c r="E584" s="69">
        <v>23.09</v>
      </c>
      <c r="F584" s="70">
        <v>637</v>
      </c>
      <c r="G584" s="68" t="s">
        <v>11</v>
      </c>
      <c r="H584" s="68" t="s">
        <v>6910</v>
      </c>
      <c r="I584" s="71" t="s">
        <v>52</v>
      </c>
    </row>
    <row r="585" spans="1:9" s="53" customFormat="1" ht="19.149999999999999" customHeight="1">
      <c r="A585" s="65" t="s">
        <v>33</v>
      </c>
      <c r="B585" s="66">
        <v>45975</v>
      </c>
      <c r="C585" s="67">
        <v>45975.564568125003</v>
      </c>
      <c r="D585" s="68" t="s">
        <v>35</v>
      </c>
      <c r="E585" s="69">
        <v>23.09</v>
      </c>
      <c r="F585" s="70">
        <v>482</v>
      </c>
      <c r="G585" s="68" t="s">
        <v>11</v>
      </c>
      <c r="H585" s="68" t="s">
        <v>6911</v>
      </c>
      <c r="I585" s="71" t="s">
        <v>52</v>
      </c>
    </row>
    <row r="586" spans="1:9" s="53" customFormat="1" ht="19.149999999999999" customHeight="1">
      <c r="A586" s="65" t="s">
        <v>33</v>
      </c>
      <c r="B586" s="66">
        <v>45975</v>
      </c>
      <c r="C586" s="67">
        <v>45975.564568217596</v>
      </c>
      <c r="D586" s="68" t="s">
        <v>35</v>
      </c>
      <c r="E586" s="69">
        <v>23.08</v>
      </c>
      <c r="F586" s="70">
        <v>693</v>
      </c>
      <c r="G586" s="68" t="s">
        <v>42</v>
      </c>
      <c r="H586" s="68" t="s">
        <v>6912</v>
      </c>
      <c r="I586" s="71" t="s">
        <v>52</v>
      </c>
    </row>
    <row r="587" spans="1:9" s="53" customFormat="1" ht="19.149999999999999" customHeight="1">
      <c r="A587" s="65" t="s">
        <v>33</v>
      </c>
      <c r="B587" s="66">
        <v>45975</v>
      </c>
      <c r="C587" s="67">
        <v>45975.566610092603</v>
      </c>
      <c r="D587" s="68" t="s">
        <v>35</v>
      </c>
      <c r="E587" s="69">
        <v>23.07</v>
      </c>
      <c r="F587" s="70">
        <v>638</v>
      </c>
      <c r="G587" s="68" t="s">
        <v>11</v>
      </c>
      <c r="H587" s="68" t="s">
        <v>6913</v>
      </c>
      <c r="I587" s="71" t="s">
        <v>52</v>
      </c>
    </row>
    <row r="588" spans="1:9" s="53" customFormat="1" ht="19.149999999999999" customHeight="1">
      <c r="A588" s="65" t="s">
        <v>33</v>
      </c>
      <c r="B588" s="66">
        <v>45975</v>
      </c>
      <c r="C588" s="67">
        <v>45975.566610092603</v>
      </c>
      <c r="D588" s="68" t="s">
        <v>35</v>
      </c>
      <c r="E588" s="69">
        <v>23.07</v>
      </c>
      <c r="F588" s="70">
        <v>638</v>
      </c>
      <c r="G588" s="68" t="s">
        <v>11</v>
      </c>
      <c r="H588" s="68" t="s">
        <v>6914</v>
      </c>
      <c r="I588" s="71" t="s">
        <v>52</v>
      </c>
    </row>
    <row r="589" spans="1:9" s="53" customFormat="1" ht="19.149999999999999" customHeight="1">
      <c r="A589" s="65" t="s">
        <v>33</v>
      </c>
      <c r="B589" s="66">
        <v>45975</v>
      </c>
      <c r="C589" s="67">
        <v>45975.566610115697</v>
      </c>
      <c r="D589" s="68" t="s">
        <v>35</v>
      </c>
      <c r="E589" s="69">
        <v>23.08</v>
      </c>
      <c r="F589" s="70">
        <v>287</v>
      </c>
      <c r="G589" s="68" t="s">
        <v>42</v>
      </c>
      <c r="H589" s="68" t="s">
        <v>6915</v>
      </c>
      <c r="I589" s="71" t="s">
        <v>52</v>
      </c>
    </row>
    <row r="590" spans="1:9" s="53" customFormat="1" ht="19.149999999999999" customHeight="1">
      <c r="A590" s="65" t="s">
        <v>33</v>
      </c>
      <c r="B590" s="66">
        <v>45975</v>
      </c>
      <c r="C590" s="67">
        <v>45975.566610115697</v>
      </c>
      <c r="D590" s="68" t="s">
        <v>35</v>
      </c>
      <c r="E590" s="69">
        <v>23.08</v>
      </c>
      <c r="F590" s="70">
        <v>89</v>
      </c>
      <c r="G590" s="68" t="s">
        <v>42</v>
      </c>
      <c r="H590" s="68" t="s">
        <v>6916</v>
      </c>
      <c r="I590" s="71" t="s">
        <v>52</v>
      </c>
    </row>
    <row r="591" spans="1:9" s="53" customFormat="1" ht="19.149999999999999" customHeight="1">
      <c r="A591" s="65" t="s">
        <v>33</v>
      </c>
      <c r="B591" s="66">
        <v>45975</v>
      </c>
      <c r="C591" s="67">
        <v>45975.566610115697</v>
      </c>
      <c r="D591" s="68" t="s">
        <v>35</v>
      </c>
      <c r="E591" s="69">
        <v>23.08</v>
      </c>
      <c r="F591" s="70">
        <v>287</v>
      </c>
      <c r="G591" s="68" t="s">
        <v>42</v>
      </c>
      <c r="H591" s="68" t="s">
        <v>6917</v>
      </c>
      <c r="I591" s="71" t="s">
        <v>52</v>
      </c>
    </row>
    <row r="592" spans="1:9" s="53" customFormat="1" ht="19.149999999999999" customHeight="1">
      <c r="A592" s="65" t="s">
        <v>33</v>
      </c>
      <c r="B592" s="66">
        <v>45975</v>
      </c>
      <c r="C592" s="67">
        <v>45975.566610115697</v>
      </c>
      <c r="D592" s="68" t="s">
        <v>35</v>
      </c>
      <c r="E592" s="69">
        <v>23.08</v>
      </c>
      <c r="F592" s="70">
        <v>287</v>
      </c>
      <c r="G592" s="68" t="s">
        <v>42</v>
      </c>
      <c r="H592" s="68" t="s">
        <v>6918</v>
      </c>
      <c r="I592" s="71" t="s">
        <v>52</v>
      </c>
    </row>
    <row r="593" spans="1:9" s="53" customFormat="1" ht="19.149999999999999" customHeight="1">
      <c r="A593" s="65" t="s">
        <v>33</v>
      </c>
      <c r="B593" s="66">
        <v>45975</v>
      </c>
      <c r="C593" s="67">
        <v>45975.566610115697</v>
      </c>
      <c r="D593" s="68" t="s">
        <v>35</v>
      </c>
      <c r="E593" s="69">
        <v>23.08</v>
      </c>
      <c r="F593" s="70">
        <v>52</v>
      </c>
      <c r="G593" s="68" t="s">
        <v>42</v>
      </c>
      <c r="H593" s="68" t="s">
        <v>6919</v>
      </c>
      <c r="I593" s="71" t="s">
        <v>52</v>
      </c>
    </row>
    <row r="594" spans="1:9" s="53" customFormat="1" ht="19.149999999999999" customHeight="1">
      <c r="A594" s="65" t="s">
        <v>33</v>
      </c>
      <c r="B594" s="66">
        <v>45975</v>
      </c>
      <c r="C594" s="67">
        <v>45975.566610173599</v>
      </c>
      <c r="D594" s="68" t="s">
        <v>35</v>
      </c>
      <c r="E594" s="69">
        <v>23.07</v>
      </c>
      <c r="F594" s="70">
        <v>264</v>
      </c>
      <c r="G594" s="68" t="s">
        <v>11</v>
      </c>
      <c r="H594" s="68" t="s">
        <v>6920</v>
      </c>
      <c r="I594" s="71" t="s">
        <v>52</v>
      </c>
    </row>
    <row r="595" spans="1:9" s="53" customFormat="1" ht="19.149999999999999" customHeight="1">
      <c r="A595" s="65" t="s">
        <v>33</v>
      </c>
      <c r="B595" s="66">
        <v>45975</v>
      </c>
      <c r="C595" s="67">
        <v>45975.566610173599</v>
      </c>
      <c r="D595" s="68" t="s">
        <v>35</v>
      </c>
      <c r="E595" s="69">
        <v>23.07</v>
      </c>
      <c r="F595" s="70">
        <v>83</v>
      </c>
      <c r="G595" s="68" t="s">
        <v>11</v>
      </c>
      <c r="H595" s="68" t="s">
        <v>6921</v>
      </c>
      <c r="I595" s="71" t="s">
        <v>52</v>
      </c>
    </row>
    <row r="596" spans="1:9" s="53" customFormat="1" ht="19.149999999999999" customHeight="1">
      <c r="A596" s="65" t="s">
        <v>33</v>
      </c>
      <c r="B596" s="66">
        <v>45975</v>
      </c>
      <c r="C596" s="67">
        <v>45975.566610173599</v>
      </c>
      <c r="D596" s="68" t="s">
        <v>35</v>
      </c>
      <c r="E596" s="69">
        <v>23.07</v>
      </c>
      <c r="F596" s="70">
        <v>154</v>
      </c>
      <c r="G596" s="68" t="s">
        <v>11</v>
      </c>
      <c r="H596" s="68" t="s">
        <v>6922</v>
      </c>
      <c r="I596" s="71" t="s">
        <v>52</v>
      </c>
    </row>
    <row r="597" spans="1:9" s="53" customFormat="1" ht="19.149999999999999" customHeight="1">
      <c r="A597" s="65" t="s">
        <v>33</v>
      </c>
      <c r="B597" s="66">
        <v>45975</v>
      </c>
      <c r="C597" s="67">
        <v>45975.566610312497</v>
      </c>
      <c r="D597" s="68" t="s">
        <v>35</v>
      </c>
      <c r="E597" s="69">
        <v>23.06</v>
      </c>
      <c r="F597" s="70">
        <v>914</v>
      </c>
      <c r="G597" s="68" t="s">
        <v>11</v>
      </c>
      <c r="H597" s="68" t="s">
        <v>6923</v>
      </c>
      <c r="I597" s="71" t="s">
        <v>52</v>
      </c>
    </row>
    <row r="598" spans="1:9" s="53" customFormat="1" ht="19.149999999999999" customHeight="1">
      <c r="A598" s="65" t="s">
        <v>33</v>
      </c>
      <c r="B598" s="66">
        <v>45975</v>
      </c>
      <c r="C598" s="67">
        <v>45975.566610312497</v>
      </c>
      <c r="D598" s="68" t="s">
        <v>35</v>
      </c>
      <c r="E598" s="69">
        <v>23.06</v>
      </c>
      <c r="F598" s="70">
        <v>1318</v>
      </c>
      <c r="G598" s="68" t="s">
        <v>11</v>
      </c>
      <c r="H598" s="68" t="s">
        <v>6924</v>
      </c>
      <c r="I598" s="71" t="s">
        <v>52</v>
      </c>
    </row>
    <row r="599" spans="1:9" s="53" customFormat="1" ht="19.149999999999999" customHeight="1">
      <c r="A599" s="65" t="s">
        <v>33</v>
      </c>
      <c r="B599" s="66">
        <v>45975</v>
      </c>
      <c r="C599" s="67">
        <v>45975.566610312497</v>
      </c>
      <c r="D599" s="68" t="s">
        <v>35</v>
      </c>
      <c r="E599" s="69">
        <v>23.06</v>
      </c>
      <c r="F599" s="70">
        <v>418</v>
      </c>
      <c r="G599" s="68" t="s">
        <v>11</v>
      </c>
      <c r="H599" s="68" t="s">
        <v>6925</v>
      </c>
      <c r="I599" s="71" t="s">
        <v>52</v>
      </c>
    </row>
    <row r="600" spans="1:9" s="53" customFormat="1" ht="19.149999999999999" customHeight="1">
      <c r="A600" s="65" t="s">
        <v>33</v>
      </c>
      <c r="B600" s="66">
        <v>45975</v>
      </c>
      <c r="C600" s="67">
        <v>45975.5666103935</v>
      </c>
      <c r="D600" s="68" t="s">
        <v>35</v>
      </c>
      <c r="E600" s="69">
        <v>23.06</v>
      </c>
      <c r="F600" s="70">
        <v>687</v>
      </c>
      <c r="G600" s="68" t="s">
        <v>11</v>
      </c>
      <c r="H600" s="68" t="s">
        <v>6926</v>
      </c>
      <c r="I600" s="71" t="s">
        <v>52</v>
      </c>
    </row>
    <row r="601" spans="1:9" s="53" customFormat="1" ht="19.149999999999999" customHeight="1">
      <c r="A601" s="65" t="s">
        <v>33</v>
      </c>
      <c r="B601" s="66">
        <v>45975</v>
      </c>
      <c r="C601" s="67">
        <v>45975.566630405097</v>
      </c>
      <c r="D601" s="68" t="s">
        <v>35</v>
      </c>
      <c r="E601" s="69">
        <v>23.06</v>
      </c>
      <c r="F601" s="70">
        <v>57</v>
      </c>
      <c r="G601" s="68" t="s">
        <v>11</v>
      </c>
      <c r="H601" s="68" t="s">
        <v>6927</v>
      </c>
      <c r="I601" s="71" t="s">
        <v>52</v>
      </c>
    </row>
    <row r="602" spans="1:9" s="53" customFormat="1" ht="19.149999999999999" customHeight="1">
      <c r="A602" s="65" t="s">
        <v>33</v>
      </c>
      <c r="B602" s="66">
        <v>45975</v>
      </c>
      <c r="C602" s="67">
        <v>45975.570921006904</v>
      </c>
      <c r="D602" s="68" t="s">
        <v>35</v>
      </c>
      <c r="E602" s="69">
        <v>22.98</v>
      </c>
      <c r="F602" s="70">
        <v>308</v>
      </c>
      <c r="G602" s="68" t="s">
        <v>11</v>
      </c>
      <c r="H602" s="68" t="s">
        <v>6928</v>
      </c>
      <c r="I602" s="71" t="s">
        <v>52</v>
      </c>
    </row>
    <row r="603" spans="1:9" s="53" customFormat="1" ht="19.149999999999999" customHeight="1">
      <c r="A603" s="65" t="s">
        <v>33</v>
      </c>
      <c r="B603" s="66">
        <v>45975</v>
      </c>
      <c r="C603" s="67">
        <v>45975.570921006904</v>
      </c>
      <c r="D603" s="68" t="s">
        <v>35</v>
      </c>
      <c r="E603" s="69">
        <v>22.98</v>
      </c>
      <c r="F603" s="70">
        <v>1</v>
      </c>
      <c r="G603" s="68" t="s">
        <v>11</v>
      </c>
      <c r="H603" s="68" t="s">
        <v>6929</v>
      </c>
      <c r="I603" s="71" t="s">
        <v>52</v>
      </c>
    </row>
    <row r="604" spans="1:9" s="53" customFormat="1" ht="19.149999999999999" customHeight="1">
      <c r="A604" s="65" t="s">
        <v>33</v>
      </c>
      <c r="B604" s="66">
        <v>45975</v>
      </c>
      <c r="C604" s="67">
        <v>45975.573449942101</v>
      </c>
      <c r="D604" s="68" t="s">
        <v>35</v>
      </c>
      <c r="E604" s="69">
        <v>22.98</v>
      </c>
      <c r="F604" s="70">
        <v>745</v>
      </c>
      <c r="G604" s="68" t="s">
        <v>42</v>
      </c>
      <c r="H604" s="68" t="s">
        <v>6930</v>
      </c>
      <c r="I604" s="71" t="s">
        <v>52</v>
      </c>
    </row>
    <row r="605" spans="1:9" s="53" customFormat="1" ht="19.149999999999999" customHeight="1">
      <c r="A605" s="65" t="s">
        <v>33</v>
      </c>
      <c r="B605" s="66">
        <v>45975</v>
      </c>
      <c r="C605" s="67">
        <v>45975.573449942101</v>
      </c>
      <c r="D605" s="68" t="s">
        <v>35</v>
      </c>
      <c r="E605" s="69">
        <v>22.98</v>
      </c>
      <c r="F605" s="70">
        <v>285</v>
      </c>
      <c r="G605" s="68" t="s">
        <v>43</v>
      </c>
      <c r="H605" s="68" t="s">
        <v>6931</v>
      </c>
      <c r="I605" s="71" t="s">
        <v>52</v>
      </c>
    </row>
    <row r="606" spans="1:9" s="53" customFormat="1" ht="19.149999999999999" customHeight="1">
      <c r="A606" s="65" t="s">
        <v>33</v>
      </c>
      <c r="B606" s="66">
        <v>45975</v>
      </c>
      <c r="C606" s="67">
        <v>45975.574745416699</v>
      </c>
      <c r="D606" s="68" t="s">
        <v>35</v>
      </c>
      <c r="E606" s="69">
        <v>23.01</v>
      </c>
      <c r="F606" s="70">
        <v>100</v>
      </c>
      <c r="G606" s="68" t="s">
        <v>44</v>
      </c>
      <c r="H606" s="68" t="s">
        <v>6932</v>
      </c>
      <c r="I606" s="71" t="s">
        <v>52</v>
      </c>
    </row>
    <row r="607" spans="1:9" s="53" customFormat="1" ht="19.149999999999999" customHeight="1">
      <c r="A607" s="65" t="s">
        <v>33</v>
      </c>
      <c r="B607" s="66">
        <v>45975</v>
      </c>
      <c r="C607" s="67">
        <v>45975.574906793998</v>
      </c>
      <c r="D607" s="68" t="s">
        <v>35</v>
      </c>
      <c r="E607" s="69">
        <v>23.01</v>
      </c>
      <c r="F607" s="70">
        <v>93</v>
      </c>
      <c r="G607" s="68" t="s">
        <v>44</v>
      </c>
      <c r="H607" s="68" t="s">
        <v>6933</v>
      </c>
      <c r="I607" s="71" t="s">
        <v>52</v>
      </c>
    </row>
    <row r="608" spans="1:9" s="53" customFormat="1" ht="19.149999999999999" customHeight="1">
      <c r="A608" s="65" t="s">
        <v>33</v>
      </c>
      <c r="B608" s="66">
        <v>45975</v>
      </c>
      <c r="C608" s="67">
        <v>45975.575045659702</v>
      </c>
      <c r="D608" s="68" t="s">
        <v>35</v>
      </c>
      <c r="E608" s="69">
        <v>23.01</v>
      </c>
      <c r="F608" s="70">
        <v>94</v>
      </c>
      <c r="G608" s="68" t="s">
        <v>44</v>
      </c>
      <c r="H608" s="68" t="s">
        <v>6934</v>
      </c>
      <c r="I608" s="71" t="s">
        <v>52</v>
      </c>
    </row>
    <row r="609" spans="1:9" s="53" customFormat="1" ht="19.149999999999999" customHeight="1">
      <c r="A609" s="65" t="s">
        <v>33</v>
      </c>
      <c r="B609" s="66">
        <v>45975</v>
      </c>
      <c r="C609" s="67">
        <v>45975.575103564799</v>
      </c>
      <c r="D609" s="68" t="s">
        <v>35</v>
      </c>
      <c r="E609" s="69">
        <v>22.99</v>
      </c>
      <c r="F609" s="70">
        <v>160</v>
      </c>
      <c r="G609" s="68" t="s">
        <v>42</v>
      </c>
      <c r="H609" s="68" t="s">
        <v>6935</v>
      </c>
      <c r="I609" s="71" t="s">
        <v>52</v>
      </c>
    </row>
    <row r="610" spans="1:9" s="53" customFormat="1" ht="19.149999999999999" customHeight="1">
      <c r="A610" s="65" t="s">
        <v>33</v>
      </c>
      <c r="B610" s="66">
        <v>45975</v>
      </c>
      <c r="C610" s="67">
        <v>45975.5752841551</v>
      </c>
      <c r="D610" s="68" t="s">
        <v>35</v>
      </c>
      <c r="E610" s="69">
        <v>23.01</v>
      </c>
      <c r="F610" s="70">
        <v>97</v>
      </c>
      <c r="G610" s="68" t="s">
        <v>44</v>
      </c>
      <c r="H610" s="68" t="s">
        <v>6936</v>
      </c>
      <c r="I610" s="71" t="s">
        <v>52</v>
      </c>
    </row>
    <row r="611" spans="1:9" s="53" customFormat="1" ht="19.149999999999999" customHeight="1">
      <c r="A611" s="65" t="s">
        <v>33</v>
      </c>
      <c r="B611" s="66">
        <v>45975</v>
      </c>
      <c r="C611" s="67">
        <v>45975.575391423597</v>
      </c>
      <c r="D611" s="68" t="s">
        <v>35</v>
      </c>
      <c r="E611" s="69">
        <v>23.01</v>
      </c>
      <c r="F611" s="70">
        <v>97</v>
      </c>
      <c r="G611" s="68" t="s">
        <v>44</v>
      </c>
      <c r="H611" s="68" t="s">
        <v>6937</v>
      </c>
      <c r="I611" s="71" t="s">
        <v>52</v>
      </c>
    </row>
    <row r="612" spans="1:9" s="53" customFormat="1" ht="19.149999999999999" customHeight="1">
      <c r="A612" s="65" t="s">
        <v>33</v>
      </c>
      <c r="B612" s="66">
        <v>45975</v>
      </c>
      <c r="C612" s="67">
        <v>45975.575504375003</v>
      </c>
      <c r="D612" s="68" t="s">
        <v>35</v>
      </c>
      <c r="E612" s="69">
        <v>23.01</v>
      </c>
      <c r="F612" s="70">
        <v>99</v>
      </c>
      <c r="G612" s="68" t="s">
        <v>44</v>
      </c>
      <c r="H612" s="68" t="s">
        <v>6938</v>
      </c>
      <c r="I612" s="71" t="s">
        <v>52</v>
      </c>
    </row>
    <row r="613" spans="1:9" s="53" customFormat="1" ht="19.149999999999999" customHeight="1">
      <c r="A613" s="65" t="s">
        <v>33</v>
      </c>
      <c r="B613" s="66">
        <v>45975</v>
      </c>
      <c r="C613" s="67">
        <v>45975.576073507</v>
      </c>
      <c r="D613" s="68" t="s">
        <v>35</v>
      </c>
      <c r="E613" s="69">
        <v>23.01</v>
      </c>
      <c r="F613" s="70">
        <v>93</v>
      </c>
      <c r="G613" s="68" t="s">
        <v>44</v>
      </c>
      <c r="H613" s="68" t="s">
        <v>6939</v>
      </c>
      <c r="I613" s="71" t="s">
        <v>52</v>
      </c>
    </row>
    <row r="614" spans="1:9" s="53" customFormat="1" ht="19.149999999999999" customHeight="1">
      <c r="A614" s="65" t="s">
        <v>33</v>
      </c>
      <c r="B614" s="66">
        <v>45975</v>
      </c>
      <c r="C614" s="67">
        <v>45975.576256967601</v>
      </c>
      <c r="D614" s="68" t="s">
        <v>35</v>
      </c>
      <c r="E614" s="69">
        <v>23.01</v>
      </c>
      <c r="F614" s="70">
        <v>101</v>
      </c>
      <c r="G614" s="68" t="s">
        <v>44</v>
      </c>
      <c r="H614" s="68" t="s">
        <v>6940</v>
      </c>
      <c r="I614" s="71" t="s">
        <v>52</v>
      </c>
    </row>
    <row r="615" spans="1:9" s="53" customFormat="1" ht="19.149999999999999" customHeight="1">
      <c r="A615" s="65" t="s">
        <v>33</v>
      </c>
      <c r="B615" s="66">
        <v>45975</v>
      </c>
      <c r="C615" s="67">
        <v>45975.5764578241</v>
      </c>
      <c r="D615" s="68" t="s">
        <v>35</v>
      </c>
      <c r="E615" s="69">
        <v>23.01</v>
      </c>
      <c r="F615" s="70">
        <v>97</v>
      </c>
      <c r="G615" s="68" t="s">
        <v>44</v>
      </c>
      <c r="H615" s="68" t="s">
        <v>6941</v>
      </c>
      <c r="I615" s="71" t="s">
        <v>52</v>
      </c>
    </row>
    <row r="616" spans="1:9" s="53" customFormat="1" ht="19.149999999999999" customHeight="1">
      <c r="A616" s="65" t="s">
        <v>33</v>
      </c>
      <c r="B616" s="66">
        <v>45975</v>
      </c>
      <c r="C616" s="67">
        <v>45975.5765815509</v>
      </c>
      <c r="D616" s="68" t="s">
        <v>35</v>
      </c>
      <c r="E616" s="69">
        <v>23.01</v>
      </c>
      <c r="F616" s="70">
        <v>96</v>
      </c>
      <c r="G616" s="68" t="s">
        <v>44</v>
      </c>
      <c r="H616" s="68" t="s">
        <v>6942</v>
      </c>
      <c r="I616" s="71" t="s">
        <v>52</v>
      </c>
    </row>
    <row r="617" spans="1:9" s="53" customFormat="1" ht="19.149999999999999" customHeight="1">
      <c r="A617" s="65" t="s">
        <v>33</v>
      </c>
      <c r="B617" s="66">
        <v>45975</v>
      </c>
      <c r="C617" s="67">
        <v>45975.576720879602</v>
      </c>
      <c r="D617" s="68" t="s">
        <v>35</v>
      </c>
      <c r="E617" s="69">
        <v>23</v>
      </c>
      <c r="F617" s="70">
        <v>100</v>
      </c>
      <c r="G617" s="68" t="s">
        <v>42</v>
      </c>
      <c r="H617" s="68" t="s">
        <v>6943</v>
      </c>
      <c r="I617" s="71" t="s">
        <v>52</v>
      </c>
    </row>
    <row r="618" spans="1:9" s="53" customFormat="1" ht="19.149999999999999" customHeight="1">
      <c r="A618" s="65" t="s">
        <v>33</v>
      </c>
      <c r="B618" s="66">
        <v>45975</v>
      </c>
      <c r="C618" s="67">
        <v>45975.576720879602</v>
      </c>
      <c r="D618" s="68" t="s">
        <v>35</v>
      </c>
      <c r="E618" s="69">
        <v>23</v>
      </c>
      <c r="F618" s="70">
        <v>103</v>
      </c>
      <c r="G618" s="68" t="s">
        <v>42</v>
      </c>
      <c r="H618" s="68" t="s">
        <v>6944</v>
      </c>
      <c r="I618" s="71" t="s">
        <v>52</v>
      </c>
    </row>
    <row r="619" spans="1:9" s="53" customFormat="1" ht="19.149999999999999" customHeight="1">
      <c r="A619" s="65" t="s">
        <v>33</v>
      </c>
      <c r="B619" s="66">
        <v>45975</v>
      </c>
      <c r="C619" s="67">
        <v>45975.5767208912</v>
      </c>
      <c r="D619" s="68" t="s">
        <v>35</v>
      </c>
      <c r="E619" s="69">
        <v>23</v>
      </c>
      <c r="F619" s="70">
        <v>1088</v>
      </c>
      <c r="G619" s="68" t="s">
        <v>11</v>
      </c>
      <c r="H619" s="68" t="s">
        <v>6945</v>
      </c>
      <c r="I619" s="71" t="s">
        <v>52</v>
      </c>
    </row>
    <row r="620" spans="1:9" s="53" customFormat="1" ht="19.149999999999999" customHeight="1">
      <c r="A620" s="65" t="s">
        <v>33</v>
      </c>
      <c r="B620" s="66">
        <v>45975</v>
      </c>
      <c r="C620" s="67">
        <v>45975.576869004602</v>
      </c>
      <c r="D620" s="68" t="s">
        <v>35</v>
      </c>
      <c r="E620" s="69">
        <v>23.01</v>
      </c>
      <c r="F620" s="70">
        <v>101</v>
      </c>
      <c r="G620" s="68" t="s">
        <v>44</v>
      </c>
      <c r="H620" s="68" t="s">
        <v>6946</v>
      </c>
      <c r="I620" s="71" t="s">
        <v>52</v>
      </c>
    </row>
    <row r="621" spans="1:9" s="53" customFormat="1" ht="19.149999999999999" customHeight="1">
      <c r="A621" s="65" t="s">
        <v>33</v>
      </c>
      <c r="B621" s="66">
        <v>45975</v>
      </c>
      <c r="C621" s="67">
        <v>45975.576991493101</v>
      </c>
      <c r="D621" s="68" t="s">
        <v>35</v>
      </c>
      <c r="E621" s="69">
        <v>23.01</v>
      </c>
      <c r="F621" s="70">
        <v>96</v>
      </c>
      <c r="G621" s="68" t="s">
        <v>44</v>
      </c>
      <c r="H621" s="68" t="s">
        <v>6947</v>
      </c>
      <c r="I621" s="71" t="s">
        <v>52</v>
      </c>
    </row>
    <row r="622" spans="1:9" s="53" customFormat="1" ht="19.149999999999999" customHeight="1">
      <c r="A622" s="65" t="s">
        <v>33</v>
      </c>
      <c r="B622" s="66">
        <v>45975</v>
      </c>
      <c r="C622" s="67">
        <v>45975.577166793999</v>
      </c>
      <c r="D622" s="68" t="s">
        <v>35</v>
      </c>
      <c r="E622" s="69">
        <v>23.01</v>
      </c>
      <c r="F622" s="70">
        <v>100</v>
      </c>
      <c r="G622" s="68" t="s">
        <v>44</v>
      </c>
      <c r="H622" s="68" t="s">
        <v>6948</v>
      </c>
      <c r="I622" s="71" t="s">
        <v>52</v>
      </c>
    </row>
    <row r="623" spans="1:9" s="53" customFormat="1" ht="19.149999999999999" customHeight="1">
      <c r="A623" s="65" t="s">
        <v>33</v>
      </c>
      <c r="B623" s="66">
        <v>45975</v>
      </c>
      <c r="C623" s="67">
        <v>45975.577677511603</v>
      </c>
      <c r="D623" s="68" t="s">
        <v>35</v>
      </c>
      <c r="E623" s="69">
        <v>23.01</v>
      </c>
      <c r="F623" s="70">
        <v>14</v>
      </c>
      <c r="G623" s="68" t="s">
        <v>42</v>
      </c>
      <c r="H623" s="68" t="s">
        <v>6949</v>
      </c>
      <c r="I623" s="71" t="s">
        <v>52</v>
      </c>
    </row>
    <row r="624" spans="1:9" s="53" customFormat="1" ht="19.149999999999999" customHeight="1">
      <c r="A624" s="65" t="s">
        <v>33</v>
      </c>
      <c r="B624" s="66">
        <v>45975</v>
      </c>
      <c r="C624" s="67">
        <v>45975.577677511603</v>
      </c>
      <c r="D624" s="68" t="s">
        <v>35</v>
      </c>
      <c r="E624" s="69">
        <v>23.01</v>
      </c>
      <c r="F624" s="70">
        <v>100</v>
      </c>
      <c r="G624" s="68" t="s">
        <v>44</v>
      </c>
      <c r="H624" s="68" t="s">
        <v>6950</v>
      </c>
      <c r="I624" s="71" t="s">
        <v>52</v>
      </c>
    </row>
    <row r="625" spans="1:9" s="53" customFormat="1" ht="19.149999999999999" customHeight="1">
      <c r="A625" s="65" t="s">
        <v>33</v>
      </c>
      <c r="B625" s="66">
        <v>45975</v>
      </c>
      <c r="C625" s="67">
        <v>45975.577839189798</v>
      </c>
      <c r="D625" s="68" t="s">
        <v>35</v>
      </c>
      <c r="E625" s="69">
        <v>23.01</v>
      </c>
      <c r="F625" s="70">
        <v>6</v>
      </c>
      <c r="G625" s="68" t="s">
        <v>42</v>
      </c>
      <c r="H625" s="68" t="s">
        <v>6951</v>
      </c>
      <c r="I625" s="71" t="s">
        <v>52</v>
      </c>
    </row>
    <row r="626" spans="1:9" s="53" customFormat="1" ht="19.149999999999999" customHeight="1">
      <c r="A626" s="65" t="s">
        <v>33</v>
      </c>
      <c r="B626" s="66">
        <v>45975</v>
      </c>
      <c r="C626" s="67">
        <v>45975.577940335599</v>
      </c>
      <c r="D626" s="68" t="s">
        <v>35</v>
      </c>
      <c r="E626" s="69">
        <v>23.01</v>
      </c>
      <c r="F626" s="70">
        <v>1056</v>
      </c>
      <c r="G626" s="68" t="s">
        <v>42</v>
      </c>
      <c r="H626" s="68" t="s">
        <v>6952</v>
      </c>
      <c r="I626" s="71" t="s">
        <v>52</v>
      </c>
    </row>
    <row r="627" spans="1:9" s="53" customFormat="1" ht="19.149999999999999" customHeight="1">
      <c r="A627" s="65" t="s">
        <v>33</v>
      </c>
      <c r="B627" s="66">
        <v>45975</v>
      </c>
      <c r="C627" s="67">
        <v>45975.5780930787</v>
      </c>
      <c r="D627" s="68" t="s">
        <v>35</v>
      </c>
      <c r="E627" s="69">
        <v>23.01</v>
      </c>
      <c r="F627" s="70">
        <v>344</v>
      </c>
      <c r="G627" s="68" t="s">
        <v>42</v>
      </c>
      <c r="H627" s="68" t="s">
        <v>6953</v>
      </c>
      <c r="I627" s="71" t="s">
        <v>52</v>
      </c>
    </row>
    <row r="628" spans="1:9" s="53" customFormat="1" ht="19.149999999999999" customHeight="1">
      <c r="A628" s="65" t="s">
        <v>33</v>
      </c>
      <c r="B628" s="66">
        <v>45975</v>
      </c>
      <c r="C628" s="67">
        <v>45975.5780930787</v>
      </c>
      <c r="D628" s="68" t="s">
        <v>35</v>
      </c>
      <c r="E628" s="69">
        <v>23.01</v>
      </c>
      <c r="F628" s="70">
        <v>162</v>
      </c>
      <c r="G628" s="68" t="s">
        <v>42</v>
      </c>
      <c r="H628" s="68" t="s">
        <v>6954</v>
      </c>
      <c r="I628" s="71" t="s">
        <v>52</v>
      </c>
    </row>
    <row r="629" spans="1:9" s="53" customFormat="1" ht="19.149999999999999" customHeight="1">
      <c r="A629" s="65" t="s">
        <v>33</v>
      </c>
      <c r="B629" s="66">
        <v>45975</v>
      </c>
      <c r="C629" s="67">
        <v>45975.578617164399</v>
      </c>
      <c r="D629" s="68" t="s">
        <v>35</v>
      </c>
      <c r="E629" s="69">
        <v>23.01</v>
      </c>
      <c r="F629" s="70">
        <v>516</v>
      </c>
      <c r="G629" s="68" t="s">
        <v>42</v>
      </c>
      <c r="H629" s="68" t="s">
        <v>6955</v>
      </c>
      <c r="I629" s="71" t="s">
        <v>52</v>
      </c>
    </row>
    <row r="630" spans="1:9" s="53" customFormat="1" ht="19.149999999999999" customHeight="1">
      <c r="A630" s="65" t="s">
        <v>33</v>
      </c>
      <c r="B630" s="66">
        <v>45975</v>
      </c>
      <c r="C630" s="67">
        <v>45975.578617187501</v>
      </c>
      <c r="D630" s="68" t="s">
        <v>35</v>
      </c>
      <c r="E630" s="69">
        <v>23</v>
      </c>
      <c r="F630" s="70">
        <v>897</v>
      </c>
      <c r="G630" s="68" t="s">
        <v>11</v>
      </c>
      <c r="H630" s="68" t="s">
        <v>6956</v>
      </c>
      <c r="I630" s="71" t="s">
        <v>52</v>
      </c>
    </row>
    <row r="631" spans="1:9" s="53" customFormat="1" ht="19.149999999999999" customHeight="1">
      <c r="A631" s="65" t="s">
        <v>33</v>
      </c>
      <c r="B631" s="66">
        <v>45975</v>
      </c>
      <c r="C631" s="67">
        <v>45975.578617187501</v>
      </c>
      <c r="D631" s="68" t="s">
        <v>35</v>
      </c>
      <c r="E631" s="69">
        <v>23</v>
      </c>
      <c r="F631" s="70">
        <v>200</v>
      </c>
      <c r="G631" s="68" t="s">
        <v>11</v>
      </c>
      <c r="H631" s="68" t="s">
        <v>6957</v>
      </c>
      <c r="I631" s="71" t="s">
        <v>52</v>
      </c>
    </row>
    <row r="632" spans="1:9" s="53" customFormat="1" ht="19.149999999999999" customHeight="1">
      <c r="A632" s="65" t="s">
        <v>33</v>
      </c>
      <c r="B632" s="66">
        <v>45975</v>
      </c>
      <c r="C632" s="67">
        <v>45975.578617187501</v>
      </c>
      <c r="D632" s="68" t="s">
        <v>35</v>
      </c>
      <c r="E632" s="69">
        <v>23</v>
      </c>
      <c r="F632" s="70">
        <v>1195</v>
      </c>
      <c r="G632" s="68" t="s">
        <v>11</v>
      </c>
      <c r="H632" s="68" t="s">
        <v>6958</v>
      </c>
      <c r="I632" s="71" t="s">
        <v>52</v>
      </c>
    </row>
    <row r="633" spans="1:9" s="53" customFormat="1" ht="19.149999999999999" customHeight="1">
      <c r="A633" s="65" t="s">
        <v>33</v>
      </c>
      <c r="B633" s="66">
        <v>45975</v>
      </c>
      <c r="C633" s="67">
        <v>45975.5786172222</v>
      </c>
      <c r="D633" s="68" t="s">
        <v>35</v>
      </c>
      <c r="E633" s="69">
        <v>23</v>
      </c>
      <c r="F633" s="70">
        <v>933</v>
      </c>
      <c r="G633" s="68" t="s">
        <v>42</v>
      </c>
      <c r="H633" s="68" t="s">
        <v>6959</v>
      </c>
      <c r="I633" s="71" t="s">
        <v>52</v>
      </c>
    </row>
    <row r="634" spans="1:9" s="53" customFormat="1" ht="19.149999999999999" customHeight="1">
      <c r="A634" s="65" t="s">
        <v>33</v>
      </c>
      <c r="B634" s="66">
        <v>45975</v>
      </c>
      <c r="C634" s="67">
        <v>45975.5786172222</v>
      </c>
      <c r="D634" s="68" t="s">
        <v>35</v>
      </c>
      <c r="E634" s="69">
        <v>23</v>
      </c>
      <c r="F634" s="70">
        <v>238</v>
      </c>
      <c r="G634" s="68" t="s">
        <v>42</v>
      </c>
      <c r="H634" s="68" t="s">
        <v>6960</v>
      </c>
      <c r="I634" s="71" t="s">
        <v>52</v>
      </c>
    </row>
    <row r="635" spans="1:9" s="53" customFormat="1" ht="19.149999999999999" customHeight="1">
      <c r="A635" s="65" t="s">
        <v>33</v>
      </c>
      <c r="B635" s="66">
        <v>45975</v>
      </c>
      <c r="C635" s="67">
        <v>45975.5786172222</v>
      </c>
      <c r="D635" s="68" t="s">
        <v>35</v>
      </c>
      <c r="E635" s="69">
        <v>23</v>
      </c>
      <c r="F635" s="70">
        <v>695</v>
      </c>
      <c r="G635" s="68" t="s">
        <v>42</v>
      </c>
      <c r="H635" s="68" t="s">
        <v>6961</v>
      </c>
      <c r="I635" s="71" t="s">
        <v>52</v>
      </c>
    </row>
    <row r="636" spans="1:9" s="53" customFormat="1" ht="19.149999999999999" customHeight="1">
      <c r="A636" s="65" t="s">
        <v>33</v>
      </c>
      <c r="B636" s="66">
        <v>45975</v>
      </c>
      <c r="C636" s="67">
        <v>45975.5786172222</v>
      </c>
      <c r="D636" s="68" t="s">
        <v>35</v>
      </c>
      <c r="E636" s="69">
        <v>23</v>
      </c>
      <c r="F636" s="70">
        <v>238</v>
      </c>
      <c r="G636" s="68" t="s">
        <v>42</v>
      </c>
      <c r="H636" s="68" t="s">
        <v>6962</v>
      </c>
      <c r="I636" s="71" t="s">
        <v>52</v>
      </c>
    </row>
    <row r="637" spans="1:9" s="53" customFormat="1" ht="19.149999999999999" customHeight="1">
      <c r="A637" s="65" t="s">
        <v>33</v>
      </c>
      <c r="B637" s="66">
        <v>45975</v>
      </c>
      <c r="C637" s="67">
        <v>45975.5786172222</v>
      </c>
      <c r="D637" s="68" t="s">
        <v>35</v>
      </c>
      <c r="E637" s="69">
        <v>23</v>
      </c>
      <c r="F637" s="70">
        <v>276</v>
      </c>
      <c r="G637" s="68" t="s">
        <v>42</v>
      </c>
      <c r="H637" s="68" t="s">
        <v>6963</v>
      </c>
      <c r="I637" s="71" t="s">
        <v>52</v>
      </c>
    </row>
    <row r="638" spans="1:9" s="53" customFormat="1" ht="19.149999999999999" customHeight="1">
      <c r="A638" s="65" t="s">
        <v>33</v>
      </c>
      <c r="B638" s="66">
        <v>45975</v>
      </c>
      <c r="C638" s="67">
        <v>45975.5786172222</v>
      </c>
      <c r="D638" s="68" t="s">
        <v>35</v>
      </c>
      <c r="E638" s="69">
        <v>23</v>
      </c>
      <c r="F638" s="70">
        <v>356</v>
      </c>
      <c r="G638" s="68" t="s">
        <v>43</v>
      </c>
      <c r="H638" s="68" t="s">
        <v>6964</v>
      </c>
      <c r="I638" s="71" t="s">
        <v>52</v>
      </c>
    </row>
    <row r="639" spans="1:9" s="53" customFormat="1" ht="19.149999999999999" customHeight="1">
      <c r="A639" s="65" t="s">
        <v>33</v>
      </c>
      <c r="B639" s="66">
        <v>45975</v>
      </c>
      <c r="C639" s="67">
        <v>45975.5786172222</v>
      </c>
      <c r="D639" s="68" t="s">
        <v>35</v>
      </c>
      <c r="E639" s="69">
        <v>23</v>
      </c>
      <c r="F639" s="70">
        <v>88</v>
      </c>
      <c r="G639" s="68" t="s">
        <v>43</v>
      </c>
      <c r="H639" s="68" t="s">
        <v>6965</v>
      </c>
      <c r="I639" s="71" t="s">
        <v>52</v>
      </c>
    </row>
    <row r="640" spans="1:9" s="53" customFormat="1" ht="19.149999999999999" customHeight="1">
      <c r="A640" s="65" t="s">
        <v>33</v>
      </c>
      <c r="B640" s="66">
        <v>45975</v>
      </c>
      <c r="C640" s="67">
        <v>45975.5786172222</v>
      </c>
      <c r="D640" s="68" t="s">
        <v>35</v>
      </c>
      <c r="E640" s="69">
        <v>23</v>
      </c>
      <c r="F640" s="70">
        <v>268</v>
      </c>
      <c r="G640" s="68" t="s">
        <v>43</v>
      </c>
      <c r="H640" s="68" t="s">
        <v>6966</v>
      </c>
      <c r="I640" s="71" t="s">
        <v>52</v>
      </c>
    </row>
    <row r="641" spans="1:9" s="53" customFormat="1" ht="19.149999999999999" customHeight="1">
      <c r="A641" s="65" t="s">
        <v>33</v>
      </c>
      <c r="B641" s="66">
        <v>45975</v>
      </c>
      <c r="C641" s="67">
        <v>45975.5786172222</v>
      </c>
      <c r="D641" s="68" t="s">
        <v>35</v>
      </c>
      <c r="E641" s="69">
        <v>23</v>
      </c>
      <c r="F641" s="70">
        <v>88</v>
      </c>
      <c r="G641" s="68" t="s">
        <v>43</v>
      </c>
      <c r="H641" s="68" t="s">
        <v>6967</v>
      </c>
      <c r="I641" s="71" t="s">
        <v>52</v>
      </c>
    </row>
    <row r="642" spans="1:9" s="53" customFormat="1" ht="19.149999999999999" customHeight="1">
      <c r="A642" s="65" t="s">
        <v>33</v>
      </c>
      <c r="B642" s="66">
        <v>45975</v>
      </c>
      <c r="C642" s="67">
        <v>45975.5786172222</v>
      </c>
      <c r="D642" s="68" t="s">
        <v>35</v>
      </c>
      <c r="E642" s="69">
        <v>23</v>
      </c>
      <c r="F642" s="70">
        <v>109</v>
      </c>
      <c r="G642" s="68" t="s">
        <v>43</v>
      </c>
      <c r="H642" s="68" t="s">
        <v>6968</v>
      </c>
      <c r="I642" s="71" t="s">
        <v>52</v>
      </c>
    </row>
    <row r="643" spans="1:9" s="53" customFormat="1" ht="19.149999999999999" customHeight="1">
      <c r="A643" s="65" t="s">
        <v>33</v>
      </c>
      <c r="B643" s="66">
        <v>45975</v>
      </c>
      <c r="C643" s="67">
        <v>45975.578711493101</v>
      </c>
      <c r="D643" s="68" t="s">
        <v>35</v>
      </c>
      <c r="E643" s="69">
        <v>22.98</v>
      </c>
      <c r="F643" s="70">
        <v>550</v>
      </c>
      <c r="G643" s="68" t="s">
        <v>11</v>
      </c>
      <c r="H643" s="68" t="s">
        <v>6969</v>
      </c>
      <c r="I643" s="71" t="s">
        <v>52</v>
      </c>
    </row>
    <row r="644" spans="1:9" s="53" customFormat="1" ht="19.149999999999999" customHeight="1">
      <c r="A644" s="65" t="s">
        <v>33</v>
      </c>
      <c r="B644" s="66">
        <v>45975</v>
      </c>
      <c r="C644" s="67">
        <v>45975.578711493101</v>
      </c>
      <c r="D644" s="68" t="s">
        <v>35</v>
      </c>
      <c r="E644" s="69">
        <v>22.98</v>
      </c>
      <c r="F644" s="70">
        <v>143</v>
      </c>
      <c r="G644" s="68" t="s">
        <v>11</v>
      </c>
      <c r="H644" s="68" t="s">
        <v>6970</v>
      </c>
      <c r="I644" s="71" t="s">
        <v>52</v>
      </c>
    </row>
    <row r="645" spans="1:9" s="53" customFormat="1" ht="19.149999999999999" customHeight="1">
      <c r="A645" s="65" t="s">
        <v>33</v>
      </c>
      <c r="B645" s="66">
        <v>45975</v>
      </c>
      <c r="C645" s="67">
        <v>45975.578711493101</v>
      </c>
      <c r="D645" s="68" t="s">
        <v>35</v>
      </c>
      <c r="E645" s="69">
        <v>22.98</v>
      </c>
      <c r="F645" s="70">
        <v>214</v>
      </c>
      <c r="G645" s="68" t="s">
        <v>11</v>
      </c>
      <c r="H645" s="68" t="s">
        <v>6971</v>
      </c>
      <c r="I645" s="71" t="s">
        <v>52</v>
      </c>
    </row>
    <row r="646" spans="1:9" s="53" customFormat="1" ht="19.149999999999999" customHeight="1">
      <c r="A646" s="65" t="s">
        <v>33</v>
      </c>
      <c r="B646" s="66">
        <v>45975</v>
      </c>
      <c r="C646" s="67">
        <v>45975.578711493101</v>
      </c>
      <c r="D646" s="68" t="s">
        <v>35</v>
      </c>
      <c r="E646" s="69">
        <v>22.98</v>
      </c>
      <c r="F646" s="70">
        <v>407</v>
      </c>
      <c r="G646" s="68" t="s">
        <v>11</v>
      </c>
      <c r="H646" s="68" t="s">
        <v>6972</v>
      </c>
      <c r="I646" s="71" t="s">
        <v>52</v>
      </c>
    </row>
    <row r="647" spans="1:9" s="53" customFormat="1" ht="19.149999999999999" customHeight="1">
      <c r="A647" s="65" t="s">
        <v>33</v>
      </c>
      <c r="B647" s="66">
        <v>45975</v>
      </c>
      <c r="C647" s="67">
        <v>45975.578711504597</v>
      </c>
      <c r="D647" s="68" t="s">
        <v>35</v>
      </c>
      <c r="E647" s="69">
        <v>22.98</v>
      </c>
      <c r="F647" s="70">
        <v>401</v>
      </c>
      <c r="G647" s="68" t="s">
        <v>11</v>
      </c>
      <c r="H647" s="68" t="s">
        <v>6973</v>
      </c>
      <c r="I647" s="71" t="s">
        <v>52</v>
      </c>
    </row>
    <row r="648" spans="1:9" s="53" customFormat="1" ht="19.149999999999999" customHeight="1">
      <c r="A648" s="65" t="s">
        <v>33</v>
      </c>
      <c r="B648" s="66">
        <v>45975</v>
      </c>
      <c r="C648" s="67">
        <v>45975.581290277798</v>
      </c>
      <c r="D648" s="68" t="s">
        <v>35</v>
      </c>
      <c r="E648" s="69">
        <v>22.97</v>
      </c>
      <c r="F648" s="70">
        <v>264</v>
      </c>
      <c r="G648" s="68" t="s">
        <v>43</v>
      </c>
      <c r="H648" s="68" t="s">
        <v>6974</v>
      </c>
      <c r="I648" s="71" t="s">
        <v>52</v>
      </c>
    </row>
    <row r="649" spans="1:9" s="53" customFormat="1" ht="19.149999999999999" customHeight="1">
      <c r="A649" s="65" t="s">
        <v>33</v>
      </c>
      <c r="B649" s="66">
        <v>45975</v>
      </c>
      <c r="C649" s="67">
        <v>45975.583664502301</v>
      </c>
      <c r="D649" s="68" t="s">
        <v>35</v>
      </c>
      <c r="E649" s="69">
        <v>22.96</v>
      </c>
      <c r="F649" s="70">
        <v>53</v>
      </c>
      <c r="G649" s="68" t="s">
        <v>43</v>
      </c>
      <c r="H649" s="68" t="s">
        <v>6975</v>
      </c>
      <c r="I649" s="71" t="s">
        <v>52</v>
      </c>
    </row>
    <row r="650" spans="1:9" s="53" customFormat="1" ht="19.149999999999999" customHeight="1">
      <c r="A650" s="65" t="s">
        <v>33</v>
      </c>
      <c r="B650" s="66">
        <v>45975</v>
      </c>
      <c r="C650" s="67">
        <v>45975.585395902803</v>
      </c>
      <c r="D650" s="68" t="s">
        <v>35</v>
      </c>
      <c r="E650" s="69">
        <v>22.96</v>
      </c>
      <c r="F650" s="70">
        <v>818</v>
      </c>
      <c r="G650" s="68" t="s">
        <v>11</v>
      </c>
      <c r="H650" s="68" t="s">
        <v>6976</v>
      </c>
      <c r="I650" s="71" t="s">
        <v>52</v>
      </c>
    </row>
    <row r="651" spans="1:9" s="53" customFormat="1" ht="19.149999999999999" customHeight="1">
      <c r="A651" s="65" t="s">
        <v>33</v>
      </c>
      <c r="B651" s="66">
        <v>45975</v>
      </c>
      <c r="C651" s="67">
        <v>45975.585395902803</v>
      </c>
      <c r="D651" s="68" t="s">
        <v>35</v>
      </c>
      <c r="E651" s="69">
        <v>22.96</v>
      </c>
      <c r="F651" s="70">
        <v>333</v>
      </c>
      <c r="G651" s="68" t="s">
        <v>11</v>
      </c>
      <c r="H651" s="68" t="s">
        <v>6977</v>
      </c>
      <c r="I651" s="71" t="s">
        <v>52</v>
      </c>
    </row>
    <row r="652" spans="1:9" s="53" customFormat="1" ht="19.149999999999999" customHeight="1">
      <c r="A652" s="65" t="s">
        <v>33</v>
      </c>
      <c r="B652" s="66">
        <v>45975</v>
      </c>
      <c r="C652" s="67">
        <v>45975.585395902803</v>
      </c>
      <c r="D652" s="68" t="s">
        <v>35</v>
      </c>
      <c r="E652" s="69">
        <v>22.96</v>
      </c>
      <c r="F652" s="70">
        <v>146</v>
      </c>
      <c r="G652" s="68" t="s">
        <v>11</v>
      </c>
      <c r="H652" s="68" t="s">
        <v>6978</v>
      </c>
      <c r="I652" s="71" t="s">
        <v>52</v>
      </c>
    </row>
    <row r="653" spans="1:9" s="53" customFormat="1" ht="19.149999999999999" customHeight="1">
      <c r="A653" s="65" t="s">
        <v>33</v>
      </c>
      <c r="B653" s="66">
        <v>45975</v>
      </c>
      <c r="C653" s="67">
        <v>45975.585395902803</v>
      </c>
      <c r="D653" s="68" t="s">
        <v>35</v>
      </c>
      <c r="E653" s="69">
        <v>22.96</v>
      </c>
      <c r="F653" s="70">
        <v>170</v>
      </c>
      <c r="G653" s="68" t="s">
        <v>11</v>
      </c>
      <c r="H653" s="68" t="s">
        <v>6979</v>
      </c>
      <c r="I653" s="71" t="s">
        <v>52</v>
      </c>
    </row>
    <row r="654" spans="1:9" s="53" customFormat="1" ht="19.149999999999999" customHeight="1">
      <c r="A654" s="65" t="s">
        <v>33</v>
      </c>
      <c r="B654" s="66">
        <v>45975</v>
      </c>
      <c r="C654" s="67">
        <v>45975.585395902803</v>
      </c>
      <c r="D654" s="68" t="s">
        <v>35</v>
      </c>
      <c r="E654" s="69">
        <v>22.96</v>
      </c>
      <c r="F654" s="70">
        <v>1258</v>
      </c>
      <c r="G654" s="68" t="s">
        <v>11</v>
      </c>
      <c r="H654" s="68" t="s">
        <v>6980</v>
      </c>
      <c r="I654" s="71" t="s">
        <v>52</v>
      </c>
    </row>
    <row r="655" spans="1:9" s="53" customFormat="1" ht="19.149999999999999" customHeight="1">
      <c r="A655" s="65" t="s">
        <v>33</v>
      </c>
      <c r="B655" s="66">
        <v>45975</v>
      </c>
      <c r="C655" s="67">
        <v>45975.585395925897</v>
      </c>
      <c r="D655" s="68" t="s">
        <v>35</v>
      </c>
      <c r="E655" s="69">
        <v>22.96</v>
      </c>
      <c r="F655" s="70">
        <v>121</v>
      </c>
      <c r="G655" s="68" t="s">
        <v>42</v>
      </c>
      <c r="H655" s="68" t="s">
        <v>6981</v>
      </c>
      <c r="I655" s="71" t="s">
        <v>52</v>
      </c>
    </row>
    <row r="656" spans="1:9" s="53" customFormat="1" ht="19.149999999999999" customHeight="1">
      <c r="A656" s="65" t="s">
        <v>33</v>
      </c>
      <c r="B656" s="66">
        <v>45975</v>
      </c>
      <c r="C656" s="67">
        <v>45975.585395925897</v>
      </c>
      <c r="D656" s="68" t="s">
        <v>35</v>
      </c>
      <c r="E656" s="69">
        <v>22.96</v>
      </c>
      <c r="F656" s="70">
        <v>22</v>
      </c>
      <c r="G656" s="68" t="s">
        <v>43</v>
      </c>
      <c r="H656" s="68" t="s">
        <v>6982</v>
      </c>
      <c r="I656" s="71" t="s">
        <v>52</v>
      </c>
    </row>
    <row r="657" spans="1:9" s="53" customFormat="1" ht="19.149999999999999" customHeight="1">
      <c r="A657" s="65" t="s">
        <v>33</v>
      </c>
      <c r="B657" s="66">
        <v>45975</v>
      </c>
      <c r="C657" s="67">
        <v>45975.5853959491</v>
      </c>
      <c r="D657" s="68" t="s">
        <v>35</v>
      </c>
      <c r="E657" s="69">
        <v>22.96</v>
      </c>
      <c r="F657" s="70">
        <v>1171</v>
      </c>
      <c r="G657" s="68" t="s">
        <v>43</v>
      </c>
      <c r="H657" s="68" t="s">
        <v>6983</v>
      </c>
      <c r="I657" s="71" t="s">
        <v>52</v>
      </c>
    </row>
    <row r="658" spans="1:9" s="53" customFormat="1" ht="19.149999999999999" customHeight="1">
      <c r="A658" s="65" t="s">
        <v>33</v>
      </c>
      <c r="B658" s="66">
        <v>45975</v>
      </c>
      <c r="C658" s="67">
        <v>45975.5853959491</v>
      </c>
      <c r="D658" s="68" t="s">
        <v>35</v>
      </c>
      <c r="E658" s="69">
        <v>22.96</v>
      </c>
      <c r="F658" s="70">
        <v>325</v>
      </c>
      <c r="G658" s="68" t="s">
        <v>43</v>
      </c>
      <c r="H658" s="68" t="s">
        <v>6984</v>
      </c>
      <c r="I658" s="71" t="s">
        <v>52</v>
      </c>
    </row>
    <row r="659" spans="1:9" s="53" customFormat="1" ht="19.149999999999999" customHeight="1">
      <c r="A659" s="65" t="s">
        <v>33</v>
      </c>
      <c r="B659" s="66">
        <v>45975</v>
      </c>
      <c r="C659" s="67">
        <v>45975.585396064802</v>
      </c>
      <c r="D659" s="68" t="s">
        <v>35</v>
      </c>
      <c r="E659" s="69">
        <v>22.96</v>
      </c>
      <c r="F659" s="70">
        <v>730</v>
      </c>
      <c r="G659" s="68" t="s">
        <v>43</v>
      </c>
      <c r="H659" s="68" t="s">
        <v>6985</v>
      </c>
      <c r="I659" s="71" t="s">
        <v>52</v>
      </c>
    </row>
    <row r="660" spans="1:9" s="53" customFormat="1" ht="19.149999999999999" customHeight="1">
      <c r="A660" s="65" t="s">
        <v>33</v>
      </c>
      <c r="B660" s="66">
        <v>45975</v>
      </c>
      <c r="C660" s="67">
        <v>45975.5872422338</v>
      </c>
      <c r="D660" s="68" t="s">
        <v>35</v>
      </c>
      <c r="E660" s="69">
        <v>22.96</v>
      </c>
      <c r="F660" s="70">
        <v>1072</v>
      </c>
      <c r="G660" s="68" t="s">
        <v>11</v>
      </c>
      <c r="H660" s="68" t="s">
        <v>6986</v>
      </c>
      <c r="I660" s="71" t="s">
        <v>52</v>
      </c>
    </row>
    <row r="661" spans="1:9" s="53" customFormat="1" ht="19.149999999999999" customHeight="1">
      <c r="A661" s="65" t="s">
        <v>33</v>
      </c>
      <c r="B661" s="66">
        <v>45975</v>
      </c>
      <c r="C661" s="67">
        <v>45975.5872422338</v>
      </c>
      <c r="D661" s="68" t="s">
        <v>35</v>
      </c>
      <c r="E661" s="69">
        <v>22.96</v>
      </c>
      <c r="F661" s="70">
        <v>1072</v>
      </c>
      <c r="G661" s="68" t="s">
        <v>11</v>
      </c>
      <c r="H661" s="68" t="s">
        <v>6987</v>
      </c>
      <c r="I661" s="71" t="s">
        <v>52</v>
      </c>
    </row>
    <row r="662" spans="1:9" s="53" customFormat="1" ht="19.149999999999999" customHeight="1">
      <c r="A662" s="65" t="s">
        <v>33</v>
      </c>
      <c r="B662" s="66">
        <v>45975</v>
      </c>
      <c r="C662" s="67">
        <v>45975.5872426852</v>
      </c>
      <c r="D662" s="68" t="s">
        <v>35</v>
      </c>
      <c r="E662" s="69">
        <v>22.96</v>
      </c>
      <c r="F662" s="70">
        <v>760</v>
      </c>
      <c r="G662" s="68" t="s">
        <v>11</v>
      </c>
      <c r="H662" s="68" t="s">
        <v>6988</v>
      </c>
      <c r="I662" s="71" t="s">
        <v>52</v>
      </c>
    </row>
    <row r="663" spans="1:9" s="53" customFormat="1" ht="19.149999999999999" customHeight="1">
      <c r="A663" s="65" t="s">
        <v>33</v>
      </c>
      <c r="B663" s="66">
        <v>45975</v>
      </c>
      <c r="C663" s="67">
        <v>45975.589231794002</v>
      </c>
      <c r="D663" s="68" t="s">
        <v>35</v>
      </c>
      <c r="E663" s="69">
        <v>22.97</v>
      </c>
      <c r="F663" s="70">
        <v>173</v>
      </c>
      <c r="G663" s="68" t="s">
        <v>42</v>
      </c>
      <c r="H663" s="68" t="s">
        <v>6989</v>
      </c>
      <c r="I663" s="71" t="s">
        <v>52</v>
      </c>
    </row>
    <row r="664" spans="1:9" s="53" customFormat="1" ht="19.149999999999999" customHeight="1">
      <c r="A664" s="65" t="s">
        <v>33</v>
      </c>
      <c r="B664" s="66">
        <v>45975</v>
      </c>
      <c r="C664" s="67">
        <v>45975.589231898201</v>
      </c>
      <c r="D664" s="68" t="s">
        <v>35</v>
      </c>
      <c r="E664" s="69">
        <v>22.97</v>
      </c>
      <c r="F664" s="70">
        <v>173</v>
      </c>
      <c r="G664" s="68" t="s">
        <v>42</v>
      </c>
      <c r="H664" s="68" t="s">
        <v>6990</v>
      </c>
      <c r="I664" s="71" t="s">
        <v>52</v>
      </c>
    </row>
    <row r="665" spans="1:9" s="53" customFormat="1" ht="19.149999999999999" customHeight="1">
      <c r="A665" s="65" t="s">
        <v>33</v>
      </c>
      <c r="B665" s="66">
        <v>45975</v>
      </c>
      <c r="C665" s="67">
        <v>45975.591710879598</v>
      </c>
      <c r="D665" s="68" t="s">
        <v>35</v>
      </c>
      <c r="E665" s="69">
        <v>22.96</v>
      </c>
      <c r="F665" s="70">
        <v>59</v>
      </c>
      <c r="G665" s="68" t="s">
        <v>42</v>
      </c>
      <c r="H665" s="68" t="s">
        <v>6991</v>
      </c>
      <c r="I665" s="71" t="s">
        <v>52</v>
      </c>
    </row>
    <row r="666" spans="1:9" s="53" customFormat="1" ht="19.149999999999999" customHeight="1">
      <c r="A666" s="65" t="s">
        <v>33</v>
      </c>
      <c r="B666" s="66">
        <v>45975</v>
      </c>
      <c r="C666" s="67">
        <v>45975.592474074103</v>
      </c>
      <c r="D666" s="68" t="s">
        <v>35</v>
      </c>
      <c r="E666" s="69">
        <v>22.97</v>
      </c>
      <c r="F666" s="70">
        <v>265</v>
      </c>
      <c r="G666" s="68" t="s">
        <v>42</v>
      </c>
      <c r="H666" s="68" t="s">
        <v>6992</v>
      </c>
      <c r="I666" s="71" t="s">
        <v>52</v>
      </c>
    </row>
    <row r="667" spans="1:9" s="53" customFormat="1" ht="19.149999999999999" customHeight="1">
      <c r="A667" s="65" t="s">
        <v>33</v>
      </c>
      <c r="B667" s="66">
        <v>45975</v>
      </c>
      <c r="C667" s="67">
        <v>45975.592474074103</v>
      </c>
      <c r="D667" s="68" t="s">
        <v>35</v>
      </c>
      <c r="E667" s="69">
        <v>22.97</v>
      </c>
      <c r="F667" s="70">
        <v>106</v>
      </c>
      <c r="G667" s="68" t="s">
        <v>42</v>
      </c>
      <c r="H667" s="68" t="s">
        <v>6993</v>
      </c>
      <c r="I667" s="71" t="s">
        <v>52</v>
      </c>
    </row>
    <row r="668" spans="1:9" s="53" customFormat="1" ht="19.149999999999999" customHeight="1">
      <c r="A668" s="65" t="s">
        <v>33</v>
      </c>
      <c r="B668" s="66">
        <v>45975</v>
      </c>
      <c r="C668" s="67">
        <v>45975.592474074103</v>
      </c>
      <c r="D668" s="68" t="s">
        <v>35</v>
      </c>
      <c r="E668" s="69">
        <v>22.97</v>
      </c>
      <c r="F668" s="70">
        <v>18</v>
      </c>
      <c r="G668" s="68" t="s">
        <v>42</v>
      </c>
      <c r="H668" s="68" t="s">
        <v>6994</v>
      </c>
      <c r="I668" s="71" t="s">
        <v>52</v>
      </c>
    </row>
    <row r="669" spans="1:9" s="53" customFormat="1" ht="19.149999999999999" customHeight="1">
      <c r="A669" s="65" t="s">
        <v>33</v>
      </c>
      <c r="B669" s="66">
        <v>45975</v>
      </c>
      <c r="C669" s="67">
        <v>45975.592474074103</v>
      </c>
      <c r="D669" s="68" t="s">
        <v>35</v>
      </c>
      <c r="E669" s="69">
        <v>22.97</v>
      </c>
      <c r="F669" s="70">
        <v>95</v>
      </c>
      <c r="G669" s="68" t="s">
        <v>42</v>
      </c>
      <c r="H669" s="68" t="s">
        <v>6995</v>
      </c>
      <c r="I669" s="71" t="s">
        <v>52</v>
      </c>
    </row>
    <row r="670" spans="1:9" s="53" customFormat="1" ht="19.149999999999999" customHeight="1">
      <c r="A670" s="65" t="s">
        <v>33</v>
      </c>
      <c r="B670" s="66">
        <v>45975</v>
      </c>
      <c r="C670" s="67">
        <v>45975.592805729197</v>
      </c>
      <c r="D670" s="68" t="s">
        <v>35</v>
      </c>
      <c r="E670" s="69">
        <v>22.98</v>
      </c>
      <c r="F670" s="70">
        <v>107</v>
      </c>
      <c r="G670" s="68" t="s">
        <v>44</v>
      </c>
      <c r="H670" s="68" t="s">
        <v>6996</v>
      </c>
      <c r="I670" s="71" t="s">
        <v>52</v>
      </c>
    </row>
    <row r="671" spans="1:9" s="53" customFormat="1" ht="19.149999999999999" customHeight="1">
      <c r="A671" s="65" t="s">
        <v>33</v>
      </c>
      <c r="B671" s="66">
        <v>45975</v>
      </c>
      <c r="C671" s="67">
        <v>45975.592972905099</v>
      </c>
      <c r="D671" s="68" t="s">
        <v>35</v>
      </c>
      <c r="E671" s="69">
        <v>22.98</v>
      </c>
      <c r="F671" s="70">
        <v>116</v>
      </c>
      <c r="G671" s="68" t="s">
        <v>44</v>
      </c>
      <c r="H671" s="68" t="s">
        <v>6997</v>
      </c>
      <c r="I671" s="71" t="s">
        <v>52</v>
      </c>
    </row>
    <row r="672" spans="1:9" s="53" customFormat="1" ht="19.149999999999999" customHeight="1">
      <c r="A672" s="65" t="s">
        <v>33</v>
      </c>
      <c r="B672" s="66">
        <v>45975</v>
      </c>
      <c r="C672" s="67">
        <v>45975.593954699099</v>
      </c>
      <c r="D672" s="68" t="s">
        <v>35</v>
      </c>
      <c r="E672" s="69">
        <v>22.99</v>
      </c>
      <c r="F672" s="70">
        <v>583</v>
      </c>
      <c r="G672" s="68" t="s">
        <v>43</v>
      </c>
      <c r="H672" s="68" t="s">
        <v>6998</v>
      </c>
      <c r="I672" s="71" t="s">
        <v>52</v>
      </c>
    </row>
    <row r="673" spans="1:9" s="53" customFormat="1" ht="19.149999999999999" customHeight="1">
      <c r="A673" s="65" t="s">
        <v>33</v>
      </c>
      <c r="B673" s="66">
        <v>45975</v>
      </c>
      <c r="C673" s="67">
        <v>45975.594086874997</v>
      </c>
      <c r="D673" s="68" t="s">
        <v>35</v>
      </c>
      <c r="E673" s="69">
        <v>22.99</v>
      </c>
      <c r="F673" s="70">
        <v>580</v>
      </c>
      <c r="G673" s="68" t="s">
        <v>43</v>
      </c>
      <c r="H673" s="68" t="s">
        <v>6999</v>
      </c>
      <c r="I673" s="71" t="s">
        <v>52</v>
      </c>
    </row>
    <row r="674" spans="1:9" s="53" customFormat="1" ht="19.149999999999999" customHeight="1">
      <c r="A674" s="65" t="s">
        <v>33</v>
      </c>
      <c r="B674" s="66">
        <v>45975</v>
      </c>
      <c r="C674" s="67">
        <v>45975.594191840297</v>
      </c>
      <c r="D674" s="68" t="s">
        <v>35</v>
      </c>
      <c r="E674" s="69">
        <v>22.99</v>
      </c>
      <c r="F674" s="70">
        <v>458</v>
      </c>
      <c r="G674" s="68" t="s">
        <v>43</v>
      </c>
      <c r="H674" s="68" t="s">
        <v>7000</v>
      </c>
      <c r="I674" s="71" t="s">
        <v>52</v>
      </c>
    </row>
    <row r="675" spans="1:9" s="53" customFormat="1" ht="19.149999999999999" customHeight="1">
      <c r="A675" s="65" t="s">
        <v>33</v>
      </c>
      <c r="B675" s="66">
        <v>45975</v>
      </c>
      <c r="C675" s="67">
        <v>45975.594530219903</v>
      </c>
      <c r="D675" s="68" t="s">
        <v>35</v>
      </c>
      <c r="E675" s="69">
        <v>23</v>
      </c>
      <c r="F675" s="70">
        <v>131</v>
      </c>
      <c r="G675" s="68" t="s">
        <v>42</v>
      </c>
      <c r="H675" s="68" t="s">
        <v>7001</v>
      </c>
      <c r="I675" s="71" t="s">
        <v>52</v>
      </c>
    </row>
    <row r="676" spans="1:9" s="53" customFormat="1" ht="19.149999999999999" customHeight="1">
      <c r="A676" s="65" t="s">
        <v>33</v>
      </c>
      <c r="B676" s="66">
        <v>45975</v>
      </c>
      <c r="C676" s="67">
        <v>45975.5945423495</v>
      </c>
      <c r="D676" s="68" t="s">
        <v>35</v>
      </c>
      <c r="E676" s="69">
        <v>23</v>
      </c>
      <c r="F676" s="70">
        <v>131</v>
      </c>
      <c r="G676" s="68" t="s">
        <v>42</v>
      </c>
      <c r="H676" s="68" t="s">
        <v>7002</v>
      </c>
      <c r="I676" s="71" t="s">
        <v>52</v>
      </c>
    </row>
    <row r="677" spans="1:9" s="53" customFormat="1" ht="19.149999999999999" customHeight="1">
      <c r="A677" s="65" t="s">
        <v>33</v>
      </c>
      <c r="B677" s="66">
        <v>45975</v>
      </c>
      <c r="C677" s="67">
        <v>45975.5945423495</v>
      </c>
      <c r="D677" s="68" t="s">
        <v>35</v>
      </c>
      <c r="E677" s="69">
        <v>23</v>
      </c>
      <c r="F677" s="70">
        <v>5</v>
      </c>
      <c r="G677" s="68" t="s">
        <v>42</v>
      </c>
      <c r="H677" s="68" t="s">
        <v>7003</v>
      </c>
      <c r="I677" s="71" t="s">
        <v>52</v>
      </c>
    </row>
    <row r="678" spans="1:9" s="53" customFormat="1" ht="19.149999999999999" customHeight="1">
      <c r="A678" s="65" t="s">
        <v>33</v>
      </c>
      <c r="B678" s="66">
        <v>45975</v>
      </c>
      <c r="C678" s="67">
        <v>45975.5945423495</v>
      </c>
      <c r="D678" s="68" t="s">
        <v>35</v>
      </c>
      <c r="E678" s="69">
        <v>23</v>
      </c>
      <c r="F678" s="70">
        <v>94</v>
      </c>
      <c r="G678" s="68" t="s">
        <v>43</v>
      </c>
      <c r="H678" s="68" t="s">
        <v>7004</v>
      </c>
      <c r="I678" s="71" t="s">
        <v>52</v>
      </c>
    </row>
    <row r="679" spans="1:9" s="53" customFormat="1" ht="19.149999999999999" customHeight="1">
      <c r="A679" s="65" t="s">
        <v>33</v>
      </c>
      <c r="B679" s="66">
        <v>45975</v>
      </c>
      <c r="C679" s="67">
        <v>45975.5945423495</v>
      </c>
      <c r="D679" s="68" t="s">
        <v>35</v>
      </c>
      <c r="E679" s="69">
        <v>23</v>
      </c>
      <c r="F679" s="70">
        <v>3</v>
      </c>
      <c r="G679" s="68" t="s">
        <v>43</v>
      </c>
      <c r="H679" s="68" t="s">
        <v>7005</v>
      </c>
      <c r="I679" s="71" t="s">
        <v>52</v>
      </c>
    </row>
    <row r="680" spans="1:9" s="53" customFormat="1" ht="19.149999999999999" customHeight="1">
      <c r="A680" s="65" t="s">
        <v>33</v>
      </c>
      <c r="B680" s="66">
        <v>45975</v>
      </c>
      <c r="C680" s="67">
        <v>45975.594542372703</v>
      </c>
      <c r="D680" s="68" t="s">
        <v>35</v>
      </c>
      <c r="E680" s="69">
        <v>23</v>
      </c>
      <c r="F680" s="70">
        <v>141</v>
      </c>
      <c r="G680" s="68" t="s">
        <v>11</v>
      </c>
      <c r="H680" s="68" t="s">
        <v>7006</v>
      </c>
      <c r="I680" s="71" t="s">
        <v>52</v>
      </c>
    </row>
    <row r="681" spans="1:9" s="53" customFormat="1" ht="19.149999999999999" customHeight="1">
      <c r="A681" s="65" t="s">
        <v>33</v>
      </c>
      <c r="B681" s="66">
        <v>45975</v>
      </c>
      <c r="C681" s="67">
        <v>45975.594542372703</v>
      </c>
      <c r="D681" s="68" t="s">
        <v>35</v>
      </c>
      <c r="E681" s="69">
        <v>23</v>
      </c>
      <c r="F681" s="70">
        <v>105</v>
      </c>
      <c r="G681" s="68" t="s">
        <v>11</v>
      </c>
      <c r="H681" s="68" t="s">
        <v>7007</v>
      </c>
      <c r="I681" s="71" t="s">
        <v>52</v>
      </c>
    </row>
    <row r="682" spans="1:9" s="53" customFormat="1" ht="19.149999999999999" customHeight="1">
      <c r="A682" s="65" t="s">
        <v>33</v>
      </c>
      <c r="B682" s="66">
        <v>45975</v>
      </c>
      <c r="C682" s="67">
        <v>45975.594542372703</v>
      </c>
      <c r="D682" s="68" t="s">
        <v>35</v>
      </c>
      <c r="E682" s="69">
        <v>23</v>
      </c>
      <c r="F682" s="70">
        <v>123</v>
      </c>
      <c r="G682" s="68" t="s">
        <v>11</v>
      </c>
      <c r="H682" s="68" t="s">
        <v>7008</v>
      </c>
      <c r="I682" s="71" t="s">
        <v>52</v>
      </c>
    </row>
    <row r="683" spans="1:9" s="53" customFormat="1" ht="19.149999999999999" customHeight="1">
      <c r="A683" s="65" t="s">
        <v>33</v>
      </c>
      <c r="B683" s="66">
        <v>45975</v>
      </c>
      <c r="C683" s="67">
        <v>45975.594542372703</v>
      </c>
      <c r="D683" s="68" t="s">
        <v>35</v>
      </c>
      <c r="E683" s="69">
        <v>23</v>
      </c>
      <c r="F683" s="70">
        <v>123</v>
      </c>
      <c r="G683" s="68" t="s">
        <v>11</v>
      </c>
      <c r="H683" s="68" t="s">
        <v>7009</v>
      </c>
      <c r="I683" s="71" t="s">
        <v>52</v>
      </c>
    </row>
    <row r="684" spans="1:9" s="53" customFormat="1" ht="19.149999999999999" customHeight="1">
      <c r="A684" s="65" t="s">
        <v>33</v>
      </c>
      <c r="B684" s="66">
        <v>45975</v>
      </c>
      <c r="C684" s="67">
        <v>45975.594542372703</v>
      </c>
      <c r="D684" s="68" t="s">
        <v>35</v>
      </c>
      <c r="E684" s="69">
        <v>23</v>
      </c>
      <c r="F684" s="70">
        <v>123</v>
      </c>
      <c r="G684" s="68" t="s">
        <v>11</v>
      </c>
      <c r="H684" s="68" t="s">
        <v>7010</v>
      </c>
      <c r="I684" s="71" t="s">
        <v>52</v>
      </c>
    </row>
    <row r="685" spans="1:9" s="53" customFormat="1" ht="19.149999999999999" customHeight="1">
      <c r="A685" s="65" t="s">
        <v>33</v>
      </c>
      <c r="B685" s="66">
        <v>45975</v>
      </c>
      <c r="C685" s="67">
        <v>45975.594542372703</v>
      </c>
      <c r="D685" s="68" t="s">
        <v>35</v>
      </c>
      <c r="E685" s="69">
        <v>23</v>
      </c>
      <c r="F685" s="70">
        <v>123</v>
      </c>
      <c r="G685" s="68" t="s">
        <v>11</v>
      </c>
      <c r="H685" s="68" t="s">
        <v>7011</v>
      </c>
      <c r="I685" s="71" t="s">
        <v>52</v>
      </c>
    </row>
    <row r="686" spans="1:9" s="53" customFormat="1" ht="19.149999999999999" customHeight="1">
      <c r="A686" s="65" t="s">
        <v>33</v>
      </c>
      <c r="B686" s="66">
        <v>45975</v>
      </c>
      <c r="C686" s="67">
        <v>45975.594542395796</v>
      </c>
      <c r="D686" s="68" t="s">
        <v>35</v>
      </c>
      <c r="E686" s="69">
        <v>23</v>
      </c>
      <c r="F686" s="70">
        <v>94</v>
      </c>
      <c r="G686" s="68" t="s">
        <v>43</v>
      </c>
      <c r="H686" s="68" t="s">
        <v>7012</v>
      </c>
      <c r="I686" s="71" t="s">
        <v>52</v>
      </c>
    </row>
    <row r="687" spans="1:9" s="53" customFormat="1" ht="19.149999999999999" customHeight="1">
      <c r="A687" s="65" t="s">
        <v>33</v>
      </c>
      <c r="B687" s="66">
        <v>45975</v>
      </c>
      <c r="C687" s="67">
        <v>45975.594542395796</v>
      </c>
      <c r="D687" s="68" t="s">
        <v>35</v>
      </c>
      <c r="E687" s="69">
        <v>23</v>
      </c>
      <c r="F687" s="70">
        <v>563</v>
      </c>
      <c r="G687" s="68" t="s">
        <v>43</v>
      </c>
      <c r="H687" s="68" t="s">
        <v>7013</v>
      </c>
      <c r="I687" s="71" t="s">
        <v>52</v>
      </c>
    </row>
    <row r="688" spans="1:9" s="53" customFormat="1" ht="19.149999999999999" customHeight="1">
      <c r="A688" s="65" t="s">
        <v>33</v>
      </c>
      <c r="B688" s="66">
        <v>45975</v>
      </c>
      <c r="C688" s="67">
        <v>45975.594542500003</v>
      </c>
      <c r="D688" s="68" t="s">
        <v>35</v>
      </c>
      <c r="E688" s="69">
        <v>23</v>
      </c>
      <c r="F688" s="70">
        <v>123</v>
      </c>
      <c r="G688" s="68" t="s">
        <v>11</v>
      </c>
      <c r="H688" s="68" t="s">
        <v>7014</v>
      </c>
      <c r="I688" s="71" t="s">
        <v>52</v>
      </c>
    </row>
    <row r="689" spans="1:9" s="53" customFormat="1" ht="19.149999999999999" customHeight="1">
      <c r="A689" s="65" t="s">
        <v>33</v>
      </c>
      <c r="B689" s="66">
        <v>45975</v>
      </c>
      <c r="C689" s="67">
        <v>45975.594542500003</v>
      </c>
      <c r="D689" s="68" t="s">
        <v>35</v>
      </c>
      <c r="E689" s="69">
        <v>23</v>
      </c>
      <c r="F689" s="70">
        <v>123</v>
      </c>
      <c r="G689" s="68" t="s">
        <v>11</v>
      </c>
      <c r="H689" s="68" t="s">
        <v>7015</v>
      </c>
      <c r="I689" s="71" t="s">
        <v>52</v>
      </c>
    </row>
    <row r="690" spans="1:9" s="53" customFormat="1" ht="19.149999999999999" customHeight="1">
      <c r="A690" s="65" t="s">
        <v>33</v>
      </c>
      <c r="B690" s="66">
        <v>45975</v>
      </c>
      <c r="C690" s="67">
        <v>45975.594542500003</v>
      </c>
      <c r="D690" s="68" t="s">
        <v>35</v>
      </c>
      <c r="E690" s="69">
        <v>23</v>
      </c>
      <c r="F690" s="70">
        <v>123</v>
      </c>
      <c r="G690" s="68" t="s">
        <v>11</v>
      </c>
      <c r="H690" s="68" t="s">
        <v>7016</v>
      </c>
      <c r="I690" s="71" t="s">
        <v>52</v>
      </c>
    </row>
    <row r="691" spans="1:9" s="53" customFormat="1" ht="19.149999999999999" customHeight="1">
      <c r="A691" s="65" t="s">
        <v>33</v>
      </c>
      <c r="B691" s="66">
        <v>45975</v>
      </c>
      <c r="C691" s="67">
        <v>45975.594542500003</v>
      </c>
      <c r="D691" s="68" t="s">
        <v>35</v>
      </c>
      <c r="E691" s="69">
        <v>23</v>
      </c>
      <c r="F691" s="70">
        <v>123</v>
      </c>
      <c r="G691" s="68" t="s">
        <v>11</v>
      </c>
      <c r="H691" s="68" t="s">
        <v>7017</v>
      </c>
      <c r="I691" s="71" t="s">
        <v>52</v>
      </c>
    </row>
    <row r="692" spans="1:9" s="53" customFormat="1" ht="19.149999999999999" customHeight="1">
      <c r="A692" s="65" t="s">
        <v>33</v>
      </c>
      <c r="B692" s="66">
        <v>45975</v>
      </c>
      <c r="C692" s="67">
        <v>45975.594542500003</v>
      </c>
      <c r="D692" s="68" t="s">
        <v>35</v>
      </c>
      <c r="E692" s="69">
        <v>23</v>
      </c>
      <c r="F692" s="70">
        <v>62</v>
      </c>
      <c r="G692" s="68" t="s">
        <v>11</v>
      </c>
      <c r="H692" s="68" t="s">
        <v>7018</v>
      </c>
      <c r="I692" s="71" t="s">
        <v>52</v>
      </c>
    </row>
    <row r="693" spans="1:9" s="53" customFormat="1" ht="19.149999999999999" customHeight="1">
      <c r="A693" s="65" t="s">
        <v>33</v>
      </c>
      <c r="B693" s="66">
        <v>45975</v>
      </c>
      <c r="C693" s="67">
        <v>45975.594542500003</v>
      </c>
      <c r="D693" s="68" t="s">
        <v>35</v>
      </c>
      <c r="E693" s="69">
        <v>23</v>
      </c>
      <c r="F693" s="70">
        <v>123</v>
      </c>
      <c r="G693" s="68" t="s">
        <v>11</v>
      </c>
      <c r="H693" s="68" t="s">
        <v>7019</v>
      </c>
      <c r="I693" s="71" t="s">
        <v>52</v>
      </c>
    </row>
    <row r="694" spans="1:9" s="53" customFormat="1" ht="19.149999999999999" customHeight="1">
      <c r="A694" s="65" t="s">
        <v>33</v>
      </c>
      <c r="B694" s="66">
        <v>45975</v>
      </c>
      <c r="C694" s="67">
        <v>45975.594542500003</v>
      </c>
      <c r="D694" s="68" t="s">
        <v>35</v>
      </c>
      <c r="E694" s="69">
        <v>23</v>
      </c>
      <c r="F694" s="70">
        <v>44</v>
      </c>
      <c r="G694" s="68" t="s">
        <v>11</v>
      </c>
      <c r="H694" s="68" t="s">
        <v>7020</v>
      </c>
      <c r="I694" s="71" t="s">
        <v>52</v>
      </c>
    </row>
    <row r="695" spans="1:9" s="53" customFormat="1" ht="19.149999999999999" customHeight="1">
      <c r="A695" s="65" t="s">
        <v>33</v>
      </c>
      <c r="B695" s="66">
        <v>45975</v>
      </c>
      <c r="C695" s="67">
        <v>45975.594542500003</v>
      </c>
      <c r="D695" s="68" t="s">
        <v>35</v>
      </c>
      <c r="E695" s="69">
        <v>23</v>
      </c>
      <c r="F695" s="70">
        <v>123</v>
      </c>
      <c r="G695" s="68" t="s">
        <v>11</v>
      </c>
      <c r="H695" s="68" t="s">
        <v>7021</v>
      </c>
      <c r="I695" s="71" t="s">
        <v>52</v>
      </c>
    </row>
    <row r="696" spans="1:9" s="53" customFormat="1" ht="19.149999999999999" customHeight="1">
      <c r="A696" s="65" t="s">
        <v>33</v>
      </c>
      <c r="B696" s="66">
        <v>45975</v>
      </c>
      <c r="C696" s="67">
        <v>45975.594542500003</v>
      </c>
      <c r="D696" s="68" t="s">
        <v>35</v>
      </c>
      <c r="E696" s="69">
        <v>23</v>
      </c>
      <c r="F696" s="70">
        <v>61</v>
      </c>
      <c r="G696" s="68" t="s">
        <v>11</v>
      </c>
      <c r="H696" s="68" t="s">
        <v>7022</v>
      </c>
      <c r="I696" s="71" t="s">
        <v>52</v>
      </c>
    </row>
    <row r="697" spans="1:9" s="53" customFormat="1" ht="19.149999999999999" customHeight="1">
      <c r="A697" s="65" t="s">
        <v>33</v>
      </c>
      <c r="B697" s="66">
        <v>45975</v>
      </c>
      <c r="C697" s="67">
        <v>45975.594542500003</v>
      </c>
      <c r="D697" s="68" t="s">
        <v>35</v>
      </c>
      <c r="E697" s="69">
        <v>23</v>
      </c>
      <c r="F697" s="70">
        <v>61</v>
      </c>
      <c r="G697" s="68" t="s">
        <v>11</v>
      </c>
      <c r="H697" s="68" t="s">
        <v>7023</v>
      </c>
      <c r="I697" s="71" t="s">
        <v>52</v>
      </c>
    </row>
    <row r="698" spans="1:9" s="53" customFormat="1" ht="19.149999999999999" customHeight="1">
      <c r="A698" s="65" t="s">
        <v>33</v>
      </c>
      <c r="B698" s="66">
        <v>45975</v>
      </c>
      <c r="C698" s="67">
        <v>45975.594542500003</v>
      </c>
      <c r="D698" s="68" t="s">
        <v>35</v>
      </c>
      <c r="E698" s="69">
        <v>23</v>
      </c>
      <c r="F698" s="70">
        <v>79</v>
      </c>
      <c r="G698" s="68" t="s">
        <v>11</v>
      </c>
      <c r="H698" s="68" t="s">
        <v>7024</v>
      </c>
      <c r="I698" s="71" t="s">
        <v>52</v>
      </c>
    </row>
    <row r="699" spans="1:9" s="53" customFormat="1" ht="19.149999999999999" customHeight="1">
      <c r="A699" s="65" t="s">
        <v>33</v>
      </c>
      <c r="B699" s="66">
        <v>45975</v>
      </c>
      <c r="C699" s="67">
        <v>45975.594542500003</v>
      </c>
      <c r="D699" s="68" t="s">
        <v>35</v>
      </c>
      <c r="E699" s="69">
        <v>23</v>
      </c>
      <c r="F699" s="70">
        <v>62</v>
      </c>
      <c r="G699" s="68" t="s">
        <v>11</v>
      </c>
      <c r="H699" s="68" t="s">
        <v>7025</v>
      </c>
      <c r="I699" s="71" t="s">
        <v>52</v>
      </c>
    </row>
    <row r="700" spans="1:9" s="53" customFormat="1" ht="19.149999999999999" customHeight="1">
      <c r="A700" s="65" t="s">
        <v>33</v>
      </c>
      <c r="B700" s="66">
        <v>45975</v>
      </c>
      <c r="C700" s="67">
        <v>45975.594542500003</v>
      </c>
      <c r="D700" s="68" t="s">
        <v>35</v>
      </c>
      <c r="E700" s="69">
        <v>23</v>
      </c>
      <c r="F700" s="70">
        <v>334</v>
      </c>
      <c r="G700" s="68" t="s">
        <v>11</v>
      </c>
      <c r="H700" s="68" t="s">
        <v>7026</v>
      </c>
      <c r="I700" s="71" t="s">
        <v>52</v>
      </c>
    </row>
    <row r="701" spans="1:9" s="53" customFormat="1" ht="19.149999999999999" customHeight="1">
      <c r="A701" s="65" t="s">
        <v>33</v>
      </c>
      <c r="B701" s="66">
        <v>45975</v>
      </c>
      <c r="C701" s="67">
        <v>45975.594542500003</v>
      </c>
      <c r="D701" s="68" t="s">
        <v>35</v>
      </c>
      <c r="E701" s="69">
        <v>23</v>
      </c>
      <c r="F701" s="70">
        <v>123</v>
      </c>
      <c r="G701" s="68" t="s">
        <v>11</v>
      </c>
      <c r="H701" s="68" t="s">
        <v>7027</v>
      </c>
      <c r="I701" s="71" t="s">
        <v>52</v>
      </c>
    </row>
    <row r="702" spans="1:9" s="53" customFormat="1" ht="19.149999999999999" customHeight="1">
      <c r="A702" s="65" t="s">
        <v>33</v>
      </c>
      <c r="B702" s="66">
        <v>45975</v>
      </c>
      <c r="C702" s="67">
        <v>45975.594542500003</v>
      </c>
      <c r="D702" s="68" t="s">
        <v>35</v>
      </c>
      <c r="E702" s="69">
        <v>23</v>
      </c>
      <c r="F702" s="70">
        <v>46</v>
      </c>
      <c r="G702" s="68" t="s">
        <v>11</v>
      </c>
      <c r="H702" s="68" t="s">
        <v>7028</v>
      </c>
      <c r="I702" s="71" t="s">
        <v>52</v>
      </c>
    </row>
    <row r="703" spans="1:9" s="53" customFormat="1" ht="19.149999999999999" customHeight="1">
      <c r="A703" s="65" t="s">
        <v>33</v>
      </c>
      <c r="B703" s="66">
        <v>45975</v>
      </c>
      <c r="C703" s="67">
        <v>45975.594542511601</v>
      </c>
      <c r="D703" s="68" t="s">
        <v>35</v>
      </c>
      <c r="E703" s="69">
        <v>23</v>
      </c>
      <c r="F703" s="70">
        <v>20</v>
      </c>
      <c r="G703" s="68" t="s">
        <v>11</v>
      </c>
      <c r="H703" s="68" t="s">
        <v>7029</v>
      </c>
      <c r="I703" s="71" t="s">
        <v>52</v>
      </c>
    </row>
    <row r="704" spans="1:9" s="53" customFormat="1" ht="19.149999999999999" customHeight="1">
      <c r="A704" s="65" t="s">
        <v>33</v>
      </c>
      <c r="B704" s="66">
        <v>45975</v>
      </c>
      <c r="C704" s="67">
        <v>45975.594542523097</v>
      </c>
      <c r="D704" s="68" t="s">
        <v>35</v>
      </c>
      <c r="E704" s="69">
        <v>23</v>
      </c>
      <c r="F704" s="70">
        <v>131</v>
      </c>
      <c r="G704" s="68" t="s">
        <v>42</v>
      </c>
      <c r="H704" s="68" t="s">
        <v>7030</v>
      </c>
      <c r="I704" s="71" t="s">
        <v>52</v>
      </c>
    </row>
    <row r="705" spans="1:9" s="53" customFormat="1" ht="19.149999999999999" customHeight="1">
      <c r="A705" s="65" t="s">
        <v>33</v>
      </c>
      <c r="B705" s="66">
        <v>45975</v>
      </c>
      <c r="C705" s="67">
        <v>45975.594542523097</v>
      </c>
      <c r="D705" s="68" t="s">
        <v>35</v>
      </c>
      <c r="E705" s="69">
        <v>23</v>
      </c>
      <c r="F705" s="70">
        <v>94</v>
      </c>
      <c r="G705" s="68" t="s">
        <v>43</v>
      </c>
      <c r="H705" s="68" t="s">
        <v>7031</v>
      </c>
      <c r="I705" s="71" t="s">
        <v>52</v>
      </c>
    </row>
    <row r="706" spans="1:9" s="53" customFormat="1" ht="19.149999999999999" customHeight="1">
      <c r="A706" s="65" t="s">
        <v>33</v>
      </c>
      <c r="B706" s="66">
        <v>45975</v>
      </c>
      <c r="C706" s="67">
        <v>45975.594542615698</v>
      </c>
      <c r="D706" s="68" t="s">
        <v>35</v>
      </c>
      <c r="E706" s="69">
        <v>23</v>
      </c>
      <c r="F706" s="70">
        <v>546</v>
      </c>
      <c r="G706" s="68" t="s">
        <v>11</v>
      </c>
      <c r="H706" s="68" t="s">
        <v>7032</v>
      </c>
      <c r="I706" s="71" t="s">
        <v>52</v>
      </c>
    </row>
    <row r="707" spans="1:9" s="53" customFormat="1" ht="19.149999999999999" customHeight="1">
      <c r="A707" s="65" t="s">
        <v>33</v>
      </c>
      <c r="B707" s="66">
        <v>45975</v>
      </c>
      <c r="C707" s="67">
        <v>45975.594543854197</v>
      </c>
      <c r="D707" s="68" t="s">
        <v>35</v>
      </c>
      <c r="E707" s="69">
        <v>23</v>
      </c>
      <c r="F707" s="70">
        <v>348</v>
      </c>
      <c r="G707" s="68" t="s">
        <v>11</v>
      </c>
      <c r="H707" s="68" t="s">
        <v>7033</v>
      </c>
      <c r="I707" s="71" t="s">
        <v>52</v>
      </c>
    </row>
    <row r="708" spans="1:9" s="53" customFormat="1" ht="19.149999999999999" customHeight="1">
      <c r="A708" s="65" t="s">
        <v>33</v>
      </c>
      <c r="B708" s="66">
        <v>45975</v>
      </c>
      <c r="C708" s="67">
        <v>45975.597969606497</v>
      </c>
      <c r="D708" s="68" t="s">
        <v>35</v>
      </c>
      <c r="E708" s="69">
        <v>23</v>
      </c>
      <c r="F708" s="70">
        <v>448</v>
      </c>
      <c r="G708" s="68" t="s">
        <v>42</v>
      </c>
      <c r="H708" s="68" t="s">
        <v>7034</v>
      </c>
      <c r="I708" s="71" t="s">
        <v>52</v>
      </c>
    </row>
    <row r="709" spans="1:9" s="53" customFormat="1" ht="19.149999999999999" customHeight="1">
      <c r="A709" s="65" t="s">
        <v>33</v>
      </c>
      <c r="B709" s="66">
        <v>45975</v>
      </c>
      <c r="C709" s="67">
        <v>45975.597969664399</v>
      </c>
      <c r="D709" s="68" t="s">
        <v>35</v>
      </c>
      <c r="E709" s="69">
        <v>22.99</v>
      </c>
      <c r="F709" s="70">
        <v>1249</v>
      </c>
      <c r="G709" s="68" t="s">
        <v>11</v>
      </c>
      <c r="H709" s="68" t="s">
        <v>7035</v>
      </c>
      <c r="I709" s="71" t="s">
        <v>52</v>
      </c>
    </row>
    <row r="710" spans="1:9" s="53" customFormat="1" ht="19.149999999999999" customHeight="1">
      <c r="A710" s="65" t="s">
        <v>33</v>
      </c>
      <c r="B710" s="66">
        <v>45975</v>
      </c>
      <c r="C710" s="67">
        <v>45975.5979696875</v>
      </c>
      <c r="D710" s="68" t="s">
        <v>35</v>
      </c>
      <c r="E710" s="69">
        <v>22.99</v>
      </c>
      <c r="F710" s="70">
        <v>1298</v>
      </c>
      <c r="G710" s="68" t="s">
        <v>42</v>
      </c>
      <c r="H710" s="68" t="s">
        <v>7036</v>
      </c>
      <c r="I710" s="71" t="s">
        <v>52</v>
      </c>
    </row>
    <row r="711" spans="1:9" s="53" customFormat="1" ht="19.149999999999999" customHeight="1">
      <c r="A711" s="65" t="s">
        <v>33</v>
      </c>
      <c r="B711" s="66">
        <v>45975</v>
      </c>
      <c r="C711" s="67">
        <v>45975.5979696875</v>
      </c>
      <c r="D711" s="68" t="s">
        <v>35</v>
      </c>
      <c r="E711" s="69">
        <v>22.99</v>
      </c>
      <c r="F711" s="70">
        <v>1266</v>
      </c>
      <c r="G711" s="68" t="s">
        <v>43</v>
      </c>
      <c r="H711" s="68" t="s">
        <v>7037</v>
      </c>
      <c r="I711" s="71" t="s">
        <v>52</v>
      </c>
    </row>
    <row r="712" spans="1:9" s="53" customFormat="1" ht="19.149999999999999" customHeight="1">
      <c r="A712" s="65" t="s">
        <v>33</v>
      </c>
      <c r="B712" s="66">
        <v>45975</v>
      </c>
      <c r="C712" s="67">
        <v>45975.5979696875</v>
      </c>
      <c r="D712" s="68" t="s">
        <v>35</v>
      </c>
      <c r="E712" s="69">
        <v>22.99</v>
      </c>
      <c r="F712" s="70">
        <v>496</v>
      </c>
      <c r="G712" s="68" t="s">
        <v>43</v>
      </c>
      <c r="H712" s="68" t="s">
        <v>7038</v>
      </c>
      <c r="I712" s="71" t="s">
        <v>52</v>
      </c>
    </row>
    <row r="713" spans="1:9" s="53" customFormat="1" ht="19.149999999999999" customHeight="1">
      <c r="A713" s="65" t="s">
        <v>33</v>
      </c>
      <c r="B713" s="66">
        <v>45975</v>
      </c>
      <c r="C713" s="67">
        <v>45975.597969756898</v>
      </c>
      <c r="D713" s="68" t="s">
        <v>35</v>
      </c>
      <c r="E713" s="69">
        <v>22.98</v>
      </c>
      <c r="F713" s="70">
        <v>276</v>
      </c>
      <c r="G713" s="68" t="s">
        <v>11</v>
      </c>
      <c r="H713" s="68" t="s">
        <v>7039</v>
      </c>
      <c r="I713" s="71" t="s">
        <v>52</v>
      </c>
    </row>
    <row r="714" spans="1:9" s="53" customFormat="1" ht="19.149999999999999" customHeight="1">
      <c r="A714" s="65" t="s">
        <v>33</v>
      </c>
      <c r="B714" s="66">
        <v>45975</v>
      </c>
      <c r="C714" s="67">
        <v>45975.597969756898</v>
      </c>
      <c r="D714" s="68" t="s">
        <v>35</v>
      </c>
      <c r="E714" s="69">
        <v>22.98</v>
      </c>
      <c r="F714" s="70">
        <v>1724</v>
      </c>
      <c r="G714" s="68" t="s">
        <v>11</v>
      </c>
      <c r="H714" s="68" t="s">
        <v>7040</v>
      </c>
      <c r="I714" s="71" t="s">
        <v>52</v>
      </c>
    </row>
    <row r="715" spans="1:9" s="53" customFormat="1" ht="19.149999999999999" customHeight="1">
      <c r="A715" s="65" t="s">
        <v>33</v>
      </c>
      <c r="B715" s="66">
        <v>45975</v>
      </c>
      <c r="C715" s="67">
        <v>45975.597969803297</v>
      </c>
      <c r="D715" s="68" t="s">
        <v>35</v>
      </c>
      <c r="E715" s="69">
        <v>22.98</v>
      </c>
      <c r="F715" s="70">
        <v>288</v>
      </c>
      <c r="G715" s="68" t="s">
        <v>42</v>
      </c>
      <c r="H715" s="68" t="s">
        <v>7041</v>
      </c>
      <c r="I715" s="71" t="s">
        <v>52</v>
      </c>
    </row>
    <row r="716" spans="1:9" s="53" customFormat="1" ht="19.149999999999999" customHeight="1">
      <c r="A716" s="65" t="s">
        <v>33</v>
      </c>
      <c r="B716" s="66">
        <v>45975</v>
      </c>
      <c r="C716" s="67">
        <v>45975.597969803297</v>
      </c>
      <c r="D716" s="68" t="s">
        <v>35</v>
      </c>
      <c r="E716" s="69">
        <v>22.98</v>
      </c>
      <c r="F716" s="70">
        <v>288</v>
      </c>
      <c r="G716" s="68" t="s">
        <v>42</v>
      </c>
      <c r="H716" s="68" t="s">
        <v>7042</v>
      </c>
      <c r="I716" s="71" t="s">
        <v>52</v>
      </c>
    </row>
    <row r="717" spans="1:9" s="53" customFormat="1" ht="19.149999999999999" customHeight="1">
      <c r="A717" s="65" t="s">
        <v>33</v>
      </c>
      <c r="B717" s="66">
        <v>45975</v>
      </c>
      <c r="C717" s="67">
        <v>45975.597969803297</v>
      </c>
      <c r="D717" s="68" t="s">
        <v>35</v>
      </c>
      <c r="E717" s="69">
        <v>22.98</v>
      </c>
      <c r="F717" s="70">
        <v>288</v>
      </c>
      <c r="G717" s="68" t="s">
        <v>42</v>
      </c>
      <c r="H717" s="68" t="s">
        <v>7043</v>
      </c>
      <c r="I717" s="71" t="s">
        <v>52</v>
      </c>
    </row>
    <row r="718" spans="1:9" s="53" customFormat="1" ht="19.149999999999999" customHeight="1">
      <c r="A718" s="65" t="s">
        <v>33</v>
      </c>
      <c r="B718" s="66">
        <v>45975</v>
      </c>
      <c r="C718" s="67">
        <v>45975.597969803297</v>
      </c>
      <c r="D718" s="68" t="s">
        <v>35</v>
      </c>
      <c r="E718" s="69">
        <v>22.98</v>
      </c>
      <c r="F718" s="70">
        <v>288</v>
      </c>
      <c r="G718" s="68" t="s">
        <v>42</v>
      </c>
      <c r="H718" s="68" t="s">
        <v>7044</v>
      </c>
      <c r="I718" s="71" t="s">
        <v>52</v>
      </c>
    </row>
    <row r="719" spans="1:9" s="53" customFormat="1" ht="19.149999999999999" customHeight="1">
      <c r="A719" s="65" t="s">
        <v>33</v>
      </c>
      <c r="B719" s="66">
        <v>45975</v>
      </c>
      <c r="C719" s="67">
        <v>45975.597969803297</v>
      </c>
      <c r="D719" s="68" t="s">
        <v>35</v>
      </c>
      <c r="E719" s="69">
        <v>22.98</v>
      </c>
      <c r="F719" s="70">
        <v>61</v>
      </c>
      <c r="G719" s="68" t="s">
        <v>42</v>
      </c>
      <c r="H719" s="68" t="s">
        <v>7045</v>
      </c>
      <c r="I719" s="71" t="s">
        <v>52</v>
      </c>
    </row>
    <row r="720" spans="1:9" s="53" customFormat="1" ht="19.149999999999999" customHeight="1">
      <c r="A720" s="65" t="s">
        <v>33</v>
      </c>
      <c r="B720" s="66">
        <v>45975</v>
      </c>
      <c r="C720" s="67">
        <v>45975.597969803297</v>
      </c>
      <c r="D720" s="68" t="s">
        <v>35</v>
      </c>
      <c r="E720" s="69">
        <v>22.98</v>
      </c>
      <c r="F720" s="70">
        <v>116</v>
      </c>
      <c r="G720" s="68" t="s">
        <v>42</v>
      </c>
      <c r="H720" s="68" t="s">
        <v>7046</v>
      </c>
      <c r="I720" s="71" t="s">
        <v>52</v>
      </c>
    </row>
    <row r="721" spans="1:9" s="53" customFormat="1" ht="19.149999999999999" customHeight="1">
      <c r="A721" s="65" t="s">
        <v>33</v>
      </c>
      <c r="B721" s="66">
        <v>45975</v>
      </c>
      <c r="C721" s="67">
        <v>45975.601896400498</v>
      </c>
      <c r="D721" s="68" t="s">
        <v>35</v>
      </c>
      <c r="E721" s="69">
        <v>22.97</v>
      </c>
      <c r="F721" s="70">
        <v>346</v>
      </c>
      <c r="G721" s="68" t="s">
        <v>42</v>
      </c>
      <c r="H721" s="68" t="s">
        <v>7047</v>
      </c>
      <c r="I721" s="71" t="s">
        <v>52</v>
      </c>
    </row>
    <row r="722" spans="1:9" s="53" customFormat="1" ht="19.149999999999999" customHeight="1">
      <c r="A722" s="65" t="s">
        <v>33</v>
      </c>
      <c r="B722" s="66">
        <v>45975</v>
      </c>
      <c r="C722" s="67">
        <v>45975.601896423599</v>
      </c>
      <c r="D722" s="68" t="s">
        <v>35</v>
      </c>
      <c r="E722" s="69">
        <v>22.99</v>
      </c>
      <c r="F722" s="70">
        <v>322</v>
      </c>
      <c r="G722" s="68" t="s">
        <v>11</v>
      </c>
      <c r="H722" s="68" t="s">
        <v>7048</v>
      </c>
      <c r="I722" s="71" t="s">
        <v>52</v>
      </c>
    </row>
    <row r="723" spans="1:9" s="53" customFormat="1" ht="19.149999999999999" customHeight="1">
      <c r="A723" s="65" t="s">
        <v>33</v>
      </c>
      <c r="B723" s="66">
        <v>45975</v>
      </c>
      <c r="C723" s="67">
        <v>45975.601896423599</v>
      </c>
      <c r="D723" s="68" t="s">
        <v>35</v>
      </c>
      <c r="E723" s="69">
        <v>22.99</v>
      </c>
      <c r="F723" s="70">
        <v>268</v>
      </c>
      <c r="G723" s="68" t="s">
        <v>11</v>
      </c>
      <c r="H723" s="68" t="s">
        <v>7049</v>
      </c>
      <c r="I723" s="71" t="s">
        <v>52</v>
      </c>
    </row>
    <row r="724" spans="1:9" s="53" customFormat="1" ht="19.149999999999999" customHeight="1">
      <c r="A724" s="65" t="s">
        <v>33</v>
      </c>
      <c r="B724" s="66">
        <v>45975</v>
      </c>
      <c r="C724" s="67">
        <v>45975.601896423599</v>
      </c>
      <c r="D724" s="68" t="s">
        <v>35</v>
      </c>
      <c r="E724" s="69">
        <v>22.99</v>
      </c>
      <c r="F724" s="70">
        <v>76</v>
      </c>
      <c r="G724" s="68" t="s">
        <v>11</v>
      </c>
      <c r="H724" s="68" t="s">
        <v>7050</v>
      </c>
      <c r="I724" s="71" t="s">
        <v>52</v>
      </c>
    </row>
    <row r="725" spans="1:9" s="53" customFormat="1" ht="19.149999999999999" customHeight="1">
      <c r="A725" s="65" t="s">
        <v>33</v>
      </c>
      <c r="B725" s="66">
        <v>45975</v>
      </c>
      <c r="C725" s="67">
        <v>45975.601896423599</v>
      </c>
      <c r="D725" s="68" t="s">
        <v>35</v>
      </c>
      <c r="E725" s="69">
        <v>22.99</v>
      </c>
      <c r="F725" s="70">
        <v>219</v>
      </c>
      <c r="G725" s="68" t="s">
        <v>11</v>
      </c>
      <c r="H725" s="68" t="s">
        <v>7051</v>
      </c>
      <c r="I725" s="71" t="s">
        <v>52</v>
      </c>
    </row>
    <row r="726" spans="1:9" s="53" customFormat="1" ht="19.149999999999999" customHeight="1">
      <c r="A726" s="65" t="s">
        <v>33</v>
      </c>
      <c r="B726" s="66">
        <v>45975</v>
      </c>
      <c r="C726" s="67">
        <v>45975.601896423599</v>
      </c>
      <c r="D726" s="68" t="s">
        <v>35</v>
      </c>
      <c r="E726" s="69">
        <v>22.99</v>
      </c>
      <c r="F726" s="70">
        <v>295</v>
      </c>
      <c r="G726" s="68" t="s">
        <v>11</v>
      </c>
      <c r="H726" s="68" t="s">
        <v>7052</v>
      </c>
      <c r="I726" s="71" t="s">
        <v>52</v>
      </c>
    </row>
    <row r="727" spans="1:9" s="53" customFormat="1" ht="19.149999999999999" customHeight="1">
      <c r="A727" s="65" t="s">
        <v>33</v>
      </c>
      <c r="B727" s="66">
        <v>45975</v>
      </c>
      <c r="C727" s="67">
        <v>45975.601896446802</v>
      </c>
      <c r="D727" s="68" t="s">
        <v>35</v>
      </c>
      <c r="E727" s="69">
        <v>22.99</v>
      </c>
      <c r="F727" s="70">
        <v>295</v>
      </c>
      <c r="G727" s="68" t="s">
        <v>11</v>
      </c>
      <c r="H727" s="68" t="s">
        <v>7053</v>
      </c>
      <c r="I727" s="71" t="s">
        <v>52</v>
      </c>
    </row>
    <row r="728" spans="1:9" s="53" customFormat="1" ht="19.149999999999999" customHeight="1">
      <c r="A728" s="65" t="s">
        <v>33</v>
      </c>
      <c r="B728" s="66">
        <v>45975</v>
      </c>
      <c r="C728" s="67">
        <v>45975.601896446802</v>
      </c>
      <c r="D728" s="68" t="s">
        <v>35</v>
      </c>
      <c r="E728" s="69">
        <v>22.99</v>
      </c>
      <c r="F728" s="70">
        <v>295</v>
      </c>
      <c r="G728" s="68" t="s">
        <v>11</v>
      </c>
      <c r="H728" s="68" t="s">
        <v>7054</v>
      </c>
      <c r="I728" s="71" t="s">
        <v>52</v>
      </c>
    </row>
    <row r="729" spans="1:9" s="53" customFormat="1" ht="19.149999999999999" customHeight="1">
      <c r="A729" s="65" t="s">
        <v>33</v>
      </c>
      <c r="B729" s="66">
        <v>45975</v>
      </c>
      <c r="C729" s="67">
        <v>45975.601896446802</v>
      </c>
      <c r="D729" s="68" t="s">
        <v>35</v>
      </c>
      <c r="E729" s="69">
        <v>22.99</v>
      </c>
      <c r="F729" s="70">
        <v>38</v>
      </c>
      <c r="G729" s="68" t="s">
        <v>11</v>
      </c>
      <c r="H729" s="68" t="s">
        <v>7055</v>
      </c>
      <c r="I729" s="71" t="s">
        <v>52</v>
      </c>
    </row>
    <row r="730" spans="1:9" s="53" customFormat="1" ht="19.149999999999999" customHeight="1">
      <c r="A730" s="65" t="s">
        <v>33</v>
      </c>
      <c r="B730" s="66">
        <v>45975</v>
      </c>
      <c r="C730" s="67">
        <v>45975.601896446802</v>
      </c>
      <c r="D730" s="68" t="s">
        <v>35</v>
      </c>
      <c r="E730" s="69">
        <v>22.99</v>
      </c>
      <c r="F730" s="70">
        <v>8</v>
      </c>
      <c r="G730" s="68" t="s">
        <v>11</v>
      </c>
      <c r="H730" s="68" t="s">
        <v>7056</v>
      </c>
      <c r="I730" s="71" t="s">
        <v>52</v>
      </c>
    </row>
    <row r="731" spans="1:9" s="53" customFormat="1" ht="19.149999999999999" customHeight="1">
      <c r="A731" s="65" t="s">
        <v>33</v>
      </c>
      <c r="B731" s="66">
        <v>45975</v>
      </c>
      <c r="C731" s="67">
        <v>45975.601896446802</v>
      </c>
      <c r="D731" s="68" t="s">
        <v>35</v>
      </c>
      <c r="E731" s="69">
        <v>22.99</v>
      </c>
      <c r="F731" s="70">
        <v>60</v>
      </c>
      <c r="G731" s="68" t="s">
        <v>11</v>
      </c>
      <c r="H731" s="68" t="s">
        <v>7057</v>
      </c>
      <c r="I731" s="71" t="s">
        <v>52</v>
      </c>
    </row>
    <row r="732" spans="1:9" s="53" customFormat="1" ht="19.149999999999999" customHeight="1">
      <c r="A732" s="65" t="s">
        <v>33</v>
      </c>
      <c r="B732" s="66">
        <v>45975</v>
      </c>
      <c r="C732" s="67">
        <v>45975.6018965857</v>
      </c>
      <c r="D732" s="68" t="s">
        <v>35</v>
      </c>
      <c r="E732" s="69">
        <v>22.98</v>
      </c>
      <c r="F732" s="70">
        <v>453</v>
      </c>
      <c r="G732" s="68" t="s">
        <v>11</v>
      </c>
      <c r="H732" s="68" t="s">
        <v>7058</v>
      </c>
      <c r="I732" s="71" t="s">
        <v>52</v>
      </c>
    </row>
    <row r="733" spans="1:9" s="53" customFormat="1" ht="19.149999999999999" customHeight="1">
      <c r="A733" s="65" t="s">
        <v>33</v>
      </c>
      <c r="B733" s="66">
        <v>45975</v>
      </c>
      <c r="C733" s="67">
        <v>45975.6018965857</v>
      </c>
      <c r="D733" s="68" t="s">
        <v>35</v>
      </c>
      <c r="E733" s="69">
        <v>22.98</v>
      </c>
      <c r="F733" s="70">
        <v>1040</v>
      </c>
      <c r="G733" s="68" t="s">
        <v>11</v>
      </c>
      <c r="H733" s="68" t="s">
        <v>7059</v>
      </c>
      <c r="I733" s="71" t="s">
        <v>52</v>
      </c>
    </row>
    <row r="734" spans="1:9" s="53" customFormat="1" ht="19.149999999999999" customHeight="1">
      <c r="A734" s="65" t="s">
        <v>33</v>
      </c>
      <c r="B734" s="66">
        <v>45975</v>
      </c>
      <c r="C734" s="67">
        <v>45975.6018965857</v>
      </c>
      <c r="D734" s="68" t="s">
        <v>35</v>
      </c>
      <c r="E734" s="69">
        <v>22.98</v>
      </c>
      <c r="F734" s="70">
        <v>113</v>
      </c>
      <c r="G734" s="68" t="s">
        <v>11</v>
      </c>
      <c r="H734" s="68" t="s">
        <v>7060</v>
      </c>
      <c r="I734" s="71" t="s">
        <v>52</v>
      </c>
    </row>
    <row r="735" spans="1:9" s="53" customFormat="1" ht="19.149999999999999" customHeight="1">
      <c r="A735" s="65" t="s">
        <v>33</v>
      </c>
      <c r="B735" s="66">
        <v>45975</v>
      </c>
      <c r="C735" s="67">
        <v>45975.6018965857</v>
      </c>
      <c r="D735" s="68" t="s">
        <v>35</v>
      </c>
      <c r="E735" s="69">
        <v>22.98</v>
      </c>
      <c r="F735" s="70">
        <v>137</v>
      </c>
      <c r="G735" s="68" t="s">
        <v>11</v>
      </c>
      <c r="H735" s="68" t="s">
        <v>7061</v>
      </c>
      <c r="I735" s="71" t="s">
        <v>52</v>
      </c>
    </row>
    <row r="736" spans="1:9" s="53" customFormat="1" ht="19.149999999999999" customHeight="1">
      <c r="A736" s="65" t="s">
        <v>33</v>
      </c>
      <c r="B736" s="66">
        <v>45975</v>
      </c>
      <c r="C736" s="67">
        <v>45975.601896701402</v>
      </c>
      <c r="D736" s="68" t="s">
        <v>35</v>
      </c>
      <c r="E736" s="69">
        <v>22.98</v>
      </c>
      <c r="F736" s="70">
        <v>27</v>
      </c>
      <c r="G736" s="68" t="s">
        <v>11</v>
      </c>
      <c r="H736" s="68" t="s">
        <v>7062</v>
      </c>
      <c r="I736" s="71" t="s">
        <v>52</v>
      </c>
    </row>
    <row r="737" spans="1:9" s="53" customFormat="1" ht="19.149999999999999" customHeight="1">
      <c r="A737" s="65" t="s">
        <v>33</v>
      </c>
      <c r="B737" s="66">
        <v>45975</v>
      </c>
      <c r="C737" s="67">
        <v>45975.601896747699</v>
      </c>
      <c r="D737" s="68" t="s">
        <v>35</v>
      </c>
      <c r="E737" s="69">
        <v>22.98</v>
      </c>
      <c r="F737" s="70">
        <v>83</v>
      </c>
      <c r="G737" s="68" t="s">
        <v>11</v>
      </c>
      <c r="H737" s="68" t="s">
        <v>7063</v>
      </c>
      <c r="I737" s="71" t="s">
        <v>52</v>
      </c>
    </row>
    <row r="738" spans="1:9" s="53" customFormat="1" ht="19.149999999999999" customHeight="1">
      <c r="A738" s="65" t="s">
        <v>33</v>
      </c>
      <c r="B738" s="66">
        <v>45975</v>
      </c>
      <c r="C738" s="67">
        <v>45975.601896875</v>
      </c>
      <c r="D738" s="68" t="s">
        <v>35</v>
      </c>
      <c r="E738" s="69">
        <v>22.97</v>
      </c>
      <c r="F738" s="70">
        <v>346</v>
      </c>
      <c r="G738" s="68" t="s">
        <v>42</v>
      </c>
      <c r="H738" s="68" t="s">
        <v>7064</v>
      </c>
      <c r="I738" s="71" t="s">
        <v>52</v>
      </c>
    </row>
    <row r="739" spans="1:9" s="53" customFormat="1" ht="19.149999999999999" customHeight="1">
      <c r="A739" s="65" t="s">
        <v>33</v>
      </c>
      <c r="B739" s="66">
        <v>45975</v>
      </c>
      <c r="C739" s="67">
        <v>45975.601933402802</v>
      </c>
      <c r="D739" s="68" t="s">
        <v>35</v>
      </c>
      <c r="E739" s="69">
        <v>22.97</v>
      </c>
      <c r="F739" s="70">
        <v>222</v>
      </c>
      <c r="G739" s="68" t="s">
        <v>42</v>
      </c>
      <c r="H739" s="68" t="s">
        <v>7065</v>
      </c>
      <c r="I739" s="71" t="s">
        <v>52</v>
      </c>
    </row>
    <row r="740" spans="1:9" s="53" customFormat="1" ht="19.149999999999999" customHeight="1">
      <c r="A740" s="65" t="s">
        <v>33</v>
      </c>
      <c r="B740" s="66">
        <v>45975</v>
      </c>
      <c r="C740" s="67">
        <v>45975.601933425904</v>
      </c>
      <c r="D740" s="68" t="s">
        <v>35</v>
      </c>
      <c r="E740" s="69">
        <v>22.97</v>
      </c>
      <c r="F740" s="70">
        <v>333</v>
      </c>
      <c r="G740" s="68" t="s">
        <v>11</v>
      </c>
      <c r="H740" s="68" t="s">
        <v>7066</v>
      </c>
      <c r="I740" s="71" t="s">
        <v>52</v>
      </c>
    </row>
    <row r="741" spans="1:9" s="53" customFormat="1" ht="19.149999999999999" customHeight="1">
      <c r="A741" s="65" t="s">
        <v>33</v>
      </c>
      <c r="B741" s="66">
        <v>45975</v>
      </c>
      <c r="C741" s="67">
        <v>45975.601933425904</v>
      </c>
      <c r="D741" s="68" t="s">
        <v>35</v>
      </c>
      <c r="E741" s="69">
        <v>22.97</v>
      </c>
      <c r="F741" s="70">
        <v>544</v>
      </c>
      <c r="G741" s="68" t="s">
        <v>11</v>
      </c>
      <c r="H741" s="68" t="s">
        <v>7067</v>
      </c>
      <c r="I741" s="71" t="s">
        <v>52</v>
      </c>
    </row>
    <row r="742" spans="1:9" s="53" customFormat="1" ht="19.149999999999999" customHeight="1">
      <c r="A742" s="65" t="s">
        <v>33</v>
      </c>
      <c r="B742" s="66">
        <v>45975</v>
      </c>
      <c r="C742" s="67">
        <v>45975.601933425904</v>
      </c>
      <c r="D742" s="68" t="s">
        <v>35</v>
      </c>
      <c r="E742" s="69">
        <v>22.97</v>
      </c>
      <c r="F742" s="70">
        <v>122</v>
      </c>
      <c r="G742" s="68" t="s">
        <v>11</v>
      </c>
      <c r="H742" s="68" t="s">
        <v>7068</v>
      </c>
      <c r="I742" s="71" t="s">
        <v>52</v>
      </c>
    </row>
    <row r="743" spans="1:9" s="53" customFormat="1" ht="19.149999999999999" customHeight="1">
      <c r="A743" s="65" t="s">
        <v>33</v>
      </c>
      <c r="B743" s="66">
        <v>45975</v>
      </c>
      <c r="C743" s="67">
        <v>45975.601933425904</v>
      </c>
      <c r="D743" s="68" t="s">
        <v>35</v>
      </c>
      <c r="E743" s="69">
        <v>22.97</v>
      </c>
      <c r="F743" s="70">
        <v>1</v>
      </c>
      <c r="G743" s="68" t="s">
        <v>11</v>
      </c>
      <c r="H743" s="68" t="s">
        <v>7069</v>
      </c>
      <c r="I743" s="71" t="s">
        <v>52</v>
      </c>
    </row>
    <row r="744" spans="1:9" s="53" customFormat="1" ht="19.149999999999999" customHeight="1">
      <c r="A744" s="65" t="s">
        <v>33</v>
      </c>
      <c r="B744" s="66">
        <v>45975</v>
      </c>
      <c r="C744" s="67">
        <v>45975.604585833302</v>
      </c>
      <c r="D744" s="68" t="s">
        <v>35</v>
      </c>
      <c r="E744" s="69">
        <v>22.96</v>
      </c>
      <c r="F744" s="70">
        <v>240</v>
      </c>
      <c r="G744" s="68" t="s">
        <v>42</v>
      </c>
      <c r="H744" s="68" t="s">
        <v>7070</v>
      </c>
      <c r="I744" s="71" t="s">
        <v>52</v>
      </c>
    </row>
    <row r="745" spans="1:9" s="53" customFormat="1" ht="19.149999999999999" customHeight="1">
      <c r="A745" s="65" t="s">
        <v>33</v>
      </c>
      <c r="B745" s="66">
        <v>45975</v>
      </c>
      <c r="C745" s="67">
        <v>45975.604585833302</v>
      </c>
      <c r="D745" s="68" t="s">
        <v>35</v>
      </c>
      <c r="E745" s="69">
        <v>22.96</v>
      </c>
      <c r="F745" s="70">
        <v>240</v>
      </c>
      <c r="G745" s="68" t="s">
        <v>42</v>
      </c>
      <c r="H745" s="68" t="s">
        <v>7071</v>
      </c>
      <c r="I745" s="71" t="s">
        <v>52</v>
      </c>
    </row>
    <row r="746" spans="1:9" s="53" customFormat="1" ht="19.149999999999999" customHeight="1">
      <c r="A746" s="65" t="s">
        <v>33</v>
      </c>
      <c r="B746" s="66">
        <v>45975</v>
      </c>
      <c r="C746" s="67">
        <v>45975.604585833302</v>
      </c>
      <c r="D746" s="68" t="s">
        <v>35</v>
      </c>
      <c r="E746" s="69">
        <v>22.96</v>
      </c>
      <c r="F746" s="70">
        <v>92</v>
      </c>
      <c r="G746" s="68" t="s">
        <v>43</v>
      </c>
      <c r="H746" s="68" t="s">
        <v>7072</v>
      </c>
      <c r="I746" s="71" t="s">
        <v>52</v>
      </c>
    </row>
    <row r="747" spans="1:9" s="53" customFormat="1" ht="19.149999999999999" customHeight="1">
      <c r="A747" s="65" t="s">
        <v>33</v>
      </c>
      <c r="B747" s="66">
        <v>45975</v>
      </c>
      <c r="C747" s="67">
        <v>45975.604586030102</v>
      </c>
      <c r="D747" s="68" t="s">
        <v>35</v>
      </c>
      <c r="E747" s="69">
        <v>22.96</v>
      </c>
      <c r="F747" s="70">
        <v>520</v>
      </c>
      <c r="G747" s="68" t="s">
        <v>11</v>
      </c>
      <c r="H747" s="68" t="s">
        <v>7073</v>
      </c>
      <c r="I747" s="71" t="s">
        <v>52</v>
      </c>
    </row>
    <row r="748" spans="1:9" s="53" customFormat="1" ht="19.149999999999999" customHeight="1">
      <c r="A748" s="65" t="s">
        <v>33</v>
      </c>
      <c r="B748" s="66">
        <v>45975</v>
      </c>
      <c r="C748" s="67">
        <v>45975.604586030102</v>
      </c>
      <c r="D748" s="68" t="s">
        <v>35</v>
      </c>
      <c r="E748" s="69">
        <v>22.96</v>
      </c>
      <c r="F748" s="70">
        <v>312</v>
      </c>
      <c r="G748" s="68" t="s">
        <v>11</v>
      </c>
      <c r="H748" s="68" t="s">
        <v>7074</v>
      </c>
      <c r="I748" s="71" t="s">
        <v>52</v>
      </c>
    </row>
    <row r="749" spans="1:9" s="53" customFormat="1" ht="19.149999999999999" customHeight="1">
      <c r="A749" s="65" t="s">
        <v>33</v>
      </c>
      <c r="B749" s="66">
        <v>45975</v>
      </c>
      <c r="C749" s="67">
        <v>45975.604586030102</v>
      </c>
      <c r="D749" s="68" t="s">
        <v>35</v>
      </c>
      <c r="E749" s="69">
        <v>22.96</v>
      </c>
      <c r="F749" s="70">
        <v>188</v>
      </c>
      <c r="G749" s="68" t="s">
        <v>42</v>
      </c>
      <c r="H749" s="68" t="s">
        <v>7075</v>
      </c>
      <c r="I749" s="71" t="s">
        <v>52</v>
      </c>
    </row>
    <row r="750" spans="1:9" s="53" customFormat="1" ht="19.149999999999999" customHeight="1">
      <c r="A750" s="65" t="s">
        <v>33</v>
      </c>
      <c r="B750" s="66">
        <v>45975</v>
      </c>
      <c r="C750" s="67">
        <v>45975.604586053203</v>
      </c>
      <c r="D750" s="68" t="s">
        <v>35</v>
      </c>
      <c r="E750" s="69">
        <v>22.96</v>
      </c>
      <c r="F750" s="70">
        <v>2</v>
      </c>
      <c r="G750" s="68" t="s">
        <v>43</v>
      </c>
      <c r="H750" s="68" t="s">
        <v>7076</v>
      </c>
      <c r="I750" s="71" t="s">
        <v>52</v>
      </c>
    </row>
    <row r="751" spans="1:9" s="53" customFormat="1" ht="19.149999999999999" customHeight="1">
      <c r="A751" s="65" t="s">
        <v>33</v>
      </c>
      <c r="B751" s="66">
        <v>45975</v>
      </c>
      <c r="C751" s="67">
        <v>45975.604586076399</v>
      </c>
      <c r="D751" s="68" t="s">
        <v>35</v>
      </c>
      <c r="E751" s="69">
        <v>22.96</v>
      </c>
      <c r="F751" s="70">
        <v>90</v>
      </c>
      <c r="G751" s="68" t="s">
        <v>43</v>
      </c>
      <c r="H751" s="68" t="s">
        <v>7077</v>
      </c>
      <c r="I751" s="71" t="s">
        <v>52</v>
      </c>
    </row>
    <row r="752" spans="1:9" s="53" customFormat="1" ht="19.149999999999999" customHeight="1">
      <c r="A752" s="65" t="s">
        <v>33</v>
      </c>
      <c r="B752" s="66">
        <v>45975</v>
      </c>
      <c r="C752" s="67">
        <v>45975.604586076399</v>
      </c>
      <c r="D752" s="68" t="s">
        <v>35</v>
      </c>
      <c r="E752" s="69">
        <v>22.96</v>
      </c>
      <c r="F752" s="70">
        <v>2</v>
      </c>
      <c r="G752" s="68" t="s">
        <v>43</v>
      </c>
      <c r="H752" s="68" t="s">
        <v>7078</v>
      </c>
      <c r="I752" s="71" t="s">
        <v>52</v>
      </c>
    </row>
    <row r="753" spans="1:9" s="53" customFormat="1" ht="19.149999999999999" customHeight="1">
      <c r="A753" s="65" t="s">
        <v>33</v>
      </c>
      <c r="B753" s="66">
        <v>45975</v>
      </c>
      <c r="C753" s="67">
        <v>45975.604597847203</v>
      </c>
      <c r="D753" s="68" t="s">
        <v>35</v>
      </c>
      <c r="E753" s="69">
        <v>22.96</v>
      </c>
      <c r="F753" s="70">
        <v>563</v>
      </c>
      <c r="G753" s="68" t="s">
        <v>43</v>
      </c>
      <c r="H753" s="68" t="s">
        <v>7079</v>
      </c>
      <c r="I753" s="71" t="s">
        <v>52</v>
      </c>
    </row>
    <row r="754" spans="1:9" s="53" customFormat="1" ht="19.149999999999999" customHeight="1">
      <c r="A754" s="65" t="s">
        <v>33</v>
      </c>
      <c r="B754" s="66">
        <v>45975</v>
      </c>
      <c r="C754" s="67">
        <v>45975.6045978935</v>
      </c>
      <c r="D754" s="68" t="s">
        <v>35</v>
      </c>
      <c r="E754" s="69">
        <v>22.96</v>
      </c>
      <c r="F754" s="70">
        <v>601</v>
      </c>
      <c r="G754" s="68" t="s">
        <v>11</v>
      </c>
      <c r="H754" s="68" t="s">
        <v>7080</v>
      </c>
      <c r="I754" s="71" t="s">
        <v>52</v>
      </c>
    </row>
    <row r="755" spans="1:9" s="53" customFormat="1" ht="19.149999999999999" customHeight="1">
      <c r="A755" s="65" t="s">
        <v>33</v>
      </c>
      <c r="B755" s="66">
        <v>45975</v>
      </c>
      <c r="C755" s="67">
        <v>45975.6045978935</v>
      </c>
      <c r="D755" s="68" t="s">
        <v>35</v>
      </c>
      <c r="E755" s="69">
        <v>22.96</v>
      </c>
      <c r="F755" s="70">
        <v>601</v>
      </c>
      <c r="G755" s="68" t="s">
        <v>11</v>
      </c>
      <c r="H755" s="68" t="s">
        <v>7081</v>
      </c>
      <c r="I755" s="71" t="s">
        <v>52</v>
      </c>
    </row>
    <row r="756" spans="1:9" s="53" customFormat="1" ht="19.149999999999999" customHeight="1">
      <c r="A756" s="65" t="s">
        <v>33</v>
      </c>
      <c r="B756" s="66">
        <v>45975</v>
      </c>
      <c r="C756" s="67">
        <v>45975.6045978935</v>
      </c>
      <c r="D756" s="68" t="s">
        <v>35</v>
      </c>
      <c r="E756" s="69">
        <v>22.96</v>
      </c>
      <c r="F756" s="70">
        <v>63</v>
      </c>
      <c r="G756" s="68" t="s">
        <v>11</v>
      </c>
      <c r="H756" s="68" t="s">
        <v>7082</v>
      </c>
      <c r="I756" s="71" t="s">
        <v>52</v>
      </c>
    </row>
    <row r="757" spans="1:9" s="53" customFormat="1" ht="19.149999999999999" customHeight="1">
      <c r="A757" s="65" t="s">
        <v>33</v>
      </c>
      <c r="B757" s="66">
        <v>45975</v>
      </c>
      <c r="C757" s="67">
        <v>45975.604597939797</v>
      </c>
      <c r="D757" s="68" t="s">
        <v>35</v>
      </c>
      <c r="E757" s="69">
        <v>22.96</v>
      </c>
      <c r="F757" s="70">
        <v>500</v>
      </c>
      <c r="G757" s="68" t="s">
        <v>43</v>
      </c>
      <c r="H757" s="68" t="s">
        <v>7083</v>
      </c>
      <c r="I757" s="71" t="s">
        <v>52</v>
      </c>
    </row>
    <row r="758" spans="1:9" s="53" customFormat="1" ht="19.149999999999999" customHeight="1">
      <c r="A758" s="65" t="s">
        <v>33</v>
      </c>
      <c r="B758" s="66">
        <v>45975</v>
      </c>
      <c r="C758" s="67">
        <v>45975.609596990696</v>
      </c>
      <c r="D758" s="68" t="s">
        <v>35</v>
      </c>
      <c r="E758" s="69">
        <v>22.94</v>
      </c>
      <c r="F758" s="70">
        <v>1074</v>
      </c>
      <c r="G758" s="68" t="s">
        <v>42</v>
      </c>
      <c r="H758" s="68" t="s">
        <v>7084</v>
      </c>
      <c r="I758" s="71" t="s">
        <v>52</v>
      </c>
    </row>
    <row r="759" spans="1:9" s="53" customFormat="1" ht="19.149999999999999" customHeight="1">
      <c r="A759" s="65" t="s">
        <v>33</v>
      </c>
      <c r="B759" s="66">
        <v>45975</v>
      </c>
      <c r="C759" s="67">
        <v>45975.609596990696</v>
      </c>
      <c r="D759" s="68" t="s">
        <v>35</v>
      </c>
      <c r="E759" s="69">
        <v>22.94</v>
      </c>
      <c r="F759" s="70">
        <v>281</v>
      </c>
      <c r="G759" s="68" t="s">
        <v>43</v>
      </c>
      <c r="H759" s="68" t="s">
        <v>7085</v>
      </c>
      <c r="I759" s="71" t="s">
        <v>52</v>
      </c>
    </row>
    <row r="760" spans="1:9" s="53" customFormat="1" ht="19.149999999999999" customHeight="1">
      <c r="A760" s="65" t="s">
        <v>33</v>
      </c>
      <c r="B760" s="66">
        <v>45975</v>
      </c>
      <c r="C760" s="67">
        <v>45975.609597002302</v>
      </c>
      <c r="D760" s="68" t="s">
        <v>35</v>
      </c>
      <c r="E760" s="69">
        <v>22.94</v>
      </c>
      <c r="F760" s="70">
        <v>130</v>
      </c>
      <c r="G760" s="68" t="s">
        <v>43</v>
      </c>
      <c r="H760" s="68" t="s">
        <v>7086</v>
      </c>
      <c r="I760" s="71" t="s">
        <v>52</v>
      </c>
    </row>
    <row r="761" spans="1:9" s="53" customFormat="1" ht="19.149999999999999" customHeight="1">
      <c r="A761" s="65" t="s">
        <v>33</v>
      </c>
      <c r="B761" s="66">
        <v>45975</v>
      </c>
      <c r="C761" s="67">
        <v>45975.6096097685</v>
      </c>
      <c r="D761" s="68" t="s">
        <v>35</v>
      </c>
      <c r="E761" s="69">
        <v>22.94</v>
      </c>
      <c r="F761" s="70">
        <v>1034</v>
      </c>
      <c r="G761" s="68" t="s">
        <v>11</v>
      </c>
      <c r="H761" s="68" t="s">
        <v>7087</v>
      </c>
      <c r="I761" s="71" t="s">
        <v>52</v>
      </c>
    </row>
    <row r="762" spans="1:9" s="53" customFormat="1" ht="19.149999999999999" customHeight="1">
      <c r="A762" s="65" t="s">
        <v>33</v>
      </c>
      <c r="B762" s="66">
        <v>45975</v>
      </c>
      <c r="C762" s="67">
        <v>45975.610176666698</v>
      </c>
      <c r="D762" s="68" t="s">
        <v>35</v>
      </c>
      <c r="E762" s="69">
        <v>22.93</v>
      </c>
      <c r="F762" s="70">
        <v>548</v>
      </c>
      <c r="G762" s="68" t="s">
        <v>11</v>
      </c>
      <c r="H762" s="68" t="s">
        <v>7088</v>
      </c>
      <c r="I762" s="71" t="s">
        <v>52</v>
      </c>
    </row>
    <row r="763" spans="1:9" s="53" customFormat="1" ht="19.149999999999999" customHeight="1">
      <c r="A763" s="65" t="s">
        <v>33</v>
      </c>
      <c r="B763" s="66">
        <v>45975</v>
      </c>
      <c r="C763" s="67">
        <v>45975.610179294003</v>
      </c>
      <c r="D763" s="68" t="s">
        <v>35</v>
      </c>
      <c r="E763" s="69">
        <v>22.93</v>
      </c>
      <c r="F763" s="70">
        <v>548</v>
      </c>
      <c r="G763" s="68" t="s">
        <v>11</v>
      </c>
      <c r="H763" s="68" t="s">
        <v>7089</v>
      </c>
      <c r="I763" s="71" t="s">
        <v>52</v>
      </c>
    </row>
    <row r="764" spans="1:9" s="53" customFormat="1" ht="19.149999999999999" customHeight="1">
      <c r="A764" s="65" t="s">
        <v>33</v>
      </c>
      <c r="B764" s="66">
        <v>45975</v>
      </c>
      <c r="C764" s="67">
        <v>45975.613360509298</v>
      </c>
      <c r="D764" s="68" t="s">
        <v>35</v>
      </c>
      <c r="E764" s="69">
        <v>22.93</v>
      </c>
      <c r="F764" s="70">
        <v>356</v>
      </c>
      <c r="G764" s="68" t="s">
        <v>11</v>
      </c>
      <c r="H764" s="68" t="s">
        <v>7090</v>
      </c>
      <c r="I764" s="71" t="s">
        <v>52</v>
      </c>
    </row>
    <row r="765" spans="1:9" s="53" customFormat="1" ht="19.149999999999999" customHeight="1">
      <c r="A765" s="65" t="s">
        <v>33</v>
      </c>
      <c r="B765" s="66">
        <v>45975</v>
      </c>
      <c r="C765" s="67">
        <v>45975.613360509298</v>
      </c>
      <c r="D765" s="68" t="s">
        <v>35</v>
      </c>
      <c r="E765" s="69">
        <v>22.93</v>
      </c>
      <c r="F765" s="70">
        <v>117</v>
      </c>
      <c r="G765" s="68" t="s">
        <v>11</v>
      </c>
      <c r="H765" s="68" t="s">
        <v>7091</v>
      </c>
      <c r="I765" s="71" t="s">
        <v>52</v>
      </c>
    </row>
    <row r="766" spans="1:9" s="53" customFormat="1" ht="19.149999999999999" customHeight="1">
      <c r="A766" s="65" t="s">
        <v>33</v>
      </c>
      <c r="B766" s="66">
        <v>45975</v>
      </c>
      <c r="C766" s="67">
        <v>45975.613360509298</v>
      </c>
      <c r="D766" s="68" t="s">
        <v>35</v>
      </c>
      <c r="E766" s="69">
        <v>22.93</v>
      </c>
      <c r="F766" s="70">
        <v>689</v>
      </c>
      <c r="G766" s="68" t="s">
        <v>11</v>
      </c>
      <c r="H766" s="68" t="s">
        <v>7092</v>
      </c>
      <c r="I766" s="71" t="s">
        <v>52</v>
      </c>
    </row>
    <row r="767" spans="1:9" s="53" customFormat="1" ht="19.149999999999999" customHeight="1">
      <c r="A767" s="65" t="s">
        <v>33</v>
      </c>
      <c r="B767" s="66">
        <v>45975</v>
      </c>
      <c r="C767" s="67">
        <v>45975.613360520802</v>
      </c>
      <c r="D767" s="68" t="s">
        <v>35</v>
      </c>
      <c r="E767" s="69">
        <v>22.93</v>
      </c>
      <c r="F767" s="70">
        <v>85</v>
      </c>
      <c r="G767" s="68" t="s">
        <v>11</v>
      </c>
      <c r="H767" s="68" t="s">
        <v>7093</v>
      </c>
      <c r="I767" s="71" t="s">
        <v>52</v>
      </c>
    </row>
    <row r="768" spans="1:9" s="53" customFormat="1" ht="19.149999999999999" customHeight="1">
      <c r="A768" s="65" t="s">
        <v>33</v>
      </c>
      <c r="B768" s="66">
        <v>45975</v>
      </c>
      <c r="C768" s="67">
        <v>45975.613360520802</v>
      </c>
      <c r="D768" s="68" t="s">
        <v>35</v>
      </c>
      <c r="E768" s="69">
        <v>22.93</v>
      </c>
      <c r="F768" s="70">
        <v>200</v>
      </c>
      <c r="G768" s="68" t="s">
        <v>11</v>
      </c>
      <c r="H768" s="68" t="s">
        <v>7094</v>
      </c>
      <c r="I768" s="71" t="s">
        <v>52</v>
      </c>
    </row>
    <row r="769" spans="1:9" s="53" customFormat="1" ht="19.149999999999999" customHeight="1">
      <c r="A769" s="65" t="s">
        <v>33</v>
      </c>
      <c r="B769" s="66">
        <v>45975</v>
      </c>
      <c r="C769" s="67">
        <v>45975.613360520802</v>
      </c>
      <c r="D769" s="68" t="s">
        <v>35</v>
      </c>
      <c r="E769" s="69">
        <v>22.93</v>
      </c>
      <c r="F769" s="70">
        <v>422</v>
      </c>
      <c r="G769" s="68" t="s">
        <v>11</v>
      </c>
      <c r="H769" s="68" t="s">
        <v>7095</v>
      </c>
      <c r="I769" s="71" t="s">
        <v>52</v>
      </c>
    </row>
    <row r="770" spans="1:9" s="53" customFormat="1" ht="19.149999999999999" customHeight="1">
      <c r="A770" s="65" t="s">
        <v>33</v>
      </c>
      <c r="B770" s="66">
        <v>45975</v>
      </c>
      <c r="C770" s="67">
        <v>45975.613360520802</v>
      </c>
      <c r="D770" s="68" t="s">
        <v>35</v>
      </c>
      <c r="E770" s="69">
        <v>22.93</v>
      </c>
      <c r="F770" s="70">
        <v>130</v>
      </c>
      <c r="G770" s="68" t="s">
        <v>11</v>
      </c>
      <c r="H770" s="68" t="s">
        <v>7096</v>
      </c>
      <c r="I770" s="71" t="s">
        <v>52</v>
      </c>
    </row>
    <row r="771" spans="1:9" s="53" customFormat="1" ht="19.149999999999999" customHeight="1">
      <c r="A771" s="65" t="s">
        <v>33</v>
      </c>
      <c r="B771" s="66">
        <v>45975</v>
      </c>
      <c r="C771" s="67">
        <v>45975.613360520802</v>
      </c>
      <c r="D771" s="68" t="s">
        <v>35</v>
      </c>
      <c r="E771" s="69">
        <v>22.93</v>
      </c>
      <c r="F771" s="70">
        <v>1</v>
      </c>
      <c r="G771" s="68" t="s">
        <v>11</v>
      </c>
      <c r="H771" s="68" t="s">
        <v>7097</v>
      </c>
      <c r="I771" s="71" t="s">
        <v>52</v>
      </c>
    </row>
    <row r="772" spans="1:9" s="53" customFormat="1" ht="19.149999999999999" customHeight="1">
      <c r="A772" s="65" t="s">
        <v>33</v>
      </c>
      <c r="B772" s="66">
        <v>45975</v>
      </c>
      <c r="C772" s="67">
        <v>45975.613360543997</v>
      </c>
      <c r="D772" s="68" t="s">
        <v>35</v>
      </c>
      <c r="E772" s="69">
        <v>22.93</v>
      </c>
      <c r="F772" s="70">
        <v>130</v>
      </c>
      <c r="G772" s="68" t="s">
        <v>42</v>
      </c>
      <c r="H772" s="68" t="s">
        <v>7098</v>
      </c>
      <c r="I772" s="71" t="s">
        <v>52</v>
      </c>
    </row>
    <row r="773" spans="1:9" s="53" customFormat="1" ht="19.149999999999999" customHeight="1">
      <c r="A773" s="65" t="s">
        <v>33</v>
      </c>
      <c r="B773" s="66">
        <v>45975</v>
      </c>
      <c r="C773" s="67">
        <v>45975.613360543997</v>
      </c>
      <c r="D773" s="68" t="s">
        <v>35</v>
      </c>
      <c r="E773" s="69">
        <v>22.93</v>
      </c>
      <c r="F773" s="70">
        <v>175</v>
      </c>
      <c r="G773" s="68" t="s">
        <v>42</v>
      </c>
      <c r="H773" s="68" t="s">
        <v>7099</v>
      </c>
      <c r="I773" s="71" t="s">
        <v>52</v>
      </c>
    </row>
    <row r="774" spans="1:9" s="53" customFormat="1" ht="19.149999999999999" customHeight="1">
      <c r="A774" s="65" t="s">
        <v>33</v>
      </c>
      <c r="B774" s="66">
        <v>45975</v>
      </c>
      <c r="C774" s="67">
        <v>45975.613360543997</v>
      </c>
      <c r="D774" s="68" t="s">
        <v>35</v>
      </c>
      <c r="E774" s="69">
        <v>22.93</v>
      </c>
      <c r="F774" s="70">
        <v>85</v>
      </c>
      <c r="G774" s="68" t="s">
        <v>42</v>
      </c>
      <c r="H774" s="68" t="s">
        <v>7100</v>
      </c>
      <c r="I774" s="71" t="s">
        <v>52</v>
      </c>
    </row>
    <row r="775" spans="1:9" s="53" customFormat="1" ht="19.149999999999999" customHeight="1">
      <c r="A775" s="65" t="s">
        <v>33</v>
      </c>
      <c r="B775" s="66">
        <v>45975</v>
      </c>
      <c r="C775" s="67">
        <v>45975.613360567098</v>
      </c>
      <c r="D775" s="68" t="s">
        <v>35</v>
      </c>
      <c r="E775" s="69">
        <v>22.93</v>
      </c>
      <c r="F775" s="70">
        <v>45</v>
      </c>
      <c r="G775" s="68" t="s">
        <v>42</v>
      </c>
      <c r="H775" s="68" t="s">
        <v>7101</v>
      </c>
      <c r="I775" s="71" t="s">
        <v>52</v>
      </c>
    </row>
    <row r="776" spans="1:9" s="53" customFormat="1" ht="19.149999999999999" customHeight="1">
      <c r="A776" s="65" t="s">
        <v>33</v>
      </c>
      <c r="B776" s="66">
        <v>45975</v>
      </c>
      <c r="C776" s="67">
        <v>45975.613360567098</v>
      </c>
      <c r="D776" s="68" t="s">
        <v>35</v>
      </c>
      <c r="E776" s="69">
        <v>22.93</v>
      </c>
      <c r="F776" s="70">
        <v>175</v>
      </c>
      <c r="G776" s="68" t="s">
        <v>42</v>
      </c>
      <c r="H776" s="68" t="s">
        <v>7102</v>
      </c>
      <c r="I776" s="71" t="s">
        <v>52</v>
      </c>
    </row>
    <row r="777" spans="1:9" s="53" customFormat="1" ht="19.149999999999999" customHeight="1">
      <c r="A777" s="65" t="s">
        <v>33</v>
      </c>
      <c r="B777" s="66">
        <v>45975</v>
      </c>
      <c r="C777" s="67">
        <v>45975.613360567098</v>
      </c>
      <c r="D777" s="68" t="s">
        <v>35</v>
      </c>
      <c r="E777" s="69">
        <v>22.93</v>
      </c>
      <c r="F777" s="70">
        <v>130</v>
      </c>
      <c r="G777" s="68" t="s">
        <v>42</v>
      </c>
      <c r="H777" s="68" t="s">
        <v>7103</v>
      </c>
      <c r="I777" s="71" t="s">
        <v>52</v>
      </c>
    </row>
    <row r="778" spans="1:9" s="53" customFormat="1" ht="19.149999999999999" customHeight="1">
      <c r="A778" s="65" t="s">
        <v>33</v>
      </c>
      <c r="B778" s="66">
        <v>45975</v>
      </c>
      <c r="C778" s="67">
        <v>45975.613360567098</v>
      </c>
      <c r="D778" s="68" t="s">
        <v>35</v>
      </c>
      <c r="E778" s="69">
        <v>22.93</v>
      </c>
      <c r="F778" s="70">
        <v>117</v>
      </c>
      <c r="G778" s="68" t="s">
        <v>42</v>
      </c>
      <c r="H778" s="68" t="s">
        <v>7104</v>
      </c>
      <c r="I778" s="71" t="s">
        <v>52</v>
      </c>
    </row>
    <row r="779" spans="1:9" s="53" customFormat="1" ht="19.149999999999999" customHeight="1">
      <c r="A779" s="65" t="s">
        <v>33</v>
      </c>
      <c r="B779" s="66">
        <v>45975</v>
      </c>
      <c r="C779" s="67">
        <v>45975.613360567098</v>
      </c>
      <c r="D779" s="68" t="s">
        <v>35</v>
      </c>
      <c r="E779" s="69">
        <v>22.93</v>
      </c>
      <c r="F779" s="70">
        <v>50</v>
      </c>
      <c r="G779" s="68" t="s">
        <v>43</v>
      </c>
      <c r="H779" s="68" t="s">
        <v>7105</v>
      </c>
      <c r="I779" s="71" t="s">
        <v>52</v>
      </c>
    </row>
    <row r="780" spans="1:9" s="53" customFormat="1" ht="19.149999999999999" customHeight="1">
      <c r="A780" s="65" t="s">
        <v>33</v>
      </c>
      <c r="B780" s="66">
        <v>45975</v>
      </c>
      <c r="C780" s="67">
        <v>45975.613360613403</v>
      </c>
      <c r="D780" s="68" t="s">
        <v>35</v>
      </c>
      <c r="E780" s="69">
        <v>22.93</v>
      </c>
      <c r="F780" s="70">
        <v>304</v>
      </c>
      <c r="G780" s="68" t="s">
        <v>42</v>
      </c>
      <c r="H780" s="68" t="s">
        <v>7106</v>
      </c>
      <c r="I780" s="71" t="s">
        <v>52</v>
      </c>
    </row>
    <row r="781" spans="1:9" s="53" customFormat="1" ht="19.149999999999999" customHeight="1">
      <c r="A781" s="65" t="s">
        <v>33</v>
      </c>
      <c r="B781" s="66">
        <v>45975</v>
      </c>
      <c r="C781" s="67">
        <v>45975.6133645023</v>
      </c>
      <c r="D781" s="68" t="s">
        <v>35</v>
      </c>
      <c r="E781" s="69">
        <v>22.93</v>
      </c>
      <c r="F781" s="70">
        <v>247</v>
      </c>
      <c r="G781" s="68" t="s">
        <v>42</v>
      </c>
      <c r="H781" s="68" t="s">
        <v>7107</v>
      </c>
      <c r="I781" s="71" t="s">
        <v>52</v>
      </c>
    </row>
    <row r="782" spans="1:9" s="53" customFormat="1" ht="19.149999999999999" customHeight="1">
      <c r="A782" s="65" t="s">
        <v>33</v>
      </c>
      <c r="B782" s="66">
        <v>45975</v>
      </c>
      <c r="C782" s="67">
        <v>45975.6133645718</v>
      </c>
      <c r="D782" s="68" t="s">
        <v>35</v>
      </c>
      <c r="E782" s="69">
        <v>22.93</v>
      </c>
      <c r="F782" s="70">
        <v>278</v>
      </c>
      <c r="G782" s="68" t="s">
        <v>11</v>
      </c>
      <c r="H782" s="68" t="s">
        <v>7108</v>
      </c>
      <c r="I782" s="71" t="s">
        <v>52</v>
      </c>
    </row>
    <row r="783" spans="1:9" s="53" customFormat="1" ht="19.149999999999999" customHeight="1">
      <c r="A783" s="65" t="s">
        <v>33</v>
      </c>
      <c r="B783" s="66">
        <v>45975</v>
      </c>
      <c r="C783" s="67">
        <v>45975.613364733799</v>
      </c>
      <c r="D783" s="68" t="s">
        <v>35</v>
      </c>
      <c r="E783" s="69">
        <v>22.93</v>
      </c>
      <c r="F783" s="70">
        <v>65</v>
      </c>
      <c r="G783" s="68" t="s">
        <v>11</v>
      </c>
      <c r="H783" s="68" t="s">
        <v>7109</v>
      </c>
      <c r="I783" s="71" t="s">
        <v>52</v>
      </c>
    </row>
    <row r="784" spans="1:9" s="53" customFormat="1" ht="19.149999999999999" customHeight="1">
      <c r="A784" s="65" t="s">
        <v>33</v>
      </c>
      <c r="B784" s="66">
        <v>45975</v>
      </c>
      <c r="C784" s="67">
        <v>45975.613370844898</v>
      </c>
      <c r="D784" s="68" t="s">
        <v>35</v>
      </c>
      <c r="E784" s="69">
        <v>22.93</v>
      </c>
      <c r="F784" s="70">
        <v>83</v>
      </c>
      <c r="G784" s="68" t="s">
        <v>11</v>
      </c>
      <c r="H784" s="68" t="s">
        <v>7110</v>
      </c>
      <c r="I784" s="71" t="s">
        <v>52</v>
      </c>
    </row>
    <row r="785" spans="1:9" s="53" customFormat="1" ht="19.149999999999999" customHeight="1">
      <c r="A785" s="65" t="s">
        <v>33</v>
      </c>
      <c r="B785" s="66">
        <v>45975</v>
      </c>
      <c r="C785" s="67">
        <v>45975.615163946801</v>
      </c>
      <c r="D785" s="68" t="s">
        <v>35</v>
      </c>
      <c r="E785" s="69">
        <v>22.97</v>
      </c>
      <c r="F785" s="70">
        <v>326</v>
      </c>
      <c r="G785" s="68" t="s">
        <v>42</v>
      </c>
      <c r="H785" s="68" t="s">
        <v>7111</v>
      </c>
      <c r="I785" s="71" t="s">
        <v>52</v>
      </c>
    </row>
    <row r="786" spans="1:9" s="53" customFormat="1" ht="19.149999999999999" customHeight="1">
      <c r="A786" s="65" t="s">
        <v>33</v>
      </c>
      <c r="B786" s="66">
        <v>45975</v>
      </c>
      <c r="C786" s="67">
        <v>45975.617028229201</v>
      </c>
      <c r="D786" s="68" t="s">
        <v>35</v>
      </c>
      <c r="E786" s="69">
        <v>23.02</v>
      </c>
      <c r="F786" s="70">
        <v>934</v>
      </c>
      <c r="G786" s="68" t="s">
        <v>11</v>
      </c>
      <c r="H786" s="68" t="s">
        <v>7112</v>
      </c>
      <c r="I786" s="71" t="s">
        <v>52</v>
      </c>
    </row>
    <row r="787" spans="1:9" s="53" customFormat="1" ht="19.149999999999999" customHeight="1">
      <c r="A787" s="65" t="s">
        <v>33</v>
      </c>
      <c r="B787" s="66">
        <v>45975</v>
      </c>
      <c r="C787" s="67">
        <v>45975.617151550898</v>
      </c>
      <c r="D787" s="68" t="s">
        <v>35</v>
      </c>
      <c r="E787" s="69">
        <v>23.02</v>
      </c>
      <c r="F787" s="70">
        <v>78</v>
      </c>
      <c r="G787" s="68" t="s">
        <v>42</v>
      </c>
      <c r="H787" s="68" t="s">
        <v>7113</v>
      </c>
      <c r="I787" s="71" t="s">
        <v>52</v>
      </c>
    </row>
    <row r="788" spans="1:9" s="53" customFormat="1" ht="19.149999999999999" customHeight="1">
      <c r="A788" s="65" t="s">
        <v>33</v>
      </c>
      <c r="B788" s="66">
        <v>45975</v>
      </c>
      <c r="C788" s="67">
        <v>45975.617151550898</v>
      </c>
      <c r="D788" s="68" t="s">
        <v>35</v>
      </c>
      <c r="E788" s="69">
        <v>23.02</v>
      </c>
      <c r="F788" s="70">
        <v>93</v>
      </c>
      <c r="G788" s="68" t="s">
        <v>42</v>
      </c>
      <c r="H788" s="68" t="s">
        <v>7114</v>
      </c>
      <c r="I788" s="71" t="s">
        <v>52</v>
      </c>
    </row>
    <row r="789" spans="1:9" s="53" customFormat="1" ht="19.149999999999999" customHeight="1">
      <c r="A789" s="65" t="s">
        <v>33</v>
      </c>
      <c r="B789" s="66">
        <v>45975</v>
      </c>
      <c r="C789" s="67">
        <v>45975.617297881901</v>
      </c>
      <c r="D789" s="68" t="s">
        <v>35</v>
      </c>
      <c r="E789" s="69">
        <v>23.03</v>
      </c>
      <c r="F789" s="70">
        <v>449</v>
      </c>
      <c r="G789" s="68" t="s">
        <v>11</v>
      </c>
      <c r="H789" s="68" t="s">
        <v>7115</v>
      </c>
      <c r="I789" s="71" t="s">
        <v>52</v>
      </c>
    </row>
    <row r="790" spans="1:9" s="53" customFormat="1" ht="19.149999999999999" customHeight="1">
      <c r="A790" s="65" t="s">
        <v>33</v>
      </c>
      <c r="B790" s="66">
        <v>45975</v>
      </c>
      <c r="C790" s="67">
        <v>45975.617957766197</v>
      </c>
      <c r="D790" s="68" t="s">
        <v>35</v>
      </c>
      <c r="E790" s="69">
        <v>23.05</v>
      </c>
      <c r="F790" s="70">
        <v>421</v>
      </c>
      <c r="G790" s="68" t="s">
        <v>11</v>
      </c>
      <c r="H790" s="68" t="s">
        <v>7116</v>
      </c>
      <c r="I790" s="71" t="s">
        <v>52</v>
      </c>
    </row>
    <row r="791" spans="1:9" s="53" customFormat="1" ht="19.149999999999999" customHeight="1">
      <c r="A791" s="65" t="s">
        <v>33</v>
      </c>
      <c r="B791" s="66">
        <v>45975</v>
      </c>
      <c r="C791" s="67">
        <v>45975.618000543996</v>
      </c>
      <c r="D791" s="68" t="s">
        <v>35</v>
      </c>
      <c r="E791" s="69">
        <v>23.04</v>
      </c>
      <c r="F791" s="70">
        <v>132</v>
      </c>
      <c r="G791" s="68" t="s">
        <v>11</v>
      </c>
      <c r="H791" s="68" t="s">
        <v>7117</v>
      </c>
      <c r="I791" s="71" t="s">
        <v>52</v>
      </c>
    </row>
    <row r="792" spans="1:9" s="53" customFormat="1" ht="19.149999999999999" customHeight="1">
      <c r="A792" s="65" t="s">
        <v>33</v>
      </c>
      <c r="B792" s="66">
        <v>45975</v>
      </c>
      <c r="C792" s="67">
        <v>45975.618015821798</v>
      </c>
      <c r="D792" s="68" t="s">
        <v>35</v>
      </c>
      <c r="E792" s="69">
        <v>23.04</v>
      </c>
      <c r="F792" s="70">
        <v>82</v>
      </c>
      <c r="G792" s="68" t="s">
        <v>42</v>
      </c>
      <c r="H792" s="68" t="s">
        <v>7118</v>
      </c>
      <c r="I792" s="71" t="s">
        <v>52</v>
      </c>
    </row>
    <row r="793" spans="1:9" s="53" customFormat="1" ht="19.149999999999999" customHeight="1">
      <c r="A793" s="65" t="s">
        <v>33</v>
      </c>
      <c r="B793" s="66">
        <v>45975</v>
      </c>
      <c r="C793" s="67">
        <v>45975.618015821798</v>
      </c>
      <c r="D793" s="68" t="s">
        <v>35</v>
      </c>
      <c r="E793" s="69">
        <v>23.04</v>
      </c>
      <c r="F793" s="70">
        <v>51</v>
      </c>
      <c r="G793" s="68" t="s">
        <v>42</v>
      </c>
      <c r="H793" s="68" t="s">
        <v>7119</v>
      </c>
      <c r="I793" s="71" t="s">
        <v>52</v>
      </c>
    </row>
    <row r="794" spans="1:9" s="53" customFormat="1" ht="19.149999999999999" customHeight="1">
      <c r="A794" s="65" t="s">
        <v>33</v>
      </c>
      <c r="B794" s="66">
        <v>45975</v>
      </c>
      <c r="C794" s="67">
        <v>45975.618144467597</v>
      </c>
      <c r="D794" s="68" t="s">
        <v>35</v>
      </c>
      <c r="E794" s="69">
        <v>23.04</v>
      </c>
      <c r="F794" s="70">
        <v>453</v>
      </c>
      <c r="G794" s="68" t="s">
        <v>11</v>
      </c>
      <c r="H794" s="68" t="s">
        <v>7120</v>
      </c>
      <c r="I794" s="71" t="s">
        <v>52</v>
      </c>
    </row>
    <row r="795" spans="1:9" s="53" customFormat="1" ht="19.149999999999999" customHeight="1">
      <c r="A795" s="65" t="s">
        <v>33</v>
      </c>
      <c r="B795" s="66">
        <v>45975</v>
      </c>
      <c r="C795" s="67">
        <v>45975.618295428198</v>
      </c>
      <c r="D795" s="68" t="s">
        <v>35</v>
      </c>
      <c r="E795" s="69">
        <v>23.03</v>
      </c>
      <c r="F795" s="70">
        <v>1380</v>
      </c>
      <c r="G795" s="68" t="s">
        <v>11</v>
      </c>
      <c r="H795" s="68" t="s">
        <v>7121</v>
      </c>
      <c r="I795" s="71" t="s">
        <v>52</v>
      </c>
    </row>
    <row r="796" spans="1:9" s="53" customFormat="1" ht="19.149999999999999" customHeight="1">
      <c r="A796" s="65" t="s">
        <v>33</v>
      </c>
      <c r="B796" s="66">
        <v>45975</v>
      </c>
      <c r="C796" s="67">
        <v>45975.618295428198</v>
      </c>
      <c r="D796" s="68" t="s">
        <v>35</v>
      </c>
      <c r="E796" s="69">
        <v>23.03</v>
      </c>
      <c r="F796" s="70">
        <v>485</v>
      </c>
      <c r="G796" s="68" t="s">
        <v>11</v>
      </c>
      <c r="H796" s="68" t="s">
        <v>7122</v>
      </c>
      <c r="I796" s="71" t="s">
        <v>52</v>
      </c>
    </row>
    <row r="797" spans="1:9" s="53" customFormat="1" ht="19.149999999999999" customHeight="1">
      <c r="A797" s="65" t="s">
        <v>33</v>
      </c>
      <c r="B797" s="66">
        <v>45975</v>
      </c>
      <c r="C797" s="67">
        <v>45975.618295451401</v>
      </c>
      <c r="D797" s="68" t="s">
        <v>35</v>
      </c>
      <c r="E797" s="69">
        <v>23.03</v>
      </c>
      <c r="F797" s="70">
        <v>314</v>
      </c>
      <c r="G797" s="68" t="s">
        <v>42</v>
      </c>
      <c r="H797" s="68" t="s">
        <v>7123</v>
      </c>
      <c r="I797" s="71" t="s">
        <v>52</v>
      </c>
    </row>
    <row r="798" spans="1:9" s="53" customFormat="1" ht="19.149999999999999" customHeight="1">
      <c r="A798" s="65" t="s">
        <v>33</v>
      </c>
      <c r="B798" s="66">
        <v>45975</v>
      </c>
      <c r="C798" s="67">
        <v>45975.618295451401</v>
      </c>
      <c r="D798" s="68" t="s">
        <v>35</v>
      </c>
      <c r="E798" s="69">
        <v>23.03</v>
      </c>
      <c r="F798" s="70">
        <v>314</v>
      </c>
      <c r="G798" s="68" t="s">
        <v>42</v>
      </c>
      <c r="H798" s="68" t="s">
        <v>7124</v>
      </c>
      <c r="I798" s="71" t="s">
        <v>52</v>
      </c>
    </row>
    <row r="799" spans="1:9" s="53" customFormat="1" ht="19.149999999999999" customHeight="1">
      <c r="A799" s="65" t="s">
        <v>33</v>
      </c>
      <c r="B799" s="66">
        <v>45975</v>
      </c>
      <c r="C799" s="67">
        <v>45975.618295451401</v>
      </c>
      <c r="D799" s="68" t="s">
        <v>35</v>
      </c>
      <c r="E799" s="69">
        <v>23.03</v>
      </c>
      <c r="F799" s="70">
        <v>314</v>
      </c>
      <c r="G799" s="68" t="s">
        <v>42</v>
      </c>
      <c r="H799" s="68" t="s">
        <v>7125</v>
      </c>
      <c r="I799" s="71" t="s">
        <v>52</v>
      </c>
    </row>
    <row r="800" spans="1:9" s="53" customFormat="1" ht="19.149999999999999" customHeight="1">
      <c r="A800" s="65" t="s">
        <v>33</v>
      </c>
      <c r="B800" s="66">
        <v>45975</v>
      </c>
      <c r="C800" s="67">
        <v>45975.618295451401</v>
      </c>
      <c r="D800" s="68" t="s">
        <v>35</v>
      </c>
      <c r="E800" s="69">
        <v>23.03</v>
      </c>
      <c r="F800" s="70">
        <v>112</v>
      </c>
      <c r="G800" s="68" t="s">
        <v>42</v>
      </c>
      <c r="H800" s="68" t="s">
        <v>7126</v>
      </c>
      <c r="I800" s="71" t="s">
        <v>52</v>
      </c>
    </row>
    <row r="801" spans="1:9" s="53" customFormat="1" ht="19.149999999999999" customHeight="1">
      <c r="A801" s="65" t="s">
        <v>33</v>
      </c>
      <c r="B801" s="66">
        <v>45975</v>
      </c>
      <c r="C801" s="67">
        <v>45975.618295474502</v>
      </c>
      <c r="D801" s="68" t="s">
        <v>35</v>
      </c>
      <c r="E801" s="69">
        <v>23.03</v>
      </c>
      <c r="F801" s="70">
        <v>314</v>
      </c>
      <c r="G801" s="68" t="s">
        <v>42</v>
      </c>
      <c r="H801" s="68" t="s">
        <v>7127</v>
      </c>
      <c r="I801" s="71" t="s">
        <v>52</v>
      </c>
    </row>
    <row r="802" spans="1:9" s="53" customFormat="1" ht="19.149999999999999" customHeight="1">
      <c r="A802" s="65" t="s">
        <v>33</v>
      </c>
      <c r="B802" s="66">
        <v>45975</v>
      </c>
      <c r="C802" s="67">
        <v>45975.618304872703</v>
      </c>
      <c r="D802" s="68" t="s">
        <v>35</v>
      </c>
      <c r="E802" s="69">
        <v>23.03</v>
      </c>
      <c r="F802" s="70">
        <v>569</v>
      </c>
      <c r="G802" s="68" t="s">
        <v>11</v>
      </c>
      <c r="H802" s="68" t="s">
        <v>7128</v>
      </c>
      <c r="I802" s="71" t="s">
        <v>52</v>
      </c>
    </row>
    <row r="803" spans="1:9" s="53" customFormat="1" ht="19.149999999999999" customHeight="1">
      <c r="A803" s="65" t="s">
        <v>33</v>
      </c>
      <c r="B803" s="66">
        <v>45975</v>
      </c>
      <c r="C803" s="67">
        <v>45975.621201435199</v>
      </c>
      <c r="D803" s="68" t="s">
        <v>35</v>
      </c>
      <c r="E803" s="69">
        <v>23.06</v>
      </c>
      <c r="F803" s="70">
        <v>184</v>
      </c>
      <c r="G803" s="68" t="s">
        <v>42</v>
      </c>
      <c r="H803" s="68" t="s">
        <v>7129</v>
      </c>
      <c r="I803" s="71" t="s">
        <v>52</v>
      </c>
    </row>
    <row r="804" spans="1:9" s="53" customFormat="1" ht="19.149999999999999" customHeight="1">
      <c r="A804" s="65" t="s">
        <v>33</v>
      </c>
      <c r="B804" s="66">
        <v>45975</v>
      </c>
      <c r="C804" s="67">
        <v>45975.622432546297</v>
      </c>
      <c r="D804" s="68" t="s">
        <v>35</v>
      </c>
      <c r="E804" s="69">
        <v>23.06</v>
      </c>
      <c r="F804" s="70">
        <v>184</v>
      </c>
      <c r="G804" s="68" t="s">
        <v>42</v>
      </c>
      <c r="H804" s="68" t="s">
        <v>7130</v>
      </c>
      <c r="I804" s="71" t="s">
        <v>52</v>
      </c>
    </row>
    <row r="805" spans="1:9" s="53" customFormat="1" ht="19.149999999999999" customHeight="1">
      <c r="A805" s="65" t="s">
        <v>33</v>
      </c>
      <c r="B805" s="66">
        <v>45975</v>
      </c>
      <c r="C805" s="67">
        <v>45975.622432546297</v>
      </c>
      <c r="D805" s="68" t="s">
        <v>35</v>
      </c>
      <c r="E805" s="69">
        <v>23.06</v>
      </c>
      <c r="F805" s="70">
        <v>159</v>
      </c>
      <c r="G805" s="68" t="s">
        <v>42</v>
      </c>
      <c r="H805" s="68" t="s">
        <v>7131</v>
      </c>
      <c r="I805" s="71" t="s">
        <v>52</v>
      </c>
    </row>
    <row r="806" spans="1:9" s="53" customFormat="1" ht="19.149999999999999" customHeight="1">
      <c r="A806" s="65" t="s">
        <v>33</v>
      </c>
      <c r="B806" s="66">
        <v>45975</v>
      </c>
      <c r="C806" s="67">
        <v>45975.6224325695</v>
      </c>
      <c r="D806" s="68" t="s">
        <v>35</v>
      </c>
      <c r="E806" s="69">
        <v>23.06</v>
      </c>
      <c r="F806" s="70">
        <v>306</v>
      </c>
      <c r="G806" s="68" t="s">
        <v>11</v>
      </c>
      <c r="H806" s="68" t="s">
        <v>7132</v>
      </c>
      <c r="I806" s="71" t="s">
        <v>52</v>
      </c>
    </row>
    <row r="807" spans="1:9" s="53" customFormat="1" ht="19.149999999999999" customHeight="1">
      <c r="A807" s="65" t="s">
        <v>33</v>
      </c>
      <c r="B807" s="66">
        <v>45975</v>
      </c>
      <c r="C807" s="67">
        <v>45975.622647546297</v>
      </c>
      <c r="D807" s="68" t="s">
        <v>35</v>
      </c>
      <c r="E807" s="69">
        <v>23.06</v>
      </c>
      <c r="F807" s="70">
        <v>177</v>
      </c>
      <c r="G807" s="68" t="s">
        <v>11</v>
      </c>
      <c r="H807" s="68" t="s">
        <v>7133</v>
      </c>
      <c r="I807" s="71" t="s">
        <v>52</v>
      </c>
    </row>
    <row r="808" spans="1:9" s="53" customFormat="1" ht="19.149999999999999" customHeight="1">
      <c r="A808" s="65" t="s">
        <v>33</v>
      </c>
      <c r="B808" s="66">
        <v>45975</v>
      </c>
      <c r="C808" s="67">
        <v>45975.622647546297</v>
      </c>
      <c r="D808" s="68" t="s">
        <v>35</v>
      </c>
      <c r="E808" s="69">
        <v>23.06</v>
      </c>
      <c r="F808" s="70">
        <v>320</v>
      </c>
      <c r="G808" s="68" t="s">
        <v>11</v>
      </c>
      <c r="H808" s="68" t="s">
        <v>7134</v>
      </c>
      <c r="I808" s="71" t="s">
        <v>52</v>
      </c>
    </row>
    <row r="809" spans="1:9" s="53" customFormat="1" ht="19.149999999999999" customHeight="1">
      <c r="A809" s="65" t="s">
        <v>33</v>
      </c>
      <c r="B809" s="66">
        <v>45975</v>
      </c>
      <c r="C809" s="67">
        <v>45975.622647546297</v>
      </c>
      <c r="D809" s="68" t="s">
        <v>35</v>
      </c>
      <c r="E809" s="69">
        <v>23.06</v>
      </c>
      <c r="F809" s="70">
        <v>177</v>
      </c>
      <c r="G809" s="68" t="s">
        <v>11</v>
      </c>
      <c r="H809" s="68" t="s">
        <v>7135</v>
      </c>
      <c r="I809" s="71" t="s">
        <v>52</v>
      </c>
    </row>
    <row r="810" spans="1:9" s="53" customFormat="1" ht="19.149999999999999" customHeight="1">
      <c r="A810" s="65" t="s">
        <v>33</v>
      </c>
      <c r="B810" s="66">
        <v>45975</v>
      </c>
      <c r="C810" s="67">
        <v>45975.622647546297</v>
      </c>
      <c r="D810" s="68" t="s">
        <v>35</v>
      </c>
      <c r="E810" s="69">
        <v>23.06</v>
      </c>
      <c r="F810" s="70">
        <v>20</v>
      </c>
      <c r="G810" s="68" t="s">
        <v>11</v>
      </c>
      <c r="H810" s="68" t="s">
        <v>7136</v>
      </c>
      <c r="I810" s="71" t="s">
        <v>52</v>
      </c>
    </row>
    <row r="811" spans="1:9" s="53" customFormat="1" ht="19.149999999999999" customHeight="1">
      <c r="A811" s="65" t="s">
        <v>33</v>
      </c>
      <c r="B811" s="66">
        <v>45975</v>
      </c>
      <c r="C811" s="67">
        <v>45975.622647569398</v>
      </c>
      <c r="D811" s="68" t="s">
        <v>35</v>
      </c>
      <c r="E811" s="69">
        <v>23.06</v>
      </c>
      <c r="F811" s="70">
        <v>166</v>
      </c>
      <c r="G811" s="68" t="s">
        <v>42</v>
      </c>
      <c r="H811" s="68" t="s">
        <v>7137</v>
      </c>
      <c r="I811" s="71" t="s">
        <v>52</v>
      </c>
    </row>
    <row r="812" spans="1:9" s="53" customFormat="1" ht="19.149999999999999" customHeight="1">
      <c r="A812" s="65" t="s">
        <v>33</v>
      </c>
      <c r="B812" s="66">
        <v>45975</v>
      </c>
      <c r="C812" s="67">
        <v>45975.622647592601</v>
      </c>
      <c r="D812" s="68" t="s">
        <v>35</v>
      </c>
      <c r="E812" s="69">
        <v>23.06</v>
      </c>
      <c r="F812" s="70">
        <v>18</v>
      </c>
      <c r="G812" s="68" t="s">
        <v>42</v>
      </c>
      <c r="H812" s="68" t="s">
        <v>7138</v>
      </c>
      <c r="I812" s="71" t="s">
        <v>52</v>
      </c>
    </row>
    <row r="813" spans="1:9" s="53" customFormat="1" ht="19.149999999999999" customHeight="1">
      <c r="A813" s="65" t="s">
        <v>33</v>
      </c>
      <c r="B813" s="66">
        <v>45975</v>
      </c>
      <c r="C813" s="67">
        <v>45975.622647592601</v>
      </c>
      <c r="D813" s="68" t="s">
        <v>35</v>
      </c>
      <c r="E813" s="69">
        <v>23.06</v>
      </c>
      <c r="F813" s="70">
        <v>166</v>
      </c>
      <c r="G813" s="68" t="s">
        <v>42</v>
      </c>
      <c r="H813" s="68" t="s">
        <v>7139</v>
      </c>
      <c r="I813" s="71" t="s">
        <v>52</v>
      </c>
    </row>
    <row r="814" spans="1:9" s="53" customFormat="1" ht="19.149999999999999" customHeight="1">
      <c r="A814" s="65" t="s">
        <v>33</v>
      </c>
      <c r="B814" s="66">
        <v>45975</v>
      </c>
      <c r="C814" s="67">
        <v>45975.622647592601</v>
      </c>
      <c r="D814" s="68" t="s">
        <v>35</v>
      </c>
      <c r="E814" s="69">
        <v>23.06</v>
      </c>
      <c r="F814" s="70">
        <v>184</v>
      </c>
      <c r="G814" s="68" t="s">
        <v>42</v>
      </c>
      <c r="H814" s="68" t="s">
        <v>7140</v>
      </c>
      <c r="I814" s="71" t="s">
        <v>52</v>
      </c>
    </row>
    <row r="815" spans="1:9" s="53" customFormat="1" ht="19.149999999999999" customHeight="1">
      <c r="A815" s="65" t="s">
        <v>33</v>
      </c>
      <c r="B815" s="66">
        <v>45975</v>
      </c>
      <c r="C815" s="67">
        <v>45975.622647638898</v>
      </c>
      <c r="D815" s="68" t="s">
        <v>35</v>
      </c>
      <c r="E815" s="69">
        <v>23.06</v>
      </c>
      <c r="F815" s="70">
        <v>14</v>
      </c>
      <c r="G815" s="68" t="s">
        <v>11</v>
      </c>
      <c r="H815" s="68" t="s">
        <v>7141</v>
      </c>
      <c r="I815" s="71" t="s">
        <v>52</v>
      </c>
    </row>
    <row r="816" spans="1:9" s="53" customFormat="1" ht="19.149999999999999" customHeight="1">
      <c r="A816" s="65" t="s">
        <v>33</v>
      </c>
      <c r="B816" s="66">
        <v>45975</v>
      </c>
      <c r="C816" s="67">
        <v>45975.622647650503</v>
      </c>
      <c r="D816" s="68" t="s">
        <v>35</v>
      </c>
      <c r="E816" s="69">
        <v>23.06</v>
      </c>
      <c r="F816" s="70">
        <v>1</v>
      </c>
      <c r="G816" s="68" t="s">
        <v>11</v>
      </c>
      <c r="H816" s="68" t="s">
        <v>7142</v>
      </c>
      <c r="I816" s="71" t="s">
        <v>52</v>
      </c>
    </row>
    <row r="817" spans="1:9" s="53" customFormat="1" ht="19.149999999999999" customHeight="1">
      <c r="A817" s="65" t="s">
        <v>33</v>
      </c>
      <c r="B817" s="66">
        <v>45975</v>
      </c>
      <c r="C817" s="67">
        <v>45975.622647650503</v>
      </c>
      <c r="D817" s="68" t="s">
        <v>35</v>
      </c>
      <c r="E817" s="69">
        <v>23.06</v>
      </c>
      <c r="F817" s="70">
        <v>177</v>
      </c>
      <c r="G817" s="68" t="s">
        <v>11</v>
      </c>
      <c r="H817" s="68" t="s">
        <v>7143</v>
      </c>
      <c r="I817" s="71" t="s">
        <v>52</v>
      </c>
    </row>
    <row r="818" spans="1:9" s="53" customFormat="1" ht="19.149999999999999" customHeight="1">
      <c r="A818" s="65" t="s">
        <v>33</v>
      </c>
      <c r="B818" s="66">
        <v>45975</v>
      </c>
      <c r="C818" s="67">
        <v>45975.622647650503</v>
      </c>
      <c r="D818" s="68" t="s">
        <v>35</v>
      </c>
      <c r="E818" s="69">
        <v>23.06</v>
      </c>
      <c r="F818" s="70">
        <v>176</v>
      </c>
      <c r="G818" s="68" t="s">
        <v>11</v>
      </c>
      <c r="H818" s="68" t="s">
        <v>7144</v>
      </c>
      <c r="I818" s="71" t="s">
        <v>52</v>
      </c>
    </row>
    <row r="819" spans="1:9" s="53" customFormat="1" ht="19.149999999999999" customHeight="1">
      <c r="A819" s="65" t="s">
        <v>33</v>
      </c>
      <c r="B819" s="66">
        <v>45975</v>
      </c>
      <c r="C819" s="67">
        <v>45975.622647650503</v>
      </c>
      <c r="D819" s="68" t="s">
        <v>35</v>
      </c>
      <c r="E819" s="69">
        <v>23.06</v>
      </c>
      <c r="F819" s="70">
        <v>19</v>
      </c>
      <c r="G819" s="68" t="s">
        <v>11</v>
      </c>
      <c r="H819" s="68" t="s">
        <v>7145</v>
      </c>
      <c r="I819" s="71" t="s">
        <v>52</v>
      </c>
    </row>
    <row r="820" spans="1:9" s="53" customFormat="1" ht="19.149999999999999" customHeight="1">
      <c r="A820" s="65" t="s">
        <v>33</v>
      </c>
      <c r="B820" s="66">
        <v>45975</v>
      </c>
      <c r="C820" s="67">
        <v>45975.622647650503</v>
      </c>
      <c r="D820" s="68" t="s">
        <v>35</v>
      </c>
      <c r="E820" s="69">
        <v>23.06</v>
      </c>
      <c r="F820" s="70">
        <v>21</v>
      </c>
      <c r="G820" s="68" t="s">
        <v>11</v>
      </c>
      <c r="H820" s="68" t="s">
        <v>7146</v>
      </c>
      <c r="I820" s="71" t="s">
        <v>52</v>
      </c>
    </row>
    <row r="821" spans="1:9" s="53" customFormat="1" ht="19.149999999999999" customHeight="1">
      <c r="A821" s="65" t="s">
        <v>33</v>
      </c>
      <c r="B821" s="66">
        <v>45975</v>
      </c>
      <c r="C821" s="67">
        <v>45975.622647650503</v>
      </c>
      <c r="D821" s="68" t="s">
        <v>35</v>
      </c>
      <c r="E821" s="69">
        <v>23.06</v>
      </c>
      <c r="F821" s="70">
        <v>2</v>
      </c>
      <c r="G821" s="68" t="s">
        <v>11</v>
      </c>
      <c r="H821" s="68" t="s">
        <v>7147</v>
      </c>
      <c r="I821" s="71" t="s">
        <v>52</v>
      </c>
    </row>
    <row r="822" spans="1:9" s="53" customFormat="1" ht="19.149999999999999" customHeight="1">
      <c r="A822" s="65" t="s">
        <v>33</v>
      </c>
      <c r="B822" s="66">
        <v>45975</v>
      </c>
      <c r="C822" s="67">
        <v>45975.622647650503</v>
      </c>
      <c r="D822" s="68" t="s">
        <v>35</v>
      </c>
      <c r="E822" s="69">
        <v>23.06</v>
      </c>
      <c r="F822" s="70">
        <v>176</v>
      </c>
      <c r="G822" s="68" t="s">
        <v>11</v>
      </c>
      <c r="H822" s="68" t="s">
        <v>7148</v>
      </c>
      <c r="I822" s="71" t="s">
        <v>52</v>
      </c>
    </row>
    <row r="823" spans="1:9" s="53" customFormat="1" ht="19.149999999999999" customHeight="1">
      <c r="A823" s="65" t="s">
        <v>33</v>
      </c>
      <c r="B823" s="66">
        <v>45975</v>
      </c>
      <c r="C823" s="67">
        <v>45975.622647650503</v>
      </c>
      <c r="D823" s="68" t="s">
        <v>35</v>
      </c>
      <c r="E823" s="69">
        <v>23.06</v>
      </c>
      <c r="F823" s="70">
        <v>18</v>
      </c>
      <c r="G823" s="68" t="s">
        <v>11</v>
      </c>
      <c r="H823" s="68" t="s">
        <v>7149</v>
      </c>
      <c r="I823" s="71" t="s">
        <v>52</v>
      </c>
    </row>
    <row r="824" spans="1:9" s="53" customFormat="1" ht="19.149999999999999" customHeight="1">
      <c r="A824" s="65" t="s">
        <v>33</v>
      </c>
      <c r="B824" s="66">
        <v>45975</v>
      </c>
      <c r="C824" s="67">
        <v>45975.622647650503</v>
      </c>
      <c r="D824" s="68" t="s">
        <v>35</v>
      </c>
      <c r="E824" s="69">
        <v>23.06</v>
      </c>
      <c r="F824" s="70">
        <v>346</v>
      </c>
      <c r="G824" s="68" t="s">
        <v>11</v>
      </c>
      <c r="H824" s="68" t="s">
        <v>7150</v>
      </c>
      <c r="I824" s="71" t="s">
        <v>52</v>
      </c>
    </row>
    <row r="825" spans="1:9" s="53" customFormat="1" ht="19.149999999999999" customHeight="1">
      <c r="A825" s="65" t="s">
        <v>33</v>
      </c>
      <c r="B825" s="66">
        <v>45975</v>
      </c>
      <c r="C825" s="67">
        <v>45975.622647650503</v>
      </c>
      <c r="D825" s="68" t="s">
        <v>35</v>
      </c>
      <c r="E825" s="69">
        <v>23.06</v>
      </c>
      <c r="F825" s="70">
        <v>128</v>
      </c>
      <c r="G825" s="68" t="s">
        <v>11</v>
      </c>
      <c r="H825" s="68" t="s">
        <v>7151</v>
      </c>
      <c r="I825" s="71" t="s">
        <v>52</v>
      </c>
    </row>
    <row r="826" spans="1:9" s="53" customFormat="1" ht="19.149999999999999" customHeight="1">
      <c r="A826" s="65" t="s">
        <v>33</v>
      </c>
      <c r="B826" s="66">
        <v>45975</v>
      </c>
      <c r="C826" s="67">
        <v>45975.622647650503</v>
      </c>
      <c r="D826" s="68" t="s">
        <v>35</v>
      </c>
      <c r="E826" s="69">
        <v>23.06</v>
      </c>
      <c r="F826" s="70">
        <v>2</v>
      </c>
      <c r="G826" s="68" t="s">
        <v>11</v>
      </c>
      <c r="H826" s="68" t="s">
        <v>7152</v>
      </c>
      <c r="I826" s="71" t="s">
        <v>52</v>
      </c>
    </row>
    <row r="827" spans="1:9" s="53" customFormat="1" ht="19.149999999999999" customHeight="1">
      <c r="A827" s="65" t="s">
        <v>33</v>
      </c>
      <c r="B827" s="66">
        <v>45975</v>
      </c>
      <c r="C827" s="67">
        <v>45975.622647650503</v>
      </c>
      <c r="D827" s="68" t="s">
        <v>35</v>
      </c>
      <c r="E827" s="69">
        <v>23.06</v>
      </c>
      <c r="F827" s="70">
        <v>7</v>
      </c>
      <c r="G827" s="68" t="s">
        <v>11</v>
      </c>
      <c r="H827" s="68" t="s">
        <v>7153</v>
      </c>
      <c r="I827" s="71" t="s">
        <v>52</v>
      </c>
    </row>
    <row r="828" spans="1:9" s="53" customFormat="1" ht="19.149999999999999" customHeight="1">
      <c r="A828" s="65" t="s">
        <v>33</v>
      </c>
      <c r="B828" s="66">
        <v>45975</v>
      </c>
      <c r="C828" s="67">
        <v>45975.622647650503</v>
      </c>
      <c r="D828" s="68" t="s">
        <v>35</v>
      </c>
      <c r="E828" s="69">
        <v>23.06</v>
      </c>
      <c r="F828" s="70">
        <v>38</v>
      </c>
      <c r="G828" s="68" t="s">
        <v>11</v>
      </c>
      <c r="H828" s="68" t="s">
        <v>7154</v>
      </c>
      <c r="I828" s="71" t="s">
        <v>52</v>
      </c>
    </row>
    <row r="829" spans="1:9" s="53" customFormat="1" ht="19.149999999999999" customHeight="1">
      <c r="A829" s="65" t="s">
        <v>33</v>
      </c>
      <c r="B829" s="66">
        <v>45975</v>
      </c>
      <c r="C829" s="67">
        <v>45975.622647650503</v>
      </c>
      <c r="D829" s="68" t="s">
        <v>35</v>
      </c>
      <c r="E829" s="69">
        <v>23.06</v>
      </c>
      <c r="F829" s="70">
        <v>15</v>
      </c>
      <c r="G829" s="68" t="s">
        <v>11</v>
      </c>
      <c r="H829" s="68" t="s">
        <v>7155</v>
      </c>
      <c r="I829" s="71" t="s">
        <v>52</v>
      </c>
    </row>
    <row r="830" spans="1:9" s="53" customFormat="1" ht="19.149999999999999" customHeight="1">
      <c r="A830" s="65" t="s">
        <v>33</v>
      </c>
      <c r="B830" s="66">
        <v>45975</v>
      </c>
      <c r="C830" s="67">
        <v>45975.622647650503</v>
      </c>
      <c r="D830" s="68" t="s">
        <v>35</v>
      </c>
      <c r="E830" s="69">
        <v>23.06</v>
      </c>
      <c r="F830" s="70">
        <v>145</v>
      </c>
      <c r="G830" s="68" t="s">
        <v>11</v>
      </c>
      <c r="H830" s="68" t="s">
        <v>7156</v>
      </c>
      <c r="I830" s="71" t="s">
        <v>52</v>
      </c>
    </row>
    <row r="831" spans="1:9" s="53" customFormat="1" ht="19.149999999999999" customHeight="1">
      <c r="A831" s="65" t="s">
        <v>33</v>
      </c>
      <c r="B831" s="66">
        <v>45975</v>
      </c>
      <c r="C831" s="67">
        <v>45975.622647650503</v>
      </c>
      <c r="D831" s="68" t="s">
        <v>35</v>
      </c>
      <c r="E831" s="69">
        <v>23.06</v>
      </c>
      <c r="F831" s="70">
        <v>128</v>
      </c>
      <c r="G831" s="68" t="s">
        <v>11</v>
      </c>
      <c r="H831" s="68" t="s">
        <v>7157</v>
      </c>
      <c r="I831" s="71" t="s">
        <v>52</v>
      </c>
    </row>
    <row r="832" spans="1:9" s="53" customFormat="1" ht="19.149999999999999" customHeight="1">
      <c r="A832" s="65" t="s">
        <v>33</v>
      </c>
      <c r="B832" s="66">
        <v>45975</v>
      </c>
      <c r="C832" s="67">
        <v>45975.622647650503</v>
      </c>
      <c r="D832" s="68" t="s">
        <v>35</v>
      </c>
      <c r="E832" s="69">
        <v>23.06</v>
      </c>
      <c r="F832" s="70">
        <v>1</v>
      </c>
      <c r="G832" s="68" t="s">
        <v>11</v>
      </c>
      <c r="H832" s="68" t="s">
        <v>7158</v>
      </c>
      <c r="I832" s="71" t="s">
        <v>52</v>
      </c>
    </row>
    <row r="833" spans="1:9" s="53" customFormat="1" ht="19.149999999999999" customHeight="1">
      <c r="A833" s="65" t="s">
        <v>33</v>
      </c>
      <c r="B833" s="66">
        <v>45975</v>
      </c>
      <c r="C833" s="67">
        <v>45975.622647650503</v>
      </c>
      <c r="D833" s="68" t="s">
        <v>35</v>
      </c>
      <c r="E833" s="69">
        <v>23.06</v>
      </c>
      <c r="F833" s="70">
        <v>4</v>
      </c>
      <c r="G833" s="68" t="s">
        <v>11</v>
      </c>
      <c r="H833" s="68" t="s">
        <v>7159</v>
      </c>
      <c r="I833" s="71" t="s">
        <v>52</v>
      </c>
    </row>
    <row r="834" spans="1:9" s="53" customFormat="1" ht="19.149999999999999" customHeight="1">
      <c r="A834" s="65" t="s">
        <v>33</v>
      </c>
      <c r="B834" s="66">
        <v>45975</v>
      </c>
      <c r="C834" s="67">
        <v>45975.622647673597</v>
      </c>
      <c r="D834" s="68" t="s">
        <v>35</v>
      </c>
      <c r="E834" s="69">
        <v>23.06</v>
      </c>
      <c r="F834" s="70">
        <v>125</v>
      </c>
      <c r="G834" s="68" t="s">
        <v>42</v>
      </c>
      <c r="H834" s="68" t="s">
        <v>7160</v>
      </c>
      <c r="I834" s="71" t="s">
        <v>52</v>
      </c>
    </row>
    <row r="835" spans="1:9" s="53" customFormat="1" ht="19.149999999999999" customHeight="1">
      <c r="A835" s="65" t="s">
        <v>33</v>
      </c>
      <c r="B835" s="66">
        <v>45975</v>
      </c>
      <c r="C835" s="67">
        <v>45975.622647673597</v>
      </c>
      <c r="D835" s="68" t="s">
        <v>35</v>
      </c>
      <c r="E835" s="69">
        <v>23.06</v>
      </c>
      <c r="F835" s="70">
        <v>11</v>
      </c>
      <c r="G835" s="68" t="s">
        <v>42</v>
      </c>
      <c r="H835" s="68" t="s">
        <v>7161</v>
      </c>
      <c r="I835" s="71" t="s">
        <v>52</v>
      </c>
    </row>
    <row r="836" spans="1:9" s="53" customFormat="1" ht="19.149999999999999" customHeight="1">
      <c r="A836" s="65" t="s">
        <v>33</v>
      </c>
      <c r="B836" s="66">
        <v>45975</v>
      </c>
      <c r="C836" s="67">
        <v>45975.622647673597</v>
      </c>
      <c r="D836" s="68" t="s">
        <v>35</v>
      </c>
      <c r="E836" s="69">
        <v>23.06</v>
      </c>
      <c r="F836" s="70">
        <v>4</v>
      </c>
      <c r="G836" s="68" t="s">
        <v>42</v>
      </c>
      <c r="H836" s="68" t="s">
        <v>7162</v>
      </c>
      <c r="I836" s="71" t="s">
        <v>52</v>
      </c>
    </row>
    <row r="837" spans="1:9" s="53" customFormat="1" ht="19.149999999999999" customHeight="1">
      <c r="A837" s="65" t="s">
        <v>33</v>
      </c>
      <c r="B837" s="66">
        <v>45975</v>
      </c>
      <c r="C837" s="67">
        <v>45975.622647685203</v>
      </c>
      <c r="D837" s="68" t="s">
        <v>35</v>
      </c>
      <c r="E837" s="69">
        <v>23.06</v>
      </c>
      <c r="F837" s="70">
        <v>1</v>
      </c>
      <c r="G837" s="68" t="s">
        <v>42</v>
      </c>
      <c r="H837" s="68" t="s">
        <v>7163</v>
      </c>
      <c r="I837" s="71" t="s">
        <v>52</v>
      </c>
    </row>
    <row r="838" spans="1:9" s="53" customFormat="1" ht="19.149999999999999" customHeight="1">
      <c r="A838" s="65" t="s">
        <v>33</v>
      </c>
      <c r="B838" s="66">
        <v>45975</v>
      </c>
      <c r="C838" s="67">
        <v>45975.622647719902</v>
      </c>
      <c r="D838" s="68" t="s">
        <v>35</v>
      </c>
      <c r="E838" s="69">
        <v>23.06</v>
      </c>
      <c r="F838" s="70">
        <v>14</v>
      </c>
      <c r="G838" s="68" t="s">
        <v>42</v>
      </c>
      <c r="H838" s="68" t="s">
        <v>7164</v>
      </c>
      <c r="I838" s="71" t="s">
        <v>52</v>
      </c>
    </row>
    <row r="839" spans="1:9" s="53" customFormat="1" ht="19.149999999999999" customHeight="1">
      <c r="A839" s="65" t="s">
        <v>33</v>
      </c>
      <c r="B839" s="66">
        <v>45975</v>
      </c>
      <c r="C839" s="67">
        <v>45975.622647731499</v>
      </c>
      <c r="D839" s="68" t="s">
        <v>35</v>
      </c>
      <c r="E839" s="69">
        <v>23.06</v>
      </c>
      <c r="F839" s="70">
        <v>2</v>
      </c>
      <c r="G839" s="68" t="s">
        <v>42</v>
      </c>
      <c r="H839" s="68" t="s">
        <v>7165</v>
      </c>
      <c r="I839" s="71" t="s">
        <v>52</v>
      </c>
    </row>
    <row r="840" spans="1:9" s="53" customFormat="1" ht="19.149999999999999" customHeight="1">
      <c r="A840" s="65" t="s">
        <v>33</v>
      </c>
      <c r="B840" s="66">
        <v>45975</v>
      </c>
      <c r="C840" s="67">
        <v>45975.622647743097</v>
      </c>
      <c r="D840" s="68" t="s">
        <v>35</v>
      </c>
      <c r="E840" s="69">
        <v>23.06</v>
      </c>
      <c r="F840" s="70">
        <v>135</v>
      </c>
      <c r="G840" s="68" t="s">
        <v>11</v>
      </c>
      <c r="H840" s="68" t="s">
        <v>7166</v>
      </c>
      <c r="I840" s="71" t="s">
        <v>52</v>
      </c>
    </row>
    <row r="841" spans="1:9" s="53" customFormat="1" ht="19.149999999999999" customHeight="1">
      <c r="A841" s="65" t="s">
        <v>33</v>
      </c>
      <c r="B841" s="66">
        <v>45975</v>
      </c>
      <c r="C841" s="67">
        <v>45975.622647743097</v>
      </c>
      <c r="D841" s="68" t="s">
        <v>35</v>
      </c>
      <c r="E841" s="69">
        <v>23.06</v>
      </c>
      <c r="F841" s="70">
        <v>27</v>
      </c>
      <c r="G841" s="68" t="s">
        <v>42</v>
      </c>
      <c r="H841" s="68" t="s">
        <v>7167</v>
      </c>
      <c r="I841" s="71" t="s">
        <v>52</v>
      </c>
    </row>
    <row r="842" spans="1:9" s="53" customFormat="1" ht="19.149999999999999" customHeight="1">
      <c r="A842" s="65" t="s">
        <v>33</v>
      </c>
      <c r="B842" s="66">
        <v>45975</v>
      </c>
      <c r="C842" s="67">
        <v>45975.622647743097</v>
      </c>
      <c r="D842" s="68" t="s">
        <v>35</v>
      </c>
      <c r="E842" s="69">
        <v>23.06</v>
      </c>
      <c r="F842" s="70">
        <v>184</v>
      </c>
      <c r="G842" s="68" t="s">
        <v>42</v>
      </c>
      <c r="H842" s="68" t="s">
        <v>7168</v>
      </c>
      <c r="I842" s="71" t="s">
        <v>52</v>
      </c>
    </row>
    <row r="843" spans="1:9" s="53" customFormat="1" ht="19.149999999999999" customHeight="1">
      <c r="A843" s="65" t="s">
        <v>33</v>
      </c>
      <c r="B843" s="66">
        <v>45975</v>
      </c>
      <c r="C843" s="67">
        <v>45975.622647754601</v>
      </c>
      <c r="D843" s="68" t="s">
        <v>35</v>
      </c>
      <c r="E843" s="69">
        <v>23.06</v>
      </c>
      <c r="F843" s="70">
        <v>12</v>
      </c>
      <c r="G843" s="68" t="s">
        <v>11</v>
      </c>
      <c r="H843" s="68" t="s">
        <v>7169</v>
      </c>
      <c r="I843" s="71" t="s">
        <v>52</v>
      </c>
    </row>
    <row r="844" spans="1:9" s="53" customFormat="1" ht="19.149999999999999" customHeight="1">
      <c r="A844" s="65" t="s">
        <v>33</v>
      </c>
      <c r="B844" s="66">
        <v>45975</v>
      </c>
      <c r="C844" s="67">
        <v>45975.622721550899</v>
      </c>
      <c r="D844" s="68" t="s">
        <v>35</v>
      </c>
      <c r="E844" s="69">
        <v>23.05</v>
      </c>
      <c r="F844" s="70">
        <v>354</v>
      </c>
      <c r="G844" s="68" t="s">
        <v>11</v>
      </c>
      <c r="H844" s="68" t="s">
        <v>7170</v>
      </c>
      <c r="I844" s="71" t="s">
        <v>52</v>
      </c>
    </row>
    <row r="845" spans="1:9" s="53" customFormat="1" ht="19.149999999999999" customHeight="1">
      <c r="A845" s="65" t="s">
        <v>33</v>
      </c>
      <c r="B845" s="66">
        <v>45975</v>
      </c>
      <c r="C845" s="67">
        <v>45975.622721550899</v>
      </c>
      <c r="D845" s="68" t="s">
        <v>35</v>
      </c>
      <c r="E845" s="69">
        <v>23.05</v>
      </c>
      <c r="F845" s="70">
        <v>485</v>
      </c>
      <c r="G845" s="68" t="s">
        <v>11</v>
      </c>
      <c r="H845" s="68" t="s">
        <v>7171</v>
      </c>
      <c r="I845" s="71" t="s">
        <v>52</v>
      </c>
    </row>
    <row r="846" spans="1:9" s="53" customFormat="1" ht="19.149999999999999" customHeight="1">
      <c r="A846" s="65" t="s">
        <v>33</v>
      </c>
      <c r="B846" s="66">
        <v>45975</v>
      </c>
      <c r="C846" s="67">
        <v>45975.622721550899</v>
      </c>
      <c r="D846" s="68" t="s">
        <v>35</v>
      </c>
      <c r="E846" s="69">
        <v>23.05</v>
      </c>
      <c r="F846" s="70">
        <v>41</v>
      </c>
      <c r="G846" s="68" t="s">
        <v>11</v>
      </c>
      <c r="H846" s="68" t="s">
        <v>7172</v>
      </c>
      <c r="I846" s="71" t="s">
        <v>52</v>
      </c>
    </row>
    <row r="847" spans="1:9" s="53" customFormat="1" ht="19.149999999999999" customHeight="1">
      <c r="A847" s="65" t="s">
        <v>33</v>
      </c>
      <c r="B847" s="66">
        <v>45975</v>
      </c>
      <c r="C847" s="67">
        <v>45975.622721550899</v>
      </c>
      <c r="D847" s="68" t="s">
        <v>35</v>
      </c>
      <c r="E847" s="69">
        <v>23.05</v>
      </c>
      <c r="F847" s="70">
        <v>120</v>
      </c>
      <c r="G847" s="68" t="s">
        <v>11</v>
      </c>
      <c r="H847" s="68" t="s">
        <v>7173</v>
      </c>
      <c r="I847" s="71" t="s">
        <v>52</v>
      </c>
    </row>
    <row r="848" spans="1:9" s="53" customFormat="1" ht="19.149999999999999" customHeight="1">
      <c r="A848" s="65" t="s">
        <v>33</v>
      </c>
      <c r="B848" s="66">
        <v>45975</v>
      </c>
      <c r="C848" s="67">
        <v>45975.622721574102</v>
      </c>
      <c r="D848" s="68" t="s">
        <v>35</v>
      </c>
      <c r="E848" s="69">
        <v>23.05</v>
      </c>
      <c r="F848" s="70">
        <v>101</v>
      </c>
      <c r="G848" s="68" t="s">
        <v>43</v>
      </c>
      <c r="H848" s="68" t="s">
        <v>7174</v>
      </c>
      <c r="I848" s="71" t="s">
        <v>52</v>
      </c>
    </row>
    <row r="849" spans="1:9" s="53" customFormat="1" ht="19.149999999999999" customHeight="1">
      <c r="A849" s="65" t="s">
        <v>33</v>
      </c>
      <c r="B849" s="66">
        <v>45975</v>
      </c>
      <c r="C849" s="67">
        <v>45975.6227215857</v>
      </c>
      <c r="D849" s="68" t="s">
        <v>35</v>
      </c>
      <c r="E849" s="69">
        <v>23.05</v>
      </c>
      <c r="F849" s="70">
        <v>262</v>
      </c>
      <c r="G849" s="68" t="s">
        <v>42</v>
      </c>
      <c r="H849" s="68" t="s">
        <v>7175</v>
      </c>
      <c r="I849" s="71" t="s">
        <v>52</v>
      </c>
    </row>
    <row r="850" spans="1:9" s="53" customFormat="1" ht="19.149999999999999" customHeight="1">
      <c r="A850" s="65" t="s">
        <v>33</v>
      </c>
      <c r="B850" s="66">
        <v>45975</v>
      </c>
      <c r="C850" s="67">
        <v>45975.6227215857</v>
      </c>
      <c r="D850" s="68" t="s">
        <v>35</v>
      </c>
      <c r="E850" s="69">
        <v>23.05</v>
      </c>
      <c r="F850" s="70">
        <v>262</v>
      </c>
      <c r="G850" s="68" t="s">
        <v>42</v>
      </c>
      <c r="H850" s="68" t="s">
        <v>7176</v>
      </c>
      <c r="I850" s="71" t="s">
        <v>52</v>
      </c>
    </row>
    <row r="851" spans="1:9" s="53" customFormat="1" ht="19.149999999999999" customHeight="1">
      <c r="A851" s="65" t="s">
        <v>33</v>
      </c>
      <c r="B851" s="66">
        <v>45975</v>
      </c>
      <c r="C851" s="67">
        <v>45975.6227215857</v>
      </c>
      <c r="D851" s="68" t="s">
        <v>35</v>
      </c>
      <c r="E851" s="69">
        <v>23.05</v>
      </c>
      <c r="F851" s="70">
        <v>262</v>
      </c>
      <c r="G851" s="68" t="s">
        <v>42</v>
      </c>
      <c r="H851" s="68" t="s">
        <v>7177</v>
      </c>
      <c r="I851" s="71" t="s">
        <v>52</v>
      </c>
    </row>
    <row r="852" spans="1:9" s="53" customFormat="1" ht="19.149999999999999" customHeight="1">
      <c r="A852" s="65" t="s">
        <v>33</v>
      </c>
      <c r="B852" s="66">
        <v>45975</v>
      </c>
      <c r="C852" s="67">
        <v>45975.6227215857</v>
      </c>
      <c r="D852" s="68" t="s">
        <v>35</v>
      </c>
      <c r="E852" s="69">
        <v>23.05</v>
      </c>
      <c r="F852" s="70">
        <v>79</v>
      </c>
      <c r="G852" s="68" t="s">
        <v>42</v>
      </c>
      <c r="H852" s="68" t="s">
        <v>7178</v>
      </c>
      <c r="I852" s="71" t="s">
        <v>52</v>
      </c>
    </row>
    <row r="853" spans="1:9" s="53" customFormat="1" ht="19.149999999999999" customHeight="1">
      <c r="A853" s="65" t="s">
        <v>33</v>
      </c>
      <c r="B853" s="66">
        <v>45975</v>
      </c>
      <c r="C853" s="67">
        <v>45975.6227215857</v>
      </c>
      <c r="D853" s="68" t="s">
        <v>35</v>
      </c>
      <c r="E853" s="69">
        <v>23.05</v>
      </c>
      <c r="F853" s="70">
        <v>101</v>
      </c>
      <c r="G853" s="68" t="s">
        <v>43</v>
      </c>
      <c r="H853" s="68" t="s">
        <v>7179</v>
      </c>
      <c r="I853" s="71" t="s">
        <v>52</v>
      </c>
    </row>
    <row r="854" spans="1:9" s="53" customFormat="1" ht="19.149999999999999" customHeight="1">
      <c r="A854" s="65" t="s">
        <v>33</v>
      </c>
      <c r="B854" s="66">
        <v>45975</v>
      </c>
      <c r="C854" s="67">
        <v>45975.6227215857</v>
      </c>
      <c r="D854" s="68" t="s">
        <v>35</v>
      </c>
      <c r="E854" s="69">
        <v>23.05</v>
      </c>
      <c r="F854" s="70">
        <v>276</v>
      </c>
      <c r="G854" s="68" t="s">
        <v>43</v>
      </c>
      <c r="H854" s="68" t="s">
        <v>7180</v>
      </c>
      <c r="I854" s="71" t="s">
        <v>52</v>
      </c>
    </row>
    <row r="855" spans="1:9" s="53" customFormat="1" ht="19.149999999999999" customHeight="1">
      <c r="A855" s="65" t="s">
        <v>33</v>
      </c>
      <c r="B855" s="66">
        <v>45975</v>
      </c>
      <c r="C855" s="67">
        <v>45975.623031481497</v>
      </c>
      <c r="D855" s="68" t="s">
        <v>35</v>
      </c>
      <c r="E855" s="69">
        <v>23.04</v>
      </c>
      <c r="F855" s="70">
        <v>958</v>
      </c>
      <c r="G855" s="68" t="s">
        <v>42</v>
      </c>
      <c r="H855" s="68" t="s">
        <v>7181</v>
      </c>
      <c r="I855" s="71" t="s">
        <v>52</v>
      </c>
    </row>
    <row r="856" spans="1:9" s="53" customFormat="1" ht="19.149999999999999" customHeight="1">
      <c r="A856" s="65" t="s">
        <v>33</v>
      </c>
      <c r="B856" s="66">
        <v>45975</v>
      </c>
      <c r="C856" s="67">
        <v>45975.623031493102</v>
      </c>
      <c r="D856" s="68" t="s">
        <v>35</v>
      </c>
      <c r="E856" s="69">
        <v>23.04</v>
      </c>
      <c r="F856" s="70">
        <v>367</v>
      </c>
      <c r="G856" s="68" t="s">
        <v>43</v>
      </c>
      <c r="H856" s="68" t="s">
        <v>7182</v>
      </c>
      <c r="I856" s="71" t="s">
        <v>52</v>
      </c>
    </row>
    <row r="857" spans="1:9" s="53" customFormat="1" ht="19.149999999999999" customHeight="1">
      <c r="A857" s="65" t="s">
        <v>33</v>
      </c>
      <c r="B857" s="66">
        <v>45975</v>
      </c>
      <c r="C857" s="67">
        <v>45975.623031516203</v>
      </c>
      <c r="D857" s="68" t="s">
        <v>35</v>
      </c>
      <c r="E857" s="69">
        <v>23.04</v>
      </c>
      <c r="F857" s="70">
        <v>923</v>
      </c>
      <c r="G857" s="68" t="s">
        <v>11</v>
      </c>
      <c r="H857" s="68" t="s">
        <v>7183</v>
      </c>
      <c r="I857" s="71" t="s">
        <v>52</v>
      </c>
    </row>
    <row r="858" spans="1:9" s="53" customFormat="1" ht="19.149999999999999" customHeight="1">
      <c r="A858" s="65" t="s">
        <v>33</v>
      </c>
      <c r="B858" s="66">
        <v>45975</v>
      </c>
      <c r="C858" s="67">
        <v>45975.625239386602</v>
      </c>
      <c r="D858" s="68" t="s">
        <v>35</v>
      </c>
      <c r="E858" s="69">
        <v>23.05</v>
      </c>
      <c r="F858" s="70">
        <v>153</v>
      </c>
      <c r="G858" s="68" t="s">
        <v>42</v>
      </c>
      <c r="H858" s="68" t="s">
        <v>7184</v>
      </c>
      <c r="I858" s="71" t="s">
        <v>52</v>
      </c>
    </row>
    <row r="859" spans="1:9" s="53" customFormat="1" ht="19.149999999999999" customHeight="1">
      <c r="A859" s="65" t="s">
        <v>33</v>
      </c>
      <c r="B859" s="66">
        <v>45975</v>
      </c>
      <c r="C859" s="67">
        <v>45975.625239386602</v>
      </c>
      <c r="D859" s="68" t="s">
        <v>35</v>
      </c>
      <c r="E859" s="69">
        <v>23.05</v>
      </c>
      <c r="F859" s="70">
        <v>85</v>
      </c>
      <c r="G859" s="68" t="s">
        <v>42</v>
      </c>
      <c r="H859" s="68" t="s">
        <v>7185</v>
      </c>
      <c r="I859" s="71" t="s">
        <v>52</v>
      </c>
    </row>
    <row r="860" spans="1:9" s="53" customFormat="1" ht="19.149999999999999" customHeight="1">
      <c r="A860" s="65" t="s">
        <v>33</v>
      </c>
      <c r="B860" s="66">
        <v>45975</v>
      </c>
      <c r="C860" s="67">
        <v>45975.625239386602</v>
      </c>
      <c r="D860" s="68" t="s">
        <v>35</v>
      </c>
      <c r="E860" s="69">
        <v>23.05</v>
      </c>
      <c r="F860" s="70">
        <v>153</v>
      </c>
      <c r="G860" s="68" t="s">
        <v>42</v>
      </c>
      <c r="H860" s="68" t="s">
        <v>7186</v>
      </c>
      <c r="I860" s="71" t="s">
        <v>52</v>
      </c>
    </row>
    <row r="861" spans="1:9" s="53" customFormat="1" ht="19.149999999999999" customHeight="1">
      <c r="A861" s="65" t="s">
        <v>33</v>
      </c>
      <c r="B861" s="66">
        <v>45975</v>
      </c>
      <c r="C861" s="67">
        <v>45975.625239409703</v>
      </c>
      <c r="D861" s="68" t="s">
        <v>35</v>
      </c>
      <c r="E861" s="69">
        <v>23.05</v>
      </c>
      <c r="F861" s="70">
        <v>468</v>
      </c>
      <c r="G861" s="68" t="s">
        <v>11</v>
      </c>
      <c r="H861" s="68" t="s">
        <v>7187</v>
      </c>
      <c r="I861" s="71" t="s">
        <v>52</v>
      </c>
    </row>
    <row r="862" spans="1:9" s="53" customFormat="1" ht="19.149999999999999" customHeight="1">
      <c r="A862" s="65" t="s">
        <v>33</v>
      </c>
      <c r="B862" s="66">
        <v>45975</v>
      </c>
      <c r="C862" s="67">
        <v>45975.625239409703</v>
      </c>
      <c r="D862" s="68" t="s">
        <v>35</v>
      </c>
      <c r="E862" s="69">
        <v>23.05</v>
      </c>
      <c r="F862" s="70">
        <v>85</v>
      </c>
      <c r="G862" s="68" t="s">
        <v>11</v>
      </c>
      <c r="H862" s="68" t="s">
        <v>7188</v>
      </c>
      <c r="I862" s="71" t="s">
        <v>52</v>
      </c>
    </row>
    <row r="863" spans="1:9" s="53" customFormat="1" ht="19.149999999999999" customHeight="1">
      <c r="A863" s="65" t="s">
        <v>33</v>
      </c>
      <c r="B863" s="66">
        <v>45975</v>
      </c>
      <c r="C863" s="67">
        <v>45975.625407812498</v>
      </c>
      <c r="D863" s="68" t="s">
        <v>35</v>
      </c>
      <c r="E863" s="69">
        <v>23.05</v>
      </c>
      <c r="F863" s="70">
        <v>153</v>
      </c>
      <c r="G863" s="68" t="s">
        <v>42</v>
      </c>
      <c r="H863" s="68" t="s">
        <v>7189</v>
      </c>
      <c r="I863" s="71" t="s">
        <v>52</v>
      </c>
    </row>
    <row r="864" spans="1:9" s="53" customFormat="1" ht="19.149999999999999" customHeight="1">
      <c r="A864" s="65" t="s">
        <v>33</v>
      </c>
      <c r="B864" s="66">
        <v>45975</v>
      </c>
      <c r="C864" s="67">
        <v>45975.625407893502</v>
      </c>
      <c r="D864" s="68" t="s">
        <v>35</v>
      </c>
      <c r="E864" s="69">
        <v>23.05</v>
      </c>
      <c r="F864" s="70">
        <v>153</v>
      </c>
      <c r="G864" s="68" t="s">
        <v>42</v>
      </c>
      <c r="H864" s="68" t="s">
        <v>7190</v>
      </c>
      <c r="I864" s="71" t="s">
        <v>52</v>
      </c>
    </row>
    <row r="865" spans="1:9" s="53" customFormat="1" ht="19.149999999999999" customHeight="1">
      <c r="A865" s="65" t="s">
        <v>33</v>
      </c>
      <c r="B865" s="66">
        <v>45975</v>
      </c>
      <c r="C865" s="67">
        <v>45975.6254079051</v>
      </c>
      <c r="D865" s="68" t="s">
        <v>35</v>
      </c>
      <c r="E865" s="69">
        <v>23.05</v>
      </c>
      <c r="F865" s="70">
        <v>153</v>
      </c>
      <c r="G865" s="68" t="s">
        <v>42</v>
      </c>
      <c r="H865" s="68" t="s">
        <v>7191</v>
      </c>
      <c r="I865" s="71" t="s">
        <v>52</v>
      </c>
    </row>
    <row r="866" spans="1:9" s="53" customFormat="1" ht="19.149999999999999" customHeight="1">
      <c r="A866" s="65" t="s">
        <v>33</v>
      </c>
      <c r="B866" s="66">
        <v>45975</v>
      </c>
      <c r="C866" s="67">
        <v>45975.625407928201</v>
      </c>
      <c r="D866" s="68" t="s">
        <v>35</v>
      </c>
      <c r="E866" s="69">
        <v>23.05</v>
      </c>
      <c r="F866" s="70">
        <v>35</v>
      </c>
      <c r="G866" s="68" t="s">
        <v>11</v>
      </c>
      <c r="H866" s="68" t="s">
        <v>7192</v>
      </c>
      <c r="I866" s="71" t="s">
        <v>52</v>
      </c>
    </row>
    <row r="867" spans="1:9" s="53" customFormat="1" ht="19.149999999999999" customHeight="1">
      <c r="A867" s="65" t="s">
        <v>33</v>
      </c>
      <c r="B867" s="66">
        <v>45975</v>
      </c>
      <c r="C867" s="67">
        <v>45975.625407928201</v>
      </c>
      <c r="D867" s="68" t="s">
        <v>35</v>
      </c>
      <c r="E867" s="69">
        <v>23.05</v>
      </c>
      <c r="F867" s="70">
        <v>147</v>
      </c>
      <c r="G867" s="68" t="s">
        <v>11</v>
      </c>
      <c r="H867" s="68" t="s">
        <v>7193</v>
      </c>
      <c r="I867" s="71" t="s">
        <v>52</v>
      </c>
    </row>
    <row r="868" spans="1:9" s="53" customFormat="1" ht="19.149999999999999" customHeight="1">
      <c r="A868" s="65" t="s">
        <v>33</v>
      </c>
      <c r="B868" s="66">
        <v>45975</v>
      </c>
      <c r="C868" s="67">
        <v>45975.625407928201</v>
      </c>
      <c r="D868" s="68" t="s">
        <v>35</v>
      </c>
      <c r="E868" s="69">
        <v>23.05</v>
      </c>
      <c r="F868" s="70">
        <v>105</v>
      </c>
      <c r="G868" s="68" t="s">
        <v>11</v>
      </c>
      <c r="H868" s="68" t="s">
        <v>7194</v>
      </c>
      <c r="I868" s="71" t="s">
        <v>52</v>
      </c>
    </row>
    <row r="869" spans="1:9" s="53" customFormat="1" ht="19.149999999999999" customHeight="1">
      <c r="A869" s="65" t="s">
        <v>33</v>
      </c>
      <c r="B869" s="66">
        <v>45975</v>
      </c>
      <c r="C869" s="67">
        <v>45975.625407928201</v>
      </c>
      <c r="D869" s="68" t="s">
        <v>35</v>
      </c>
      <c r="E869" s="69">
        <v>23.05</v>
      </c>
      <c r="F869" s="70">
        <v>147</v>
      </c>
      <c r="G869" s="68" t="s">
        <v>11</v>
      </c>
      <c r="H869" s="68" t="s">
        <v>7195</v>
      </c>
      <c r="I869" s="71" t="s">
        <v>52</v>
      </c>
    </row>
    <row r="870" spans="1:9" s="53" customFormat="1" ht="19.149999999999999" customHeight="1">
      <c r="A870" s="65" t="s">
        <v>33</v>
      </c>
      <c r="B870" s="66">
        <v>45975</v>
      </c>
      <c r="C870" s="67">
        <v>45975.625407939799</v>
      </c>
      <c r="D870" s="68" t="s">
        <v>35</v>
      </c>
      <c r="E870" s="69">
        <v>23.05</v>
      </c>
      <c r="F870" s="70">
        <v>147</v>
      </c>
      <c r="G870" s="68" t="s">
        <v>11</v>
      </c>
      <c r="H870" s="68" t="s">
        <v>7196</v>
      </c>
      <c r="I870" s="71" t="s">
        <v>52</v>
      </c>
    </row>
    <row r="871" spans="1:9" s="53" customFormat="1" ht="19.149999999999999" customHeight="1">
      <c r="A871" s="65" t="s">
        <v>33</v>
      </c>
      <c r="B871" s="66">
        <v>45975</v>
      </c>
      <c r="C871" s="67">
        <v>45975.625407939799</v>
      </c>
      <c r="D871" s="68" t="s">
        <v>35</v>
      </c>
      <c r="E871" s="69">
        <v>23.05</v>
      </c>
      <c r="F871" s="70">
        <v>153</v>
      </c>
      <c r="G871" s="68" t="s">
        <v>42</v>
      </c>
      <c r="H871" s="68" t="s">
        <v>7197</v>
      </c>
      <c r="I871" s="71" t="s">
        <v>52</v>
      </c>
    </row>
    <row r="872" spans="1:9" s="53" customFormat="1" ht="19.149999999999999" customHeight="1">
      <c r="A872" s="65" t="s">
        <v>33</v>
      </c>
      <c r="B872" s="66">
        <v>45975</v>
      </c>
      <c r="C872" s="67">
        <v>45975.625407963002</v>
      </c>
      <c r="D872" s="68" t="s">
        <v>35</v>
      </c>
      <c r="E872" s="69">
        <v>23.05</v>
      </c>
      <c r="F872" s="70">
        <v>171</v>
      </c>
      <c r="G872" s="68" t="s">
        <v>11</v>
      </c>
      <c r="H872" s="68" t="s">
        <v>7198</v>
      </c>
      <c r="I872" s="71" t="s">
        <v>52</v>
      </c>
    </row>
    <row r="873" spans="1:9" s="53" customFormat="1" ht="19.149999999999999" customHeight="1">
      <c r="A873" s="65" t="s">
        <v>33</v>
      </c>
      <c r="B873" s="66">
        <v>45975</v>
      </c>
      <c r="C873" s="67">
        <v>45975.625413125003</v>
      </c>
      <c r="D873" s="68" t="s">
        <v>35</v>
      </c>
      <c r="E873" s="69">
        <v>23.05</v>
      </c>
      <c r="F873" s="70">
        <v>153</v>
      </c>
      <c r="G873" s="68" t="s">
        <v>42</v>
      </c>
      <c r="H873" s="68" t="s">
        <v>7199</v>
      </c>
      <c r="I873" s="71" t="s">
        <v>52</v>
      </c>
    </row>
    <row r="874" spans="1:9" s="53" customFormat="1" ht="19.149999999999999" customHeight="1">
      <c r="A874" s="65" t="s">
        <v>33</v>
      </c>
      <c r="B874" s="66">
        <v>45975</v>
      </c>
      <c r="C874" s="67">
        <v>45975.625413125003</v>
      </c>
      <c r="D874" s="68" t="s">
        <v>35</v>
      </c>
      <c r="E874" s="69">
        <v>23.05</v>
      </c>
      <c r="F874" s="70">
        <v>153</v>
      </c>
      <c r="G874" s="68" t="s">
        <v>42</v>
      </c>
      <c r="H874" s="68" t="s">
        <v>7200</v>
      </c>
      <c r="I874" s="71" t="s">
        <v>52</v>
      </c>
    </row>
    <row r="875" spans="1:9" s="53" customFormat="1" ht="19.149999999999999" customHeight="1">
      <c r="A875" s="65" t="s">
        <v>33</v>
      </c>
      <c r="B875" s="66">
        <v>45975</v>
      </c>
      <c r="C875" s="67">
        <v>45975.625413125003</v>
      </c>
      <c r="D875" s="68" t="s">
        <v>35</v>
      </c>
      <c r="E875" s="69">
        <v>23.05</v>
      </c>
      <c r="F875" s="70">
        <v>153</v>
      </c>
      <c r="G875" s="68" t="s">
        <v>42</v>
      </c>
      <c r="H875" s="68" t="s">
        <v>7201</v>
      </c>
      <c r="I875" s="71" t="s">
        <v>52</v>
      </c>
    </row>
    <row r="876" spans="1:9" s="53" customFormat="1" ht="19.149999999999999" customHeight="1">
      <c r="A876" s="65" t="s">
        <v>33</v>
      </c>
      <c r="B876" s="66">
        <v>45975</v>
      </c>
      <c r="C876" s="67">
        <v>45975.625413125003</v>
      </c>
      <c r="D876" s="68" t="s">
        <v>35</v>
      </c>
      <c r="E876" s="69">
        <v>23.05</v>
      </c>
      <c r="F876" s="70">
        <v>22</v>
      </c>
      <c r="G876" s="68" t="s">
        <v>42</v>
      </c>
      <c r="H876" s="68" t="s">
        <v>7202</v>
      </c>
      <c r="I876" s="71" t="s">
        <v>52</v>
      </c>
    </row>
    <row r="877" spans="1:9" s="53" customFormat="1" ht="19.149999999999999" customHeight="1">
      <c r="A877" s="65" t="s">
        <v>33</v>
      </c>
      <c r="B877" s="66">
        <v>45975</v>
      </c>
      <c r="C877" s="67">
        <v>45975.625413148096</v>
      </c>
      <c r="D877" s="68" t="s">
        <v>35</v>
      </c>
      <c r="E877" s="69">
        <v>23.05</v>
      </c>
      <c r="F877" s="70">
        <v>146</v>
      </c>
      <c r="G877" s="68" t="s">
        <v>11</v>
      </c>
      <c r="H877" s="68" t="s">
        <v>7203</v>
      </c>
      <c r="I877" s="71" t="s">
        <v>52</v>
      </c>
    </row>
    <row r="878" spans="1:9" s="53" customFormat="1" ht="19.149999999999999" customHeight="1">
      <c r="A878" s="65" t="s">
        <v>33</v>
      </c>
      <c r="B878" s="66">
        <v>45975</v>
      </c>
      <c r="C878" s="67">
        <v>45975.625474259301</v>
      </c>
      <c r="D878" s="68" t="s">
        <v>35</v>
      </c>
      <c r="E878" s="69">
        <v>23.05</v>
      </c>
      <c r="F878" s="70">
        <v>153</v>
      </c>
      <c r="G878" s="68" t="s">
        <v>42</v>
      </c>
      <c r="H878" s="68" t="s">
        <v>7204</v>
      </c>
      <c r="I878" s="71" t="s">
        <v>52</v>
      </c>
    </row>
    <row r="879" spans="1:9" s="53" customFormat="1" ht="19.149999999999999" customHeight="1">
      <c r="A879" s="65" t="s">
        <v>33</v>
      </c>
      <c r="B879" s="66">
        <v>45975</v>
      </c>
      <c r="C879" s="67">
        <v>45975.625480266201</v>
      </c>
      <c r="D879" s="68" t="s">
        <v>35</v>
      </c>
      <c r="E879" s="69">
        <v>23.05</v>
      </c>
      <c r="F879" s="70">
        <v>153</v>
      </c>
      <c r="G879" s="68" t="s">
        <v>42</v>
      </c>
      <c r="H879" s="68" t="s">
        <v>7205</v>
      </c>
      <c r="I879" s="71" t="s">
        <v>52</v>
      </c>
    </row>
    <row r="880" spans="1:9" s="53" customFormat="1" ht="19.149999999999999" customHeight="1">
      <c r="A880" s="65" t="s">
        <v>33</v>
      </c>
      <c r="B880" s="66">
        <v>45975</v>
      </c>
      <c r="C880" s="67">
        <v>45975.625480266201</v>
      </c>
      <c r="D880" s="68" t="s">
        <v>35</v>
      </c>
      <c r="E880" s="69">
        <v>23.05</v>
      </c>
      <c r="F880" s="70">
        <v>153</v>
      </c>
      <c r="G880" s="68" t="s">
        <v>42</v>
      </c>
      <c r="H880" s="68" t="s">
        <v>7206</v>
      </c>
      <c r="I880" s="71" t="s">
        <v>52</v>
      </c>
    </row>
    <row r="881" spans="1:9" s="53" customFormat="1" ht="19.149999999999999" customHeight="1">
      <c r="A881" s="65" t="s">
        <v>33</v>
      </c>
      <c r="B881" s="66">
        <v>45975</v>
      </c>
      <c r="C881" s="67">
        <v>45975.625480266201</v>
      </c>
      <c r="D881" s="68" t="s">
        <v>35</v>
      </c>
      <c r="E881" s="69">
        <v>23.05</v>
      </c>
      <c r="F881" s="70">
        <v>153</v>
      </c>
      <c r="G881" s="68" t="s">
        <v>42</v>
      </c>
      <c r="H881" s="68" t="s">
        <v>7207</v>
      </c>
      <c r="I881" s="71" t="s">
        <v>52</v>
      </c>
    </row>
    <row r="882" spans="1:9" s="53" customFormat="1" ht="19.149999999999999" customHeight="1">
      <c r="A882" s="65" t="s">
        <v>33</v>
      </c>
      <c r="B882" s="66">
        <v>45975</v>
      </c>
      <c r="C882" s="67">
        <v>45975.625480266201</v>
      </c>
      <c r="D882" s="68" t="s">
        <v>35</v>
      </c>
      <c r="E882" s="69">
        <v>23.05</v>
      </c>
      <c r="F882" s="70">
        <v>12</v>
      </c>
      <c r="G882" s="68" t="s">
        <v>42</v>
      </c>
      <c r="H882" s="68" t="s">
        <v>7208</v>
      </c>
      <c r="I882" s="71" t="s">
        <v>52</v>
      </c>
    </row>
    <row r="883" spans="1:9" s="53" customFormat="1" ht="19.149999999999999" customHeight="1">
      <c r="A883" s="65" t="s">
        <v>33</v>
      </c>
      <c r="B883" s="66">
        <v>45975</v>
      </c>
      <c r="C883" s="67">
        <v>45975.625480277798</v>
      </c>
      <c r="D883" s="68" t="s">
        <v>35</v>
      </c>
      <c r="E883" s="69">
        <v>23.05</v>
      </c>
      <c r="F883" s="70">
        <v>78</v>
      </c>
      <c r="G883" s="68" t="s">
        <v>11</v>
      </c>
      <c r="H883" s="68" t="s">
        <v>7209</v>
      </c>
      <c r="I883" s="71" t="s">
        <v>52</v>
      </c>
    </row>
    <row r="884" spans="1:9" s="53" customFormat="1" ht="19.149999999999999" customHeight="1">
      <c r="A884" s="65" t="s">
        <v>33</v>
      </c>
      <c r="B884" s="66">
        <v>45975</v>
      </c>
      <c r="C884" s="67">
        <v>45975.625480277798</v>
      </c>
      <c r="D884" s="68" t="s">
        <v>35</v>
      </c>
      <c r="E884" s="69">
        <v>23.05</v>
      </c>
      <c r="F884" s="70">
        <v>88</v>
      </c>
      <c r="G884" s="68" t="s">
        <v>11</v>
      </c>
      <c r="H884" s="68" t="s">
        <v>7210</v>
      </c>
      <c r="I884" s="71" t="s">
        <v>52</v>
      </c>
    </row>
    <row r="885" spans="1:9" s="53" customFormat="1" ht="19.149999999999999" customHeight="1">
      <c r="A885" s="65" t="s">
        <v>33</v>
      </c>
      <c r="B885" s="66">
        <v>45975</v>
      </c>
      <c r="C885" s="67">
        <v>45975.625480312498</v>
      </c>
      <c r="D885" s="68" t="s">
        <v>35</v>
      </c>
      <c r="E885" s="69">
        <v>23.05</v>
      </c>
      <c r="F885" s="70">
        <v>147</v>
      </c>
      <c r="G885" s="68" t="s">
        <v>11</v>
      </c>
      <c r="H885" s="68" t="s">
        <v>7211</v>
      </c>
      <c r="I885" s="71" t="s">
        <v>52</v>
      </c>
    </row>
    <row r="886" spans="1:9" s="53" customFormat="1" ht="19.149999999999999" customHeight="1">
      <c r="A886" s="65" t="s">
        <v>33</v>
      </c>
      <c r="B886" s="66">
        <v>45975</v>
      </c>
      <c r="C886" s="67">
        <v>45975.625485833298</v>
      </c>
      <c r="D886" s="68" t="s">
        <v>35</v>
      </c>
      <c r="E886" s="69">
        <v>23.05</v>
      </c>
      <c r="F886" s="70">
        <v>265</v>
      </c>
      <c r="G886" s="68" t="s">
        <v>42</v>
      </c>
      <c r="H886" s="68" t="s">
        <v>7212</v>
      </c>
      <c r="I886" s="71" t="s">
        <v>52</v>
      </c>
    </row>
    <row r="887" spans="1:9" s="53" customFormat="1" ht="19.149999999999999" customHeight="1">
      <c r="A887" s="65" t="s">
        <v>33</v>
      </c>
      <c r="B887" s="66">
        <v>45975</v>
      </c>
      <c r="C887" s="67">
        <v>45975.626378472203</v>
      </c>
      <c r="D887" s="68" t="s">
        <v>35</v>
      </c>
      <c r="E887" s="69">
        <v>23.03</v>
      </c>
      <c r="F887" s="70">
        <v>29</v>
      </c>
      <c r="G887" s="68" t="s">
        <v>42</v>
      </c>
      <c r="H887" s="68" t="s">
        <v>7213</v>
      </c>
      <c r="I887" s="71" t="s">
        <v>52</v>
      </c>
    </row>
    <row r="888" spans="1:9" s="53" customFormat="1" ht="19.149999999999999" customHeight="1">
      <c r="A888" s="65" t="s">
        <v>33</v>
      </c>
      <c r="B888" s="66">
        <v>45975</v>
      </c>
      <c r="C888" s="67">
        <v>45975.626378472203</v>
      </c>
      <c r="D888" s="68" t="s">
        <v>35</v>
      </c>
      <c r="E888" s="69">
        <v>23.03</v>
      </c>
      <c r="F888" s="70">
        <v>319</v>
      </c>
      <c r="G888" s="68" t="s">
        <v>42</v>
      </c>
      <c r="H888" s="68" t="s">
        <v>7214</v>
      </c>
      <c r="I888" s="71" t="s">
        <v>52</v>
      </c>
    </row>
    <row r="889" spans="1:9" s="53" customFormat="1" ht="19.149999999999999" customHeight="1">
      <c r="A889" s="65" t="s">
        <v>33</v>
      </c>
      <c r="B889" s="66">
        <v>45975</v>
      </c>
      <c r="C889" s="67">
        <v>45975.626378472203</v>
      </c>
      <c r="D889" s="68" t="s">
        <v>35</v>
      </c>
      <c r="E889" s="69">
        <v>23.03</v>
      </c>
      <c r="F889" s="70">
        <v>319</v>
      </c>
      <c r="G889" s="68" t="s">
        <v>42</v>
      </c>
      <c r="H889" s="68" t="s">
        <v>7215</v>
      </c>
      <c r="I889" s="71" t="s">
        <v>52</v>
      </c>
    </row>
    <row r="890" spans="1:9" s="53" customFormat="1" ht="19.149999999999999" customHeight="1">
      <c r="A890" s="65" t="s">
        <v>33</v>
      </c>
      <c r="B890" s="66">
        <v>45975</v>
      </c>
      <c r="C890" s="67">
        <v>45975.6263785185</v>
      </c>
      <c r="D890" s="68" t="s">
        <v>35</v>
      </c>
      <c r="E890" s="69">
        <v>23.03</v>
      </c>
      <c r="F890" s="70">
        <v>334</v>
      </c>
      <c r="G890" s="68" t="s">
        <v>11</v>
      </c>
      <c r="H890" s="68" t="s">
        <v>7216</v>
      </c>
      <c r="I890" s="71" t="s">
        <v>52</v>
      </c>
    </row>
    <row r="891" spans="1:9" s="53" customFormat="1" ht="19.149999999999999" customHeight="1">
      <c r="A891" s="65" t="s">
        <v>33</v>
      </c>
      <c r="B891" s="66">
        <v>45975</v>
      </c>
      <c r="C891" s="67">
        <v>45975.626378530098</v>
      </c>
      <c r="D891" s="68" t="s">
        <v>35</v>
      </c>
      <c r="E891" s="69">
        <v>23.03</v>
      </c>
      <c r="F891" s="70">
        <v>334</v>
      </c>
      <c r="G891" s="68" t="s">
        <v>11</v>
      </c>
      <c r="H891" s="68" t="s">
        <v>7217</v>
      </c>
      <c r="I891" s="71" t="s">
        <v>52</v>
      </c>
    </row>
    <row r="892" spans="1:9" s="53" customFormat="1" ht="19.149999999999999" customHeight="1">
      <c r="A892" s="65" t="s">
        <v>33</v>
      </c>
      <c r="B892" s="66">
        <v>45975</v>
      </c>
      <c r="C892" s="67">
        <v>45975.627657338002</v>
      </c>
      <c r="D892" s="68" t="s">
        <v>35</v>
      </c>
      <c r="E892" s="69">
        <v>23.01</v>
      </c>
      <c r="F892" s="70">
        <v>60</v>
      </c>
      <c r="G892" s="68" t="s">
        <v>11</v>
      </c>
      <c r="H892" s="68" t="s">
        <v>7218</v>
      </c>
      <c r="I892" s="71" t="s">
        <v>52</v>
      </c>
    </row>
    <row r="893" spans="1:9" s="53" customFormat="1" ht="19.149999999999999" customHeight="1">
      <c r="A893" s="65" t="s">
        <v>33</v>
      </c>
      <c r="B893" s="66">
        <v>45975</v>
      </c>
      <c r="C893" s="67">
        <v>45975.629689537003</v>
      </c>
      <c r="D893" s="68" t="s">
        <v>35</v>
      </c>
      <c r="E893" s="69">
        <v>23.03</v>
      </c>
      <c r="F893" s="70">
        <v>49</v>
      </c>
      <c r="G893" s="68" t="s">
        <v>43</v>
      </c>
      <c r="H893" s="68" t="s">
        <v>7219</v>
      </c>
      <c r="I893" s="71" t="s">
        <v>52</v>
      </c>
    </row>
    <row r="894" spans="1:9" s="53" customFormat="1" ht="19.149999999999999" customHeight="1">
      <c r="A894" s="65" t="s">
        <v>33</v>
      </c>
      <c r="B894" s="66">
        <v>45975</v>
      </c>
      <c r="C894" s="67">
        <v>45975.629689537003</v>
      </c>
      <c r="D894" s="68" t="s">
        <v>35</v>
      </c>
      <c r="E894" s="69">
        <v>23.03</v>
      </c>
      <c r="F894" s="70">
        <v>101</v>
      </c>
      <c r="G894" s="68" t="s">
        <v>43</v>
      </c>
      <c r="H894" s="68" t="s">
        <v>7220</v>
      </c>
      <c r="I894" s="71" t="s">
        <v>52</v>
      </c>
    </row>
    <row r="895" spans="1:9" s="53" customFormat="1" ht="19.149999999999999" customHeight="1">
      <c r="A895" s="65" t="s">
        <v>33</v>
      </c>
      <c r="B895" s="66">
        <v>45975</v>
      </c>
      <c r="C895" s="67">
        <v>45975.629689537003</v>
      </c>
      <c r="D895" s="68" t="s">
        <v>35</v>
      </c>
      <c r="E895" s="69">
        <v>23.03</v>
      </c>
      <c r="F895" s="70">
        <v>25</v>
      </c>
      <c r="G895" s="68" t="s">
        <v>43</v>
      </c>
      <c r="H895" s="68" t="s">
        <v>7221</v>
      </c>
      <c r="I895" s="71" t="s">
        <v>52</v>
      </c>
    </row>
    <row r="896" spans="1:9" s="53" customFormat="1" ht="19.149999999999999" customHeight="1">
      <c r="A896" s="65" t="s">
        <v>33</v>
      </c>
      <c r="B896" s="66">
        <v>45975</v>
      </c>
      <c r="C896" s="67">
        <v>45975.6298545139</v>
      </c>
      <c r="D896" s="68" t="s">
        <v>35</v>
      </c>
      <c r="E896" s="69">
        <v>23.04</v>
      </c>
      <c r="F896" s="70">
        <v>140</v>
      </c>
      <c r="G896" s="68" t="s">
        <v>42</v>
      </c>
      <c r="H896" s="68" t="s">
        <v>7222</v>
      </c>
      <c r="I896" s="71" t="s">
        <v>52</v>
      </c>
    </row>
    <row r="897" spans="1:9" s="53" customFormat="1" ht="19.149999999999999" customHeight="1">
      <c r="A897" s="65" t="s">
        <v>33</v>
      </c>
      <c r="B897" s="66">
        <v>45975</v>
      </c>
      <c r="C897" s="67">
        <v>45975.6298545139</v>
      </c>
      <c r="D897" s="68" t="s">
        <v>35</v>
      </c>
      <c r="E897" s="69">
        <v>23.04</v>
      </c>
      <c r="F897" s="70">
        <v>255</v>
      </c>
      <c r="G897" s="68" t="s">
        <v>42</v>
      </c>
      <c r="H897" s="68" t="s">
        <v>7223</v>
      </c>
      <c r="I897" s="71" t="s">
        <v>52</v>
      </c>
    </row>
    <row r="898" spans="1:9" s="53" customFormat="1" ht="19.149999999999999" customHeight="1">
      <c r="A898" s="65" t="s">
        <v>33</v>
      </c>
      <c r="B898" s="66">
        <v>45975</v>
      </c>
      <c r="C898" s="67">
        <v>45975.6298545139</v>
      </c>
      <c r="D898" s="68" t="s">
        <v>35</v>
      </c>
      <c r="E898" s="69">
        <v>23.04</v>
      </c>
      <c r="F898" s="70">
        <v>52</v>
      </c>
      <c r="G898" s="68" t="s">
        <v>42</v>
      </c>
      <c r="H898" s="68" t="s">
        <v>7224</v>
      </c>
      <c r="I898" s="71" t="s">
        <v>52</v>
      </c>
    </row>
    <row r="899" spans="1:9" s="53" customFormat="1" ht="19.149999999999999" customHeight="1">
      <c r="A899" s="65" t="s">
        <v>33</v>
      </c>
      <c r="B899" s="66">
        <v>45975</v>
      </c>
      <c r="C899" s="67">
        <v>45975.630893576403</v>
      </c>
      <c r="D899" s="68" t="s">
        <v>35</v>
      </c>
      <c r="E899" s="69">
        <v>23.06</v>
      </c>
      <c r="F899" s="70">
        <v>291</v>
      </c>
      <c r="G899" s="68" t="s">
        <v>42</v>
      </c>
      <c r="H899" s="68" t="s">
        <v>7225</v>
      </c>
      <c r="I899" s="71" t="s">
        <v>52</v>
      </c>
    </row>
    <row r="900" spans="1:9" s="53" customFormat="1" ht="19.149999999999999" customHeight="1">
      <c r="A900" s="65" t="s">
        <v>33</v>
      </c>
      <c r="B900" s="66">
        <v>45975</v>
      </c>
      <c r="C900" s="67">
        <v>45975.630893576403</v>
      </c>
      <c r="D900" s="68" t="s">
        <v>35</v>
      </c>
      <c r="E900" s="69">
        <v>23.06</v>
      </c>
      <c r="F900" s="70">
        <v>291</v>
      </c>
      <c r="G900" s="68" t="s">
        <v>42</v>
      </c>
      <c r="H900" s="68" t="s">
        <v>7226</v>
      </c>
      <c r="I900" s="71" t="s">
        <v>52</v>
      </c>
    </row>
    <row r="901" spans="1:9" s="53" customFormat="1" ht="19.149999999999999" customHeight="1">
      <c r="A901" s="65" t="s">
        <v>33</v>
      </c>
      <c r="B901" s="66">
        <v>45975</v>
      </c>
      <c r="C901" s="67">
        <v>45975.630893576403</v>
      </c>
      <c r="D901" s="68" t="s">
        <v>35</v>
      </c>
      <c r="E901" s="69">
        <v>23.06</v>
      </c>
      <c r="F901" s="70">
        <v>250</v>
      </c>
      <c r="G901" s="68" t="s">
        <v>42</v>
      </c>
      <c r="H901" s="68" t="s">
        <v>7227</v>
      </c>
      <c r="I901" s="71" t="s">
        <v>52</v>
      </c>
    </row>
    <row r="902" spans="1:9" s="53" customFormat="1" ht="19.149999999999999" customHeight="1">
      <c r="A902" s="65" t="s">
        <v>33</v>
      </c>
      <c r="B902" s="66">
        <v>45975</v>
      </c>
      <c r="C902" s="67">
        <v>45975.6308936227</v>
      </c>
      <c r="D902" s="68" t="s">
        <v>35</v>
      </c>
      <c r="E902" s="69">
        <v>23.06</v>
      </c>
      <c r="F902" s="70">
        <v>279</v>
      </c>
      <c r="G902" s="68" t="s">
        <v>11</v>
      </c>
      <c r="H902" s="68" t="s">
        <v>7228</v>
      </c>
      <c r="I902" s="71" t="s">
        <v>52</v>
      </c>
    </row>
    <row r="903" spans="1:9" s="53" customFormat="1" ht="19.149999999999999" customHeight="1">
      <c r="A903" s="65" t="s">
        <v>33</v>
      </c>
      <c r="B903" s="66">
        <v>45975</v>
      </c>
      <c r="C903" s="67">
        <v>45975.6308936227</v>
      </c>
      <c r="D903" s="68" t="s">
        <v>35</v>
      </c>
      <c r="E903" s="69">
        <v>23.06</v>
      </c>
      <c r="F903" s="70">
        <v>279</v>
      </c>
      <c r="G903" s="68" t="s">
        <v>11</v>
      </c>
      <c r="H903" s="68" t="s">
        <v>7229</v>
      </c>
      <c r="I903" s="71" t="s">
        <v>52</v>
      </c>
    </row>
    <row r="904" spans="1:9" s="53" customFormat="1" ht="19.149999999999999" customHeight="1">
      <c r="A904" s="65" t="s">
        <v>33</v>
      </c>
      <c r="B904" s="66">
        <v>45975</v>
      </c>
      <c r="C904" s="67">
        <v>45975.6308936227</v>
      </c>
      <c r="D904" s="68" t="s">
        <v>35</v>
      </c>
      <c r="E904" s="69">
        <v>23.06</v>
      </c>
      <c r="F904" s="70">
        <v>279</v>
      </c>
      <c r="G904" s="68" t="s">
        <v>11</v>
      </c>
      <c r="H904" s="68" t="s">
        <v>7230</v>
      </c>
      <c r="I904" s="71" t="s">
        <v>52</v>
      </c>
    </row>
    <row r="905" spans="1:9" s="53" customFormat="1" ht="19.149999999999999" customHeight="1">
      <c r="A905" s="65" t="s">
        <v>33</v>
      </c>
      <c r="B905" s="66">
        <v>45975</v>
      </c>
      <c r="C905" s="67">
        <v>45975.6308936227</v>
      </c>
      <c r="D905" s="68" t="s">
        <v>35</v>
      </c>
      <c r="E905" s="69">
        <v>23.06</v>
      </c>
      <c r="F905" s="70">
        <v>163</v>
      </c>
      <c r="G905" s="68" t="s">
        <v>11</v>
      </c>
      <c r="H905" s="68" t="s">
        <v>7231</v>
      </c>
      <c r="I905" s="71" t="s">
        <v>52</v>
      </c>
    </row>
    <row r="906" spans="1:9" s="53" customFormat="1" ht="19.149999999999999" customHeight="1">
      <c r="A906" s="65" t="s">
        <v>33</v>
      </c>
      <c r="B906" s="66">
        <v>45975</v>
      </c>
      <c r="C906" s="67">
        <v>45975.630893645801</v>
      </c>
      <c r="D906" s="68" t="s">
        <v>35</v>
      </c>
      <c r="E906" s="69">
        <v>23.05</v>
      </c>
      <c r="F906" s="70">
        <v>154</v>
      </c>
      <c r="G906" s="68" t="s">
        <v>42</v>
      </c>
      <c r="H906" s="68" t="s">
        <v>7232</v>
      </c>
      <c r="I906" s="71" t="s">
        <v>52</v>
      </c>
    </row>
    <row r="907" spans="1:9" s="53" customFormat="1" ht="19.149999999999999" customHeight="1">
      <c r="A907" s="65" t="s">
        <v>33</v>
      </c>
      <c r="B907" s="66">
        <v>45975</v>
      </c>
      <c r="C907" s="67">
        <v>45975.630893645801</v>
      </c>
      <c r="D907" s="68" t="s">
        <v>35</v>
      </c>
      <c r="E907" s="69">
        <v>23.05</v>
      </c>
      <c r="F907" s="70">
        <v>154</v>
      </c>
      <c r="G907" s="68" t="s">
        <v>42</v>
      </c>
      <c r="H907" s="68" t="s">
        <v>7233</v>
      </c>
      <c r="I907" s="71" t="s">
        <v>52</v>
      </c>
    </row>
    <row r="908" spans="1:9" s="53" customFormat="1" ht="19.149999999999999" customHeight="1">
      <c r="A908" s="65" t="s">
        <v>33</v>
      </c>
      <c r="B908" s="66">
        <v>45975</v>
      </c>
      <c r="C908" s="67">
        <v>45975.630893645801</v>
      </c>
      <c r="D908" s="68" t="s">
        <v>35</v>
      </c>
      <c r="E908" s="69">
        <v>23.05</v>
      </c>
      <c r="F908" s="70">
        <v>154</v>
      </c>
      <c r="G908" s="68" t="s">
        <v>42</v>
      </c>
      <c r="H908" s="68" t="s">
        <v>7234</v>
      </c>
      <c r="I908" s="71" t="s">
        <v>52</v>
      </c>
    </row>
    <row r="909" spans="1:9" s="53" customFormat="1" ht="19.149999999999999" customHeight="1">
      <c r="A909" s="65" t="s">
        <v>33</v>
      </c>
      <c r="B909" s="66">
        <v>45975</v>
      </c>
      <c r="C909" s="67">
        <v>45975.630893657399</v>
      </c>
      <c r="D909" s="68" t="s">
        <v>35</v>
      </c>
      <c r="E909" s="69">
        <v>23.05</v>
      </c>
      <c r="F909" s="70">
        <v>154</v>
      </c>
      <c r="G909" s="68" t="s">
        <v>42</v>
      </c>
      <c r="H909" s="68" t="s">
        <v>7235</v>
      </c>
      <c r="I909" s="71" t="s">
        <v>52</v>
      </c>
    </row>
    <row r="910" spans="1:9" s="53" customFormat="1" ht="19.149999999999999" customHeight="1">
      <c r="A910" s="65" t="s">
        <v>33</v>
      </c>
      <c r="B910" s="66">
        <v>45975</v>
      </c>
      <c r="C910" s="67">
        <v>45975.630893657399</v>
      </c>
      <c r="D910" s="68" t="s">
        <v>35</v>
      </c>
      <c r="E910" s="69">
        <v>23.05</v>
      </c>
      <c r="F910" s="70">
        <v>154</v>
      </c>
      <c r="G910" s="68" t="s">
        <v>42</v>
      </c>
      <c r="H910" s="68" t="s">
        <v>7236</v>
      </c>
      <c r="I910" s="71" t="s">
        <v>52</v>
      </c>
    </row>
    <row r="911" spans="1:9" s="53" customFormat="1" ht="19.149999999999999" customHeight="1">
      <c r="A911" s="65" t="s">
        <v>33</v>
      </c>
      <c r="B911" s="66">
        <v>45975</v>
      </c>
      <c r="C911" s="67">
        <v>45975.630893657399</v>
      </c>
      <c r="D911" s="68" t="s">
        <v>35</v>
      </c>
      <c r="E911" s="69">
        <v>23.05</v>
      </c>
      <c r="F911" s="70">
        <v>154</v>
      </c>
      <c r="G911" s="68" t="s">
        <v>42</v>
      </c>
      <c r="H911" s="68" t="s">
        <v>7237</v>
      </c>
      <c r="I911" s="71" t="s">
        <v>52</v>
      </c>
    </row>
    <row r="912" spans="1:9" s="53" customFormat="1" ht="19.149999999999999" customHeight="1">
      <c r="A912" s="65" t="s">
        <v>33</v>
      </c>
      <c r="B912" s="66">
        <v>45975</v>
      </c>
      <c r="C912" s="67">
        <v>45975.630893657399</v>
      </c>
      <c r="D912" s="68" t="s">
        <v>35</v>
      </c>
      <c r="E912" s="69">
        <v>23.05</v>
      </c>
      <c r="F912" s="70">
        <v>154</v>
      </c>
      <c r="G912" s="68" t="s">
        <v>42</v>
      </c>
      <c r="H912" s="68" t="s">
        <v>7238</v>
      </c>
      <c r="I912" s="71" t="s">
        <v>52</v>
      </c>
    </row>
    <row r="913" spans="1:9" s="53" customFormat="1" ht="19.149999999999999" customHeight="1">
      <c r="A913" s="65" t="s">
        <v>33</v>
      </c>
      <c r="B913" s="66">
        <v>45975</v>
      </c>
      <c r="C913" s="67">
        <v>45975.630893657399</v>
      </c>
      <c r="D913" s="68" t="s">
        <v>35</v>
      </c>
      <c r="E913" s="69">
        <v>23.05</v>
      </c>
      <c r="F913" s="70">
        <v>154</v>
      </c>
      <c r="G913" s="68" t="s">
        <v>42</v>
      </c>
      <c r="H913" s="68" t="s">
        <v>7239</v>
      </c>
      <c r="I913" s="71" t="s">
        <v>52</v>
      </c>
    </row>
    <row r="914" spans="1:9" s="53" customFormat="1" ht="19.149999999999999" customHeight="1">
      <c r="A914" s="65" t="s">
        <v>33</v>
      </c>
      <c r="B914" s="66">
        <v>45975</v>
      </c>
      <c r="C914" s="67">
        <v>45975.630893657399</v>
      </c>
      <c r="D914" s="68" t="s">
        <v>35</v>
      </c>
      <c r="E914" s="69">
        <v>23.05</v>
      </c>
      <c r="F914" s="70">
        <v>147</v>
      </c>
      <c r="G914" s="68" t="s">
        <v>42</v>
      </c>
      <c r="H914" s="68" t="s">
        <v>7240</v>
      </c>
      <c r="I914" s="71" t="s">
        <v>52</v>
      </c>
    </row>
    <row r="915" spans="1:9" s="53" customFormat="1" ht="19.149999999999999" customHeight="1">
      <c r="A915" s="65" t="s">
        <v>33</v>
      </c>
      <c r="B915" s="66">
        <v>45975</v>
      </c>
      <c r="C915" s="67">
        <v>45975.630893703703</v>
      </c>
      <c r="D915" s="68" t="s">
        <v>35</v>
      </c>
      <c r="E915" s="69">
        <v>23.05</v>
      </c>
      <c r="F915" s="70">
        <v>147</v>
      </c>
      <c r="G915" s="68" t="s">
        <v>11</v>
      </c>
      <c r="H915" s="68" t="s">
        <v>7241</v>
      </c>
      <c r="I915" s="71" t="s">
        <v>52</v>
      </c>
    </row>
    <row r="916" spans="1:9" s="53" customFormat="1" ht="19.149999999999999" customHeight="1">
      <c r="A916" s="65" t="s">
        <v>33</v>
      </c>
      <c r="B916" s="66">
        <v>45975</v>
      </c>
      <c r="C916" s="67">
        <v>45975.630893703703</v>
      </c>
      <c r="D916" s="68" t="s">
        <v>35</v>
      </c>
      <c r="E916" s="69">
        <v>23.05</v>
      </c>
      <c r="F916" s="70">
        <v>390</v>
      </c>
      <c r="G916" s="68" t="s">
        <v>11</v>
      </c>
      <c r="H916" s="68" t="s">
        <v>7242</v>
      </c>
      <c r="I916" s="71" t="s">
        <v>52</v>
      </c>
    </row>
    <row r="917" spans="1:9" s="53" customFormat="1" ht="19.149999999999999" customHeight="1">
      <c r="A917" s="65" t="s">
        <v>33</v>
      </c>
      <c r="B917" s="66">
        <v>45975</v>
      </c>
      <c r="C917" s="67">
        <v>45975.630893703703</v>
      </c>
      <c r="D917" s="68" t="s">
        <v>35</v>
      </c>
      <c r="E917" s="69">
        <v>23.05</v>
      </c>
      <c r="F917" s="70">
        <v>51</v>
      </c>
      <c r="G917" s="68" t="s">
        <v>11</v>
      </c>
      <c r="H917" s="68" t="s">
        <v>7243</v>
      </c>
      <c r="I917" s="71" t="s">
        <v>52</v>
      </c>
    </row>
    <row r="918" spans="1:9" s="53" customFormat="1" ht="19.149999999999999" customHeight="1">
      <c r="A918" s="65" t="s">
        <v>33</v>
      </c>
      <c r="B918" s="66">
        <v>45975</v>
      </c>
      <c r="C918" s="67">
        <v>45975.630893703703</v>
      </c>
      <c r="D918" s="68" t="s">
        <v>35</v>
      </c>
      <c r="E918" s="69">
        <v>23.05</v>
      </c>
      <c r="F918" s="70">
        <v>8</v>
      </c>
      <c r="G918" s="68" t="s">
        <v>11</v>
      </c>
      <c r="H918" s="68" t="s">
        <v>7244</v>
      </c>
      <c r="I918" s="71" t="s">
        <v>52</v>
      </c>
    </row>
    <row r="919" spans="1:9" s="53" customFormat="1" ht="19.149999999999999" customHeight="1">
      <c r="A919" s="65" t="s">
        <v>33</v>
      </c>
      <c r="B919" s="66">
        <v>45975</v>
      </c>
      <c r="C919" s="67">
        <v>45975.630901377299</v>
      </c>
      <c r="D919" s="68" t="s">
        <v>35</v>
      </c>
      <c r="E919" s="69">
        <v>23.05</v>
      </c>
      <c r="F919" s="70">
        <v>139</v>
      </c>
      <c r="G919" s="68" t="s">
        <v>11</v>
      </c>
      <c r="H919" s="68" t="s">
        <v>7245</v>
      </c>
      <c r="I919" s="71" t="s">
        <v>52</v>
      </c>
    </row>
    <row r="920" spans="1:9" s="53" customFormat="1" ht="19.149999999999999" customHeight="1">
      <c r="A920" s="65" t="s">
        <v>33</v>
      </c>
      <c r="B920" s="66">
        <v>45975</v>
      </c>
      <c r="C920" s="67">
        <v>45975.630904571801</v>
      </c>
      <c r="D920" s="68" t="s">
        <v>35</v>
      </c>
      <c r="E920" s="69">
        <v>23.05</v>
      </c>
      <c r="F920" s="70">
        <v>7</v>
      </c>
      <c r="G920" s="68" t="s">
        <v>42</v>
      </c>
      <c r="H920" s="68" t="s">
        <v>7246</v>
      </c>
      <c r="I920" s="71" t="s">
        <v>52</v>
      </c>
    </row>
    <row r="921" spans="1:9" s="53" customFormat="1" ht="19.149999999999999" customHeight="1">
      <c r="A921" s="65" t="s">
        <v>33</v>
      </c>
      <c r="B921" s="66">
        <v>45975</v>
      </c>
      <c r="C921" s="67">
        <v>45975.630904571801</v>
      </c>
      <c r="D921" s="68" t="s">
        <v>35</v>
      </c>
      <c r="E921" s="69">
        <v>23.05</v>
      </c>
      <c r="F921" s="70">
        <v>154</v>
      </c>
      <c r="G921" s="68" t="s">
        <v>42</v>
      </c>
      <c r="H921" s="68" t="s">
        <v>7247</v>
      </c>
      <c r="I921" s="71" t="s">
        <v>52</v>
      </c>
    </row>
    <row r="922" spans="1:9" s="53" customFormat="1" ht="19.149999999999999" customHeight="1">
      <c r="A922" s="65" t="s">
        <v>33</v>
      </c>
      <c r="B922" s="66">
        <v>45975</v>
      </c>
      <c r="C922" s="67">
        <v>45975.630904583297</v>
      </c>
      <c r="D922" s="68" t="s">
        <v>35</v>
      </c>
      <c r="E922" s="69">
        <v>23.05</v>
      </c>
      <c r="F922" s="70">
        <v>154</v>
      </c>
      <c r="G922" s="68" t="s">
        <v>42</v>
      </c>
      <c r="H922" s="68" t="s">
        <v>7248</v>
      </c>
      <c r="I922" s="71" t="s">
        <v>52</v>
      </c>
    </row>
    <row r="923" spans="1:9" s="53" customFormat="1" ht="19.149999999999999" customHeight="1">
      <c r="A923" s="65" t="s">
        <v>33</v>
      </c>
      <c r="B923" s="66">
        <v>45975</v>
      </c>
      <c r="C923" s="67">
        <v>45975.630921955999</v>
      </c>
      <c r="D923" s="68" t="s">
        <v>35</v>
      </c>
      <c r="E923" s="69">
        <v>23.05</v>
      </c>
      <c r="F923" s="70">
        <v>147</v>
      </c>
      <c r="G923" s="68" t="s">
        <v>11</v>
      </c>
      <c r="H923" s="68" t="s">
        <v>7249</v>
      </c>
      <c r="I923" s="71" t="s">
        <v>52</v>
      </c>
    </row>
    <row r="924" spans="1:9" s="53" customFormat="1" ht="19.149999999999999" customHeight="1">
      <c r="A924" s="65" t="s">
        <v>33</v>
      </c>
      <c r="B924" s="66">
        <v>45975</v>
      </c>
      <c r="C924" s="67">
        <v>45975.630921955999</v>
      </c>
      <c r="D924" s="68" t="s">
        <v>35</v>
      </c>
      <c r="E924" s="69">
        <v>23.05</v>
      </c>
      <c r="F924" s="70">
        <v>358</v>
      </c>
      <c r="G924" s="68" t="s">
        <v>11</v>
      </c>
      <c r="H924" s="68" t="s">
        <v>7250</v>
      </c>
      <c r="I924" s="71" t="s">
        <v>52</v>
      </c>
    </row>
    <row r="925" spans="1:9" s="53" customFormat="1" ht="19.149999999999999" customHeight="1">
      <c r="A925" s="65" t="s">
        <v>33</v>
      </c>
      <c r="B925" s="66">
        <v>45975</v>
      </c>
      <c r="C925" s="67">
        <v>45975.630921955999</v>
      </c>
      <c r="D925" s="68" t="s">
        <v>35</v>
      </c>
      <c r="E925" s="69">
        <v>23.05</v>
      </c>
      <c r="F925" s="70">
        <v>32</v>
      </c>
      <c r="G925" s="68" t="s">
        <v>11</v>
      </c>
      <c r="H925" s="68" t="s">
        <v>7251</v>
      </c>
      <c r="I925" s="71" t="s">
        <v>52</v>
      </c>
    </row>
    <row r="926" spans="1:9" s="53" customFormat="1" ht="19.149999999999999" customHeight="1">
      <c r="A926" s="65" t="s">
        <v>33</v>
      </c>
      <c r="B926" s="66">
        <v>45975</v>
      </c>
      <c r="C926" s="67">
        <v>45975.630921955999</v>
      </c>
      <c r="D926" s="68" t="s">
        <v>35</v>
      </c>
      <c r="E926" s="69">
        <v>23.05</v>
      </c>
      <c r="F926" s="70">
        <v>83</v>
      </c>
      <c r="G926" s="68" t="s">
        <v>11</v>
      </c>
      <c r="H926" s="68" t="s">
        <v>7252</v>
      </c>
      <c r="I926" s="71" t="s">
        <v>52</v>
      </c>
    </row>
    <row r="927" spans="1:9" s="53" customFormat="1" ht="19.149999999999999" customHeight="1">
      <c r="A927" s="65" t="s">
        <v>33</v>
      </c>
      <c r="B927" s="66">
        <v>45975</v>
      </c>
      <c r="C927" s="67">
        <v>45975.630921955999</v>
      </c>
      <c r="D927" s="68" t="s">
        <v>35</v>
      </c>
      <c r="E927" s="69">
        <v>23.05</v>
      </c>
      <c r="F927" s="70">
        <v>274</v>
      </c>
      <c r="G927" s="68" t="s">
        <v>11</v>
      </c>
      <c r="H927" s="68" t="s">
        <v>7253</v>
      </c>
      <c r="I927" s="71" t="s">
        <v>52</v>
      </c>
    </row>
    <row r="928" spans="1:9" s="53" customFormat="1" ht="19.149999999999999" customHeight="1">
      <c r="A928" s="65" t="s">
        <v>33</v>
      </c>
      <c r="B928" s="66">
        <v>45975</v>
      </c>
      <c r="C928" s="67">
        <v>45975.630921955999</v>
      </c>
      <c r="D928" s="68" t="s">
        <v>35</v>
      </c>
      <c r="E928" s="69">
        <v>23.05</v>
      </c>
      <c r="F928" s="70">
        <v>147</v>
      </c>
      <c r="G928" s="68" t="s">
        <v>11</v>
      </c>
      <c r="H928" s="68" t="s">
        <v>7254</v>
      </c>
      <c r="I928" s="71" t="s">
        <v>52</v>
      </c>
    </row>
    <row r="929" spans="1:9" s="53" customFormat="1" ht="19.149999999999999" customHeight="1">
      <c r="A929" s="65" t="s">
        <v>33</v>
      </c>
      <c r="B929" s="66">
        <v>45975</v>
      </c>
      <c r="C929" s="67">
        <v>45975.630921955999</v>
      </c>
      <c r="D929" s="68" t="s">
        <v>35</v>
      </c>
      <c r="E929" s="69">
        <v>23.05</v>
      </c>
      <c r="F929" s="70">
        <v>32</v>
      </c>
      <c r="G929" s="68" t="s">
        <v>11</v>
      </c>
      <c r="H929" s="68" t="s">
        <v>7255</v>
      </c>
      <c r="I929" s="71" t="s">
        <v>52</v>
      </c>
    </row>
    <row r="930" spans="1:9" s="53" customFormat="1" ht="19.149999999999999" customHeight="1">
      <c r="A930" s="65" t="s">
        <v>33</v>
      </c>
      <c r="B930" s="66">
        <v>45975</v>
      </c>
      <c r="C930" s="67">
        <v>45975.630921955999</v>
      </c>
      <c r="D930" s="68" t="s">
        <v>35</v>
      </c>
      <c r="E930" s="69">
        <v>23.05</v>
      </c>
      <c r="F930" s="70">
        <v>14</v>
      </c>
      <c r="G930" s="68" t="s">
        <v>11</v>
      </c>
      <c r="H930" s="68" t="s">
        <v>7256</v>
      </c>
      <c r="I930" s="71" t="s">
        <v>52</v>
      </c>
    </row>
    <row r="931" spans="1:9" s="53" customFormat="1" ht="19.149999999999999" customHeight="1">
      <c r="A931" s="65" t="s">
        <v>33</v>
      </c>
      <c r="B931" s="66">
        <v>45975</v>
      </c>
      <c r="C931" s="67">
        <v>45975.630921955999</v>
      </c>
      <c r="D931" s="68" t="s">
        <v>35</v>
      </c>
      <c r="E931" s="69">
        <v>23.05</v>
      </c>
      <c r="F931" s="70">
        <v>1052</v>
      </c>
      <c r="G931" s="68" t="s">
        <v>11</v>
      </c>
      <c r="H931" s="68" t="s">
        <v>7257</v>
      </c>
      <c r="I931" s="71" t="s">
        <v>52</v>
      </c>
    </row>
    <row r="932" spans="1:9" s="53" customFormat="1" ht="19.149999999999999" customHeight="1">
      <c r="A932" s="65" t="s">
        <v>33</v>
      </c>
      <c r="B932" s="66">
        <v>45975</v>
      </c>
      <c r="C932" s="67">
        <v>45975.630922060198</v>
      </c>
      <c r="D932" s="68" t="s">
        <v>35</v>
      </c>
      <c r="E932" s="69">
        <v>23.05</v>
      </c>
      <c r="F932" s="70">
        <v>848</v>
      </c>
      <c r="G932" s="68" t="s">
        <v>11</v>
      </c>
      <c r="H932" s="68" t="s">
        <v>7258</v>
      </c>
      <c r="I932" s="71" t="s">
        <v>52</v>
      </c>
    </row>
    <row r="933" spans="1:9" s="53" customFormat="1" ht="19.149999999999999" customHeight="1">
      <c r="A933" s="65" t="s">
        <v>33</v>
      </c>
      <c r="B933" s="66">
        <v>45975</v>
      </c>
      <c r="C933" s="67">
        <v>45975.632071157401</v>
      </c>
      <c r="D933" s="68" t="s">
        <v>35</v>
      </c>
      <c r="E933" s="69">
        <v>23.05</v>
      </c>
      <c r="F933" s="70">
        <v>490</v>
      </c>
      <c r="G933" s="68" t="s">
        <v>42</v>
      </c>
      <c r="H933" s="68" t="s">
        <v>7259</v>
      </c>
      <c r="I933" s="71" t="s">
        <v>52</v>
      </c>
    </row>
    <row r="934" spans="1:9" s="53" customFormat="1" ht="19.149999999999999" customHeight="1">
      <c r="A934" s="65" t="s">
        <v>33</v>
      </c>
      <c r="B934" s="66">
        <v>45975</v>
      </c>
      <c r="C934" s="67">
        <v>45975.632146875003</v>
      </c>
      <c r="D934" s="68" t="s">
        <v>35</v>
      </c>
      <c r="E934" s="69">
        <v>23.04</v>
      </c>
      <c r="F934" s="70">
        <v>582</v>
      </c>
      <c r="G934" s="68" t="s">
        <v>42</v>
      </c>
      <c r="H934" s="68" t="s">
        <v>7260</v>
      </c>
      <c r="I934" s="71" t="s">
        <v>52</v>
      </c>
    </row>
    <row r="935" spans="1:9" s="53" customFormat="1" ht="19.149999999999999" customHeight="1">
      <c r="A935" s="65" t="s">
        <v>33</v>
      </c>
      <c r="B935" s="66">
        <v>45975</v>
      </c>
      <c r="C935" s="67">
        <v>45975.632146875003</v>
      </c>
      <c r="D935" s="68" t="s">
        <v>35</v>
      </c>
      <c r="E935" s="69">
        <v>23.04</v>
      </c>
      <c r="F935" s="70">
        <v>337</v>
      </c>
      <c r="G935" s="68" t="s">
        <v>42</v>
      </c>
      <c r="H935" s="68" t="s">
        <v>7261</v>
      </c>
      <c r="I935" s="71" t="s">
        <v>52</v>
      </c>
    </row>
    <row r="936" spans="1:9" s="53" customFormat="1" ht="19.149999999999999" customHeight="1">
      <c r="A936" s="65" t="s">
        <v>33</v>
      </c>
      <c r="B936" s="66">
        <v>45975</v>
      </c>
      <c r="C936" s="67">
        <v>45975.632146875003</v>
      </c>
      <c r="D936" s="68" t="s">
        <v>35</v>
      </c>
      <c r="E936" s="69">
        <v>23.04</v>
      </c>
      <c r="F936" s="70">
        <v>339</v>
      </c>
      <c r="G936" s="68" t="s">
        <v>42</v>
      </c>
      <c r="H936" s="68" t="s">
        <v>7262</v>
      </c>
      <c r="I936" s="71" t="s">
        <v>52</v>
      </c>
    </row>
    <row r="937" spans="1:9" s="53" customFormat="1" ht="19.149999999999999" customHeight="1">
      <c r="A937" s="65" t="s">
        <v>33</v>
      </c>
      <c r="B937" s="66">
        <v>45975</v>
      </c>
      <c r="C937" s="67">
        <v>45975.632146875003</v>
      </c>
      <c r="D937" s="68" t="s">
        <v>35</v>
      </c>
      <c r="E937" s="69">
        <v>23.04</v>
      </c>
      <c r="F937" s="70">
        <v>430</v>
      </c>
      <c r="G937" s="68" t="s">
        <v>42</v>
      </c>
      <c r="H937" s="68" t="s">
        <v>7263</v>
      </c>
      <c r="I937" s="71" t="s">
        <v>52</v>
      </c>
    </row>
    <row r="938" spans="1:9" s="53" customFormat="1" ht="19.149999999999999" customHeight="1">
      <c r="A938" s="65" t="s">
        <v>33</v>
      </c>
      <c r="B938" s="66">
        <v>45975</v>
      </c>
      <c r="C938" s="67">
        <v>45975.632146898097</v>
      </c>
      <c r="D938" s="68" t="s">
        <v>35</v>
      </c>
      <c r="E938" s="69">
        <v>23.04</v>
      </c>
      <c r="F938" s="70">
        <v>567</v>
      </c>
      <c r="G938" s="68" t="s">
        <v>11</v>
      </c>
      <c r="H938" s="68" t="s">
        <v>7264</v>
      </c>
      <c r="I938" s="71" t="s">
        <v>52</v>
      </c>
    </row>
    <row r="939" spans="1:9" s="53" customFormat="1" ht="19.149999999999999" customHeight="1">
      <c r="A939" s="65" t="s">
        <v>33</v>
      </c>
      <c r="B939" s="66">
        <v>45975</v>
      </c>
      <c r="C939" s="67">
        <v>45975.632146898097</v>
      </c>
      <c r="D939" s="68" t="s">
        <v>35</v>
      </c>
      <c r="E939" s="69">
        <v>23.04</v>
      </c>
      <c r="F939" s="70">
        <v>60</v>
      </c>
      <c r="G939" s="68" t="s">
        <v>11</v>
      </c>
      <c r="H939" s="68" t="s">
        <v>7265</v>
      </c>
      <c r="I939" s="71" t="s">
        <v>52</v>
      </c>
    </row>
    <row r="940" spans="1:9" s="53" customFormat="1" ht="19.149999999999999" customHeight="1">
      <c r="A940" s="65" t="s">
        <v>33</v>
      </c>
      <c r="B940" s="66">
        <v>45975</v>
      </c>
      <c r="C940" s="67">
        <v>45975.632146932898</v>
      </c>
      <c r="D940" s="68" t="s">
        <v>35</v>
      </c>
      <c r="E940" s="69">
        <v>23.04</v>
      </c>
      <c r="F940" s="70">
        <v>1385</v>
      </c>
      <c r="G940" s="68" t="s">
        <v>11</v>
      </c>
      <c r="H940" s="68" t="s">
        <v>7266</v>
      </c>
      <c r="I940" s="71" t="s">
        <v>52</v>
      </c>
    </row>
    <row r="941" spans="1:9" s="53" customFormat="1" ht="19.149999999999999" customHeight="1">
      <c r="A941" s="65" t="s">
        <v>33</v>
      </c>
      <c r="B941" s="66">
        <v>45975</v>
      </c>
      <c r="C941" s="67">
        <v>45975.632169988399</v>
      </c>
      <c r="D941" s="68" t="s">
        <v>35</v>
      </c>
      <c r="E941" s="69">
        <v>23.04</v>
      </c>
      <c r="F941" s="70">
        <v>152</v>
      </c>
      <c r="G941" s="68" t="s">
        <v>42</v>
      </c>
      <c r="H941" s="68" t="s">
        <v>7267</v>
      </c>
      <c r="I941" s="71" t="s">
        <v>52</v>
      </c>
    </row>
    <row r="942" spans="1:9" s="53" customFormat="1" ht="19.149999999999999" customHeight="1">
      <c r="A942" s="65" t="s">
        <v>33</v>
      </c>
      <c r="B942" s="66">
        <v>45975</v>
      </c>
      <c r="C942" s="67">
        <v>45975.632169988399</v>
      </c>
      <c r="D942" s="68" t="s">
        <v>35</v>
      </c>
      <c r="E942" s="69">
        <v>23.04</v>
      </c>
      <c r="F942" s="70">
        <v>337</v>
      </c>
      <c r="G942" s="68" t="s">
        <v>42</v>
      </c>
      <c r="H942" s="68" t="s">
        <v>7268</v>
      </c>
      <c r="I942" s="71" t="s">
        <v>52</v>
      </c>
    </row>
    <row r="943" spans="1:9" s="53" customFormat="1" ht="19.149999999999999" customHeight="1">
      <c r="A943" s="65" t="s">
        <v>33</v>
      </c>
      <c r="B943" s="66">
        <v>45975</v>
      </c>
      <c r="C943" s="67">
        <v>45975.632169988399</v>
      </c>
      <c r="D943" s="68" t="s">
        <v>35</v>
      </c>
      <c r="E943" s="69">
        <v>23.04</v>
      </c>
      <c r="F943" s="70">
        <v>196</v>
      </c>
      <c r="G943" s="68" t="s">
        <v>42</v>
      </c>
      <c r="H943" s="68" t="s">
        <v>7269</v>
      </c>
      <c r="I943" s="71" t="s">
        <v>52</v>
      </c>
    </row>
    <row r="944" spans="1:9" s="53" customFormat="1" ht="19.149999999999999" customHeight="1">
      <c r="A944" s="65" t="s">
        <v>33</v>
      </c>
      <c r="B944" s="66">
        <v>45975</v>
      </c>
      <c r="C944" s="67">
        <v>45975.632170034703</v>
      </c>
      <c r="D944" s="68" t="s">
        <v>35</v>
      </c>
      <c r="E944" s="69">
        <v>23.04</v>
      </c>
      <c r="F944" s="70">
        <v>57</v>
      </c>
      <c r="G944" s="68" t="s">
        <v>11</v>
      </c>
      <c r="H944" s="68" t="s">
        <v>7270</v>
      </c>
      <c r="I944" s="71" t="s">
        <v>52</v>
      </c>
    </row>
    <row r="945" spans="1:9" s="53" customFormat="1" ht="19.149999999999999" customHeight="1">
      <c r="A945" s="65" t="s">
        <v>33</v>
      </c>
      <c r="B945" s="66">
        <v>45975</v>
      </c>
      <c r="C945" s="67">
        <v>45975.632170081</v>
      </c>
      <c r="D945" s="68" t="s">
        <v>35</v>
      </c>
      <c r="E945" s="69">
        <v>23.04</v>
      </c>
      <c r="F945" s="70">
        <v>143</v>
      </c>
      <c r="G945" s="68" t="s">
        <v>42</v>
      </c>
      <c r="H945" s="68" t="s">
        <v>7271</v>
      </c>
      <c r="I945" s="71" t="s">
        <v>52</v>
      </c>
    </row>
    <row r="946" spans="1:9" s="53" customFormat="1" ht="19.149999999999999" customHeight="1">
      <c r="A946" s="65" t="s">
        <v>33</v>
      </c>
      <c r="B946" s="66">
        <v>45975</v>
      </c>
      <c r="C946" s="67">
        <v>45975.632170081</v>
      </c>
      <c r="D946" s="68" t="s">
        <v>35</v>
      </c>
      <c r="E946" s="69">
        <v>23.04</v>
      </c>
      <c r="F946" s="70">
        <v>117</v>
      </c>
      <c r="G946" s="68" t="s">
        <v>42</v>
      </c>
      <c r="H946" s="68" t="s">
        <v>7272</v>
      </c>
      <c r="I946" s="71" t="s">
        <v>52</v>
      </c>
    </row>
    <row r="947" spans="1:9" s="53" customFormat="1" ht="19.149999999999999" customHeight="1">
      <c r="A947" s="65" t="s">
        <v>33</v>
      </c>
      <c r="B947" s="66">
        <v>45975</v>
      </c>
      <c r="C947" s="67">
        <v>45975.632170081</v>
      </c>
      <c r="D947" s="68" t="s">
        <v>35</v>
      </c>
      <c r="E947" s="69">
        <v>23.04</v>
      </c>
      <c r="F947" s="70">
        <v>337</v>
      </c>
      <c r="G947" s="68" t="s">
        <v>42</v>
      </c>
      <c r="H947" s="68" t="s">
        <v>7273</v>
      </c>
      <c r="I947" s="71" t="s">
        <v>52</v>
      </c>
    </row>
    <row r="948" spans="1:9" s="53" customFormat="1" ht="19.149999999999999" customHeight="1">
      <c r="A948" s="65" t="s">
        <v>33</v>
      </c>
      <c r="B948" s="66">
        <v>45975</v>
      </c>
      <c r="C948" s="67">
        <v>45975.632859282399</v>
      </c>
      <c r="D948" s="68" t="s">
        <v>35</v>
      </c>
      <c r="E948" s="69">
        <v>23.02</v>
      </c>
      <c r="F948" s="70">
        <v>274</v>
      </c>
      <c r="G948" s="68" t="s">
        <v>11</v>
      </c>
      <c r="H948" s="68" t="s">
        <v>7274</v>
      </c>
      <c r="I948" s="71" t="s">
        <v>52</v>
      </c>
    </row>
    <row r="949" spans="1:9" s="53" customFormat="1" ht="19.149999999999999" customHeight="1">
      <c r="A949" s="65" t="s">
        <v>33</v>
      </c>
      <c r="B949" s="66">
        <v>45975</v>
      </c>
      <c r="C949" s="67">
        <v>45975.632859293997</v>
      </c>
      <c r="D949" s="68" t="s">
        <v>35</v>
      </c>
      <c r="E949" s="69">
        <v>23.02</v>
      </c>
      <c r="F949" s="70">
        <v>274</v>
      </c>
      <c r="G949" s="68" t="s">
        <v>11</v>
      </c>
      <c r="H949" s="68" t="s">
        <v>7275</v>
      </c>
      <c r="I949" s="71" t="s">
        <v>52</v>
      </c>
    </row>
    <row r="950" spans="1:9" s="53" customFormat="1" ht="19.149999999999999" customHeight="1">
      <c r="A950" s="65" t="s">
        <v>33</v>
      </c>
      <c r="B950" s="66">
        <v>45975</v>
      </c>
      <c r="C950" s="67">
        <v>45975.632859317098</v>
      </c>
      <c r="D950" s="68" t="s">
        <v>35</v>
      </c>
      <c r="E950" s="69">
        <v>23.02</v>
      </c>
      <c r="F950" s="70">
        <v>378</v>
      </c>
      <c r="G950" s="68" t="s">
        <v>42</v>
      </c>
      <c r="H950" s="68" t="s">
        <v>7276</v>
      </c>
      <c r="I950" s="71" t="s">
        <v>52</v>
      </c>
    </row>
    <row r="951" spans="1:9" s="53" customFormat="1" ht="19.149999999999999" customHeight="1">
      <c r="A951" s="65" t="s">
        <v>33</v>
      </c>
      <c r="B951" s="66">
        <v>45975</v>
      </c>
      <c r="C951" s="67">
        <v>45975.632859317098</v>
      </c>
      <c r="D951" s="68" t="s">
        <v>35</v>
      </c>
      <c r="E951" s="69">
        <v>23.02</v>
      </c>
      <c r="F951" s="70">
        <v>285</v>
      </c>
      <c r="G951" s="68" t="s">
        <v>42</v>
      </c>
      <c r="H951" s="68" t="s">
        <v>7277</v>
      </c>
      <c r="I951" s="71" t="s">
        <v>52</v>
      </c>
    </row>
    <row r="952" spans="1:9" s="53" customFormat="1" ht="19.149999999999999" customHeight="1">
      <c r="A952" s="65" t="s">
        <v>33</v>
      </c>
      <c r="B952" s="66">
        <v>45975</v>
      </c>
      <c r="C952" s="67">
        <v>45975.632859317098</v>
      </c>
      <c r="D952" s="68" t="s">
        <v>35</v>
      </c>
      <c r="E952" s="69">
        <v>23.02</v>
      </c>
      <c r="F952" s="70">
        <v>285</v>
      </c>
      <c r="G952" s="68" t="s">
        <v>42</v>
      </c>
      <c r="H952" s="68" t="s">
        <v>7278</v>
      </c>
      <c r="I952" s="71" t="s">
        <v>52</v>
      </c>
    </row>
    <row r="953" spans="1:9" s="53" customFormat="1" ht="19.149999999999999" customHeight="1">
      <c r="A953" s="65" t="s">
        <v>33</v>
      </c>
      <c r="B953" s="66">
        <v>45975</v>
      </c>
      <c r="C953" s="67">
        <v>45975.632859328703</v>
      </c>
      <c r="D953" s="68" t="s">
        <v>35</v>
      </c>
      <c r="E953" s="69">
        <v>23.02</v>
      </c>
      <c r="F953" s="70">
        <v>285</v>
      </c>
      <c r="G953" s="68" t="s">
        <v>42</v>
      </c>
      <c r="H953" s="68" t="s">
        <v>7279</v>
      </c>
      <c r="I953" s="71" t="s">
        <v>52</v>
      </c>
    </row>
    <row r="954" spans="1:9" s="53" customFormat="1" ht="19.149999999999999" customHeight="1">
      <c r="A954" s="65" t="s">
        <v>33</v>
      </c>
      <c r="B954" s="66">
        <v>45975</v>
      </c>
      <c r="C954" s="67">
        <v>45975.632859328703</v>
      </c>
      <c r="D954" s="68" t="s">
        <v>35</v>
      </c>
      <c r="E954" s="69">
        <v>23.02</v>
      </c>
      <c r="F954" s="70">
        <v>84</v>
      </c>
      <c r="G954" s="68" t="s">
        <v>43</v>
      </c>
      <c r="H954" s="68" t="s">
        <v>7280</v>
      </c>
      <c r="I954" s="71" t="s">
        <v>52</v>
      </c>
    </row>
    <row r="955" spans="1:9" s="53" customFormat="1" ht="19.149999999999999" customHeight="1">
      <c r="A955" s="65" t="s">
        <v>33</v>
      </c>
      <c r="B955" s="66">
        <v>45975</v>
      </c>
      <c r="C955" s="67">
        <v>45975.632859340301</v>
      </c>
      <c r="D955" s="68" t="s">
        <v>35</v>
      </c>
      <c r="E955" s="69">
        <v>23.02</v>
      </c>
      <c r="F955" s="70">
        <v>285</v>
      </c>
      <c r="G955" s="68" t="s">
        <v>42</v>
      </c>
      <c r="H955" s="68" t="s">
        <v>7281</v>
      </c>
      <c r="I955" s="71" t="s">
        <v>52</v>
      </c>
    </row>
    <row r="956" spans="1:9" s="53" customFormat="1" ht="19.149999999999999" customHeight="1">
      <c r="A956" s="65" t="s">
        <v>33</v>
      </c>
      <c r="B956" s="66">
        <v>45975</v>
      </c>
      <c r="C956" s="67">
        <v>45975.632859351899</v>
      </c>
      <c r="D956" s="68" t="s">
        <v>35</v>
      </c>
      <c r="E956" s="69">
        <v>23.02</v>
      </c>
      <c r="F956" s="70">
        <v>274</v>
      </c>
      <c r="G956" s="68" t="s">
        <v>11</v>
      </c>
      <c r="H956" s="68" t="s">
        <v>7282</v>
      </c>
      <c r="I956" s="71" t="s">
        <v>52</v>
      </c>
    </row>
    <row r="957" spans="1:9" s="53" customFormat="1" ht="19.149999999999999" customHeight="1">
      <c r="A957" s="65" t="s">
        <v>33</v>
      </c>
      <c r="B957" s="66">
        <v>45975</v>
      </c>
      <c r="C957" s="67">
        <v>45975.632859351899</v>
      </c>
      <c r="D957" s="68" t="s">
        <v>35</v>
      </c>
      <c r="E957" s="69">
        <v>23.02</v>
      </c>
      <c r="F957" s="70">
        <v>192</v>
      </c>
      <c r="G957" s="68" t="s">
        <v>11</v>
      </c>
      <c r="H957" s="68" t="s">
        <v>7283</v>
      </c>
      <c r="I957" s="71" t="s">
        <v>52</v>
      </c>
    </row>
    <row r="958" spans="1:9" s="53" customFormat="1" ht="19.149999999999999" customHeight="1">
      <c r="A958" s="65" t="s">
        <v>33</v>
      </c>
      <c r="B958" s="66">
        <v>45975</v>
      </c>
      <c r="C958" s="67">
        <v>45975.632859351899</v>
      </c>
      <c r="D958" s="68" t="s">
        <v>35</v>
      </c>
      <c r="E958" s="69">
        <v>23.02</v>
      </c>
      <c r="F958" s="70">
        <v>6</v>
      </c>
      <c r="G958" s="68" t="s">
        <v>11</v>
      </c>
      <c r="H958" s="68" t="s">
        <v>7284</v>
      </c>
      <c r="I958" s="71" t="s">
        <v>52</v>
      </c>
    </row>
    <row r="959" spans="1:9" s="53" customFormat="1" ht="19.149999999999999" customHeight="1">
      <c r="A959" s="65" t="s">
        <v>33</v>
      </c>
      <c r="B959" s="66">
        <v>45975</v>
      </c>
      <c r="C959" s="67">
        <v>45975.632859351899</v>
      </c>
      <c r="D959" s="68" t="s">
        <v>35</v>
      </c>
      <c r="E959" s="69">
        <v>23.02</v>
      </c>
      <c r="F959" s="70">
        <v>4</v>
      </c>
      <c r="G959" s="68" t="s">
        <v>11</v>
      </c>
      <c r="H959" s="68" t="s">
        <v>7285</v>
      </c>
      <c r="I959" s="71" t="s">
        <v>52</v>
      </c>
    </row>
    <row r="960" spans="1:9" s="53" customFormat="1" ht="19.149999999999999" customHeight="1">
      <c r="A960" s="65" t="s">
        <v>33</v>
      </c>
      <c r="B960" s="66">
        <v>45975</v>
      </c>
      <c r="C960" s="67">
        <v>45975.632859351899</v>
      </c>
      <c r="D960" s="68" t="s">
        <v>35</v>
      </c>
      <c r="E960" s="69">
        <v>23.02</v>
      </c>
      <c r="F960" s="70">
        <v>72</v>
      </c>
      <c r="G960" s="68" t="s">
        <v>11</v>
      </c>
      <c r="H960" s="68" t="s">
        <v>7286</v>
      </c>
      <c r="I960" s="71" t="s">
        <v>52</v>
      </c>
    </row>
    <row r="961" spans="1:9" s="53" customFormat="1" ht="19.149999999999999" customHeight="1">
      <c r="A961" s="65" t="s">
        <v>33</v>
      </c>
      <c r="B961" s="66">
        <v>45975</v>
      </c>
      <c r="C961" s="67">
        <v>45975.632859351899</v>
      </c>
      <c r="D961" s="68" t="s">
        <v>35</v>
      </c>
      <c r="E961" s="69">
        <v>23.02</v>
      </c>
      <c r="F961" s="70">
        <v>36</v>
      </c>
      <c r="G961" s="68" t="s">
        <v>11</v>
      </c>
      <c r="H961" s="68" t="s">
        <v>7287</v>
      </c>
      <c r="I961" s="71" t="s">
        <v>52</v>
      </c>
    </row>
    <row r="962" spans="1:9" s="53" customFormat="1" ht="19.149999999999999" customHeight="1">
      <c r="A962" s="65" t="s">
        <v>33</v>
      </c>
      <c r="B962" s="66">
        <v>45975</v>
      </c>
      <c r="C962" s="67">
        <v>45975.632859398102</v>
      </c>
      <c r="D962" s="68" t="s">
        <v>35</v>
      </c>
      <c r="E962" s="69">
        <v>23.02</v>
      </c>
      <c r="F962" s="70">
        <v>37</v>
      </c>
      <c r="G962" s="68" t="s">
        <v>42</v>
      </c>
      <c r="H962" s="68" t="s">
        <v>7288</v>
      </c>
      <c r="I962" s="71" t="s">
        <v>52</v>
      </c>
    </row>
    <row r="963" spans="1:9" s="53" customFormat="1" ht="19.149999999999999" customHeight="1">
      <c r="A963" s="65" t="s">
        <v>33</v>
      </c>
      <c r="B963" s="66">
        <v>45975</v>
      </c>
      <c r="C963" s="67">
        <v>45975.637586099503</v>
      </c>
      <c r="D963" s="68" t="s">
        <v>35</v>
      </c>
      <c r="E963" s="69">
        <v>23</v>
      </c>
      <c r="F963" s="70">
        <v>152</v>
      </c>
      <c r="G963" s="68" t="s">
        <v>11</v>
      </c>
      <c r="H963" s="68" t="s">
        <v>7289</v>
      </c>
      <c r="I963" s="71" t="s">
        <v>52</v>
      </c>
    </row>
    <row r="964" spans="1:9" s="53" customFormat="1" ht="19.149999999999999" customHeight="1">
      <c r="A964" s="65" t="s">
        <v>33</v>
      </c>
      <c r="B964" s="66">
        <v>45975</v>
      </c>
      <c r="C964" s="67">
        <v>45975.637586111101</v>
      </c>
      <c r="D964" s="68" t="s">
        <v>35</v>
      </c>
      <c r="E964" s="69">
        <v>23</v>
      </c>
      <c r="F964" s="70">
        <v>68</v>
      </c>
      <c r="G964" s="68" t="s">
        <v>11</v>
      </c>
      <c r="H964" s="68" t="s">
        <v>7290</v>
      </c>
      <c r="I964" s="71" t="s">
        <v>52</v>
      </c>
    </row>
    <row r="965" spans="1:9" s="53" customFormat="1" ht="19.149999999999999" customHeight="1">
      <c r="A965" s="65" t="s">
        <v>33</v>
      </c>
      <c r="B965" s="66">
        <v>45975</v>
      </c>
      <c r="C965" s="67">
        <v>45975.637586111101</v>
      </c>
      <c r="D965" s="68" t="s">
        <v>35</v>
      </c>
      <c r="E965" s="69">
        <v>23</v>
      </c>
      <c r="F965" s="70">
        <v>63</v>
      </c>
      <c r="G965" s="68" t="s">
        <v>11</v>
      </c>
      <c r="H965" s="68" t="s">
        <v>7291</v>
      </c>
      <c r="I965" s="71" t="s">
        <v>52</v>
      </c>
    </row>
    <row r="966" spans="1:9" s="53" customFormat="1" ht="19.149999999999999" customHeight="1">
      <c r="A966" s="65" t="s">
        <v>33</v>
      </c>
      <c r="B966" s="66">
        <v>45975</v>
      </c>
      <c r="C966" s="67">
        <v>45975.637586111101</v>
      </c>
      <c r="D966" s="68" t="s">
        <v>35</v>
      </c>
      <c r="E966" s="69">
        <v>23</v>
      </c>
      <c r="F966" s="70">
        <v>84</v>
      </c>
      <c r="G966" s="68" t="s">
        <v>11</v>
      </c>
      <c r="H966" s="68" t="s">
        <v>7292</v>
      </c>
      <c r="I966" s="71" t="s">
        <v>52</v>
      </c>
    </row>
    <row r="967" spans="1:9" s="53" customFormat="1" ht="19.149999999999999" customHeight="1">
      <c r="A967" s="65" t="s">
        <v>33</v>
      </c>
      <c r="B967" s="66">
        <v>45975</v>
      </c>
      <c r="C967" s="67">
        <v>45975.637586111101</v>
      </c>
      <c r="D967" s="68" t="s">
        <v>35</v>
      </c>
      <c r="E967" s="69">
        <v>23</v>
      </c>
      <c r="F967" s="70">
        <v>84</v>
      </c>
      <c r="G967" s="68" t="s">
        <v>11</v>
      </c>
      <c r="H967" s="68" t="s">
        <v>7293</v>
      </c>
      <c r="I967" s="71" t="s">
        <v>52</v>
      </c>
    </row>
    <row r="968" spans="1:9" s="53" customFormat="1" ht="19.149999999999999" customHeight="1">
      <c r="A968" s="65" t="s">
        <v>33</v>
      </c>
      <c r="B968" s="66">
        <v>45975</v>
      </c>
      <c r="C968" s="67">
        <v>45975.637586111101</v>
      </c>
      <c r="D968" s="68" t="s">
        <v>35</v>
      </c>
      <c r="E968" s="69">
        <v>23</v>
      </c>
      <c r="F968" s="70">
        <v>152</v>
      </c>
      <c r="G968" s="68" t="s">
        <v>11</v>
      </c>
      <c r="H968" s="68" t="s">
        <v>7294</v>
      </c>
      <c r="I968" s="71" t="s">
        <v>52</v>
      </c>
    </row>
    <row r="969" spans="1:9" s="53" customFormat="1" ht="19.149999999999999" customHeight="1">
      <c r="A969" s="65" t="s">
        <v>33</v>
      </c>
      <c r="B969" s="66">
        <v>45975</v>
      </c>
      <c r="C969" s="67">
        <v>45975.637586111101</v>
      </c>
      <c r="D969" s="68" t="s">
        <v>35</v>
      </c>
      <c r="E969" s="69">
        <v>23</v>
      </c>
      <c r="F969" s="70">
        <v>587</v>
      </c>
      <c r="G969" s="68" t="s">
        <v>11</v>
      </c>
      <c r="H969" s="68" t="s">
        <v>7295</v>
      </c>
      <c r="I969" s="71" t="s">
        <v>52</v>
      </c>
    </row>
    <row r="970" spans="1:9" s="53" customFormat="1" ht="19.149999999999999" customHeight="1">
      <c r="A970" s="65" t="s">
        <v>33</v>
      </c>
      <c r="B970" s="66">
        <v>45975</v>
      </c>
      <c r="C970" s="67">
        <v>45975.637586134297</v>
      </c>
      <c r="D970" s="68" t="s">
        <v>35</v>
      </c>
      <c r="E970" s="69">
        <v>23</v>
      </c>
      <c r="F970" s="70">
        <v>159</v>
      </c>
      <c r="G970" s="68" t="s">
        <v>42</v>
      </c>
      <c r="H970" s="68" t="s">
        <v>7296</v>
      </c>
      <c r="I970" s="71" t="s">
        <v>52</v>
      </c>
    </row>
    <row r="971" spans="1:9" s="53" customFormat="1" ht="19.149999999999999" customHeight="1">
      <c r="A971" s="65" t="s">
        <v>33</v>
      </c>
      <c r="B971" s="66">
        <v>45975</v>
      </c>
      <c r="C971" s="67">
        <v>45975.637586134297</v>
      </c>
      <c r="D971" s="68" t="s">
        <v>35</v>
      </c>
      <c r="E971" s="69">
        <v>23</v>
      </c>
      <c r="F971" s="70">
        <v>159</v>
      </c>
      <c r="G971" s="68" t="s">
        <v>42</v>
      </c>
      <c r="H971" s="68" t="s">
        <v>7297</v>
      </c>
      <c r="I971" s="71" t="s">
        <v>52</v>
      </c>
    </row>
    <row r="972" spans="1:9" s="53" customFormat="1" ht="19.149999999999999" customHeight="1">
      <c r="A972" s="65" t="s">
        <v>33</v>
      </c>
      <c r="B972" s="66">
        <v>45975</v>
      </c>
      <c r="C972" s="67">
        <v>45975.637586134297</v>
      </c>
      <c r="D972" s="68" t="s">
        <v>35</v>
      </c>
      <c r="E972" s="69">
        <v>23</v>
      </c>
      <c r="F972" s="70">
        <v>68</v>
      </c>
      <c r="G972" s="68" t="s">
        <v>42</v>
      </c>
      <c r="H972" s="68" t="s">
        <v>7298</v>
      </c>
      <c r="I972" s="71" t="s">
        <v>52</v>
      </c>
    </row>
    <row r="973" spans="1:9" s="53" customFormat="1" ht="19.149999999999999" customHeight="1">
      <c r="A973" s="65" t="s">
        <v>33</v>
      </c>
      <c r="B973" s="66">
        <v>45975</v>
      </c>
      <c r="C973" s="67">
        <v>45975.637589189799</v>
      </c>
      <c r="D973" s="68" t="s">
        <v>35</v>
      </c>
      <c r="E973" s="69">
        <v>23</v>
      </c>
      <c r="F973" s="70">
        <v>311</v>
      </c>
      <c r="G973" s="68" t="s">
        <v>42</v>
      </c>
      <c r="H973" s="68" t="s">
        <v>7299</v>
      </c>
      <c r="I973" s="71" t="s">
        <v>52</v>
      </c>
    </row>
    <row r="974" spans="1:9" s="53" customFormat="1" ht="19.149999999999999" customHeight="1">
      <c r="A974" s="65" t="s">
        <v>33</v>
      </c>
      <c r="B974" s="66">
        <v>45975</v>
      </c>
      <c r="C974" s="67">
        <v>45975.637589189799</v>
      </c>
      <c r="D974" s="68" t="s">
        <v>35</v>
      </c>
      <c r="E974" s="69">
        <v>23</v>
      </c>
      <c r="F974" s="70">
        <v>311</v>
      </c>
      <c r="G974" s="68" t="s">
        <v>42</v>
      </c>
      <c r="H974" s="68" t="s">
        <v>7300</v>
      </c>
      <c r="I974" s="71" t="s">
        <v>52</v>
      </c>
    </row>
    <row r="975" spans="1:9" s="53" customFormat="1" ht="19.149999999999999" customHeight="1">
      <c r="A975" s="65" t="s">
        <v>33</v>
      </c>
      <c r="B975" s="66">
        <v>45975</v>
      </c>
      <c r="C975" s="67">
        <v>45975.637589189799</v>
      </c>
      <c r="D975" s="68" t="s">
        <v>35</v>
      </c>
      <c r="E975" s="69">
        <v>23</v>
      </c>
      <c r="F975" s="70">
        <v>228</v>
      </c>
      <c r="G975" s="68" t="s">
        <v>42</v>
      </c>
      <c r="H975" s="68" t="s">
        <v>7301</v>
      </c>
      <c r="I975" s="71" t="s">
        <v>52</v>
      </c>
    </row>
    <row r="976" spans="1:9" s="53" customFormat="1" ht="19.149999999999999" customHeight="1">
      <c r="A976" s="65" t="s">
        <v>33</v>
      </c>
      <c r="B976" s="66">
        <v>45975</v>
      </c>
      <c r="C976" s="67">
        <v>45975.640370891197</v>
      </c>
      <c r="D976" s="68" t="s">
        <v>35</v>
      </c>
      <c r="E976" s="69">
        <v>23.01</v>
      </c>
      <c r="F976" s="70">
        <v>278</v>
      </c>
      <c r="G976" s="68" t="s">
        <v>42</v>
      </c>
      <c r="H976" s="68" t="s">
        <v>7302</v>
      </c>
      <c r="I976" s="71" t="s">
        <v>52</v>
      </c>
    </row>
    <row r="977" spans="1:9" s="53" customFormat="1" ht="19.149999999999999" customHeight="1">
      <c r="A977" s="65" t="s">
        <v>33</v>
      </c>
      <c r="B977" s="66">
        <v>45975</v>
      </c>
      <c r="C977" s="67">
        <v>45975.640372754599</v>
      </c>
      <c r="D977" s="68" t="s">
        <v>35</v>
      </c>
      <c r="E977" s="69">
        <v>23.01</v>
      </c>
      <c r="F977" s="70">
        <v>2070</v>
      </c>
      <c r="G977" s="68" t="s">
        <v>42</v>
      </c>
      <c r="H977" s="68" t="s">
        <v>7303</v>
      </c>
      <c r="I977" s="71" t="s">
        <v>52</v>
      </c>
    </row>
    <row r="978" spans="1:9" s="53" customFormat="1" ht="19.149999999999999" customHeight="1">
      <c r="A978" s="65" t="s">
        <v>33</v>
      </c>
      <c r="B978" s="66">
        <v>45975</v>
      </c>
      <c r="C978" s="67">
        <v>45975.640372789399</v>
      </c>
      <c r="D978" s="68" t="s">
        <v>35</v>
      </c>
      <c r="E978" s="69">
        <v>23.01</v>
      </c>
      <c r="F978" s="70">
        <v>2261</v>
      </c>
      <c r="G978" s="68" t="s">
        <v>11</v>
      </c>
      <c r="H978" s="68" t="s">
        <v>7304</v>
      </c>
      <c r="I978" s="71" t="s">
        <v>52</v>
      </c>
    </row>
    <row r="979" spans="1:9" s="53" customFormat="1" ht="19.149999999999999" customHeight="1">
      <c r="A979" s="65" t="s">
        <v>33</v>
      </c>
      <c r="B979" s="66">
        <v>45975</v>
      </c>
      <c r="C979" s="67">
        <v>45975.640372835704</v>
      </c>
      <c r="D979" s="68" t="s">
        <v>35</v>
      </c>
      <c r="E979" s="69">
        <v>23</v>
      </c>
      <c r="F979" s="70">
        <v>1408</v>
      </c>
      <c r="G979" s="68" t="s">
        <v>42</v>
      </c>
      <c r="H979" s="68" t="s">
        <v>7305</v>
      </c>
      <c r="I979" s="71" t="s">
        <v>52</v>
      </c>
    </row>
    <row r="980" spans="1:9" s="53" customFormat="1" ht="19.149999999999999" customHeight="1">
      <c r="A980" s="65" t="s">
        <v>33</v>
      </c>
      <c r="B980" s="66">
        <v>45975</v>
      </c>
      <c r="C980" s="67">
        <v>45975.640372835704</v>
      </c>
      <c r="D980" s="68" t="s">
        <v>35</v>
      </c>
      <c r="E980" s="69">
        <v>23</v>
      </c>
      <c r="F980" s="70">
        <v>338</v>
      </c>
      <c r="G980" s="68" t="s">
        <v>42</v>
      </c>
      <c r="H980" s="68" t="s">
        <v>7306</v>
      </c>
      <c r="I980" s="71" t="s">
        <v>52</v>
      </c>
    </row>
    <row r="981" spans="1:9" s="53" customFormat="1" ht="19.149999999999999" customHeight="1">
      <c r="A981" s="65" t="s">
        <v>33</v>
      </c>
      <c r="B981" s="66">
        <v>45975</v>
      </c>
      <c r="C981" s="67">
        <v>45975.640372835704</v>
      </c>
      <c r="D981" s="68" t="s">
        <v>35</v>
      </c>
      <c r="E981" s="69">
        <v>23</v>
      </c>
      <c r="F981" s="70">
        <v>98</v>
      </c>
      <c r="G981" s="68" t="s">
        <v>42</v>
      </c>
      <c r="H981" s="68" t="s">
        <v>7307</v>
      </c>
      <c r="I981" s="71" t="s">
        <v>52</v>
      </c>
    </row>
    <row r="982" spans="1:9" s="53" customFormat="1" ht="19.149999999999999" customHeight="1">
      <c r="A982" s="65" t="s">
        <v>33</v>
      </c>
      <c r="B982" s="66">
        <v>45975</v>
      </c>
      <c r="C982" s="67">
        <v>45975.640372881899</v>
      </c>
      <c r="D982" s="68" t="s">
        <v>35</v>
      </c>
      <c r="E982" s="69">
        <v>23</v>
      </c>
      <c r="F982" s="70">
        <v>351</v>
      </c>
      <c r="G982" s="68" t="s">
        <v>11</v>
      </c>
      <c r="H982" s="68" t="s">
        <v>7308</v>
      </c>
      <c r="I982" s="71" t="s">
        <v>52</v>
      </c>
    </row>
    <row r="983" spans="1:9" s="53" customFormat="1" ht="19.149999999999999" customHeight="1">
      <c r="A983" s="65" t="s">
        <v>33</v>
      </c>
      <c r="B983" s="66">
        <v>45975</v>
      </c>
      <c r="C983" s="67">
        <v>45975.640372881899</v>
      </c>
      <c r="D983" s="68" t="s">
        <v>35</v>
      </c>
      <c r="E983" s="69">
        <v>23</v>
      </c>
      <c r="F983" s="70">
        <v>1004</v>
      </c>
      <c r="G983" s="68" t="s">
        <v>11</v>
      </c>
      <c r="H983" s="68" t="s">
        <v>7309</v>
      </c>
      <c r="I983" s="71" t="s">
        <v>52</v>
      </c>
    </row>
    <row r="984" spans="1:9" s="53" customFormat="1" ht="19.149999999999999" customHeight="1">
      <c r="A984" s="65" t="s">
        <v>33</v>
      </c>
      <c r="B984" s="66">
        <v>45975</v>
      </c>
      <c r="C984" s="67">
        <v>45975.640372881899</v>
      </c>
      <c r="D984" s="68" t="s">
        <v>35</v>
      </c>
      <c r="E984" s="69">
        <v>23</v>
      </c>
      <c r="F984" s="70">
        <v>324</v>
      </c>
      <c r="G984" s="68" t="s">
        <v>11</v>
      </c>
      <c r="H984" s="68" t="s">
        <v>7310</v>
      </c>
      <c r="I984" s="71" t="s">
        <v>52</v>
      </c>
    </row>
    <row r="985" spans="1:9" s="53" customFormat="1" ht="19.149999999999999" customHeight="1">
      <c r="A985" s="65" t="s">
        <v>33</v>
      </c>
      <c r="B985" s="66">
        <v>45975</v>
      </c>
      <c r="C985" s="67">
        <v>45975.640372881899</v>
      </c>
      <c r="D985" s="68" t="s">
        <v>35</v>
      </c>
      <c r="E985" s="69">
        <v>23</v>
      </c>
      <c r="F985" s="70">
        <v>860</v>
      </c>
      <c r="G985" s="68" t="s">
        <v>11</v>
      </c>
      <c r="H985" s="68" t="s">
        <v>7311</v>
      </c>
      <c r="I985" s="71" t="s">
        <v>52</v>
      </c>
    </row>
    <row r="986" spans="1:9" s="53" customFormat="1" ht="19.149999999999999" customHeight="1">
      <c r="A986" s="65" t="s">
        <v>33</v>
      </c>
      <c r="B986" s="66">
        <v>45975</v>
      </c>
      <c r="C986" s="67">
        <v>45975.6403729167</v>
      </c>
      <c r="D986" s="68" t="s">
        <v>35</v>
      </c>
      <c r="E986" s="69">
        <v>23</v>
      </c>
      <c r="F986" s="70">
        <v>338</v>
      </c>
      <c r="G986" s="68" t="s">
        <v>42</v>
      </c>
      <c r="H986" s="68" t="s">
        <v>7312</v>
      </c>
      <c r="I986" s="71" t="s">
        <v>52</v>
      </c>
    </row>
    <row r="987" spans="1:9" s="53" customFormat="1" ht="19.149999999999999" customHeight="1">
      <c r="A987" s="65" t="s">
        <v>33</v>
      </c>
      <c r="B987" s="66">
        <v>45975</v>
      </c>
      <c r="C987" s="67">
        <v>45975.640372939801</v>
      </c>
      <c r="D987" s="68" t="s">
        <v>35</v>
      </c>
      <c r="E987" s="69">
        <v>23</v>
      </c>
      <c r="F987" s="70">
        <v>338</v>
      </c>
      <c r="G987" s="68" t="s">
        <v>42</v>
      </c>
      <c r="H987" s="68" t="s">
        <v>7313</v>
      </c>
      <c r="I987" s="71" t="s">
        <v>52</v>
      </c>
    </row>
    <row r="988" spans="1:9" s="53" customFormat="1" ht="19.149999999999999" customHeight="1">
      <c r="A988" s="65" t="s">
        <v>33</v>
      </c>
      <c r="B988" s="66">
        <v>45975</v>
      </c>
      <c r="C988" s="67">
        <v>45975.640372939801</v>
      </c>
      <c r="D988" s="68" t="s">
        <v>35</v>
      </c>
      <c r="E988" s="69">
        <v>23</v>
      </c>
      <c r="F988" s="70">
        <v>11</v>
      </c>
      <c r="G988" s="68" t="s">
        <v>42</v>
      </c>
      <c r="H988" s="68" t="s">
        <v>7314</v>
      </c>
      <c r="I988" s="71" t="s">
        <v>52</v>
      </c>
    </row>
    <row r="989" spans="1:9" s="53" customFormat="1" ht="19.149999999999999" customHeight="1">
      <c r="A989" s="65" t="s">
        <v>33</v>
      </c>
      <c r="B989" s="66">
        <v>45975</v>
      </c>
      <c r="C989" s="67">
        <v>45975.640372939801</v>
      </c>
      <c r="D989" s="68" t="s">
        <v>35</v>
      </c>
      <c r="E989" s="69">
        <v>23</v>
      </c>
      <c r="F989" s="70">
        <v>107</v>
      </c>
      <c r="G989" s="68" t="s">
        <v>42</v>
      </c>
      <c r="H989" s="68" t="s">
        <v>7315</v>
      </c>
      <c r="I989" s="71" t="s">
        <v>52</v>
      </c>
    </row>
    <row r="990" spans="1:9" s="53" customFormat="1" ht="19.149999999999999" customHeight="1">
      <c r="A990" s="65" t="s">
        <v>33</v>
      </c>
      <c r="B990" s="66">
        <v>45975</v>
      </c>
      <c r="C990" s="67">
        <v>45975.640387361098</v>
      </c>
      <c r="D990" s="68" t="s">
        <v>35</v>
      </c>
      <c r="E990" s="69">
        <v>22.99</v>
      </c>
      <c r="F990" s="70">
        <v>349</v>
      </c>
      <c r="G990" s="68" t="s">
        <v>42</v>
      </c>
      <c r="H990" s="68" t="s">
        <v>7316</v>
      </c>
      <c r="I990" s="71" t="s">
        <v>52</v>
      </c>
    </row>
    <row r="991" spans="1:9" s="53" customFormat="1" ht="19.149999999999999" customHeight="1">
      <c r="A991" s="65" t="s">
        <v>33</v>
      </c>
      <c r="B991" s="66">
        <v>45975</v>
      </c>
      <c r="C991" s="67">
        <v>45975.640387361098</v>
      </c>
      <c r="D991" s="68" t="s">
        <v>35</v>
      </c>
      <c r="E991" s="69">
        <v>22.99</v>
      </c>
      <c r="F991" s="70">
        <v>349</v>
      </c>
      <c r="G991" s="68" t="s">
        <v>42</v>
      </c>
      <c r="H991" s="68" t="s">
        <v>7317</v>
      </c>
      <c r="I991" s="71" t="s">
        <v>52</v>
      </c>
    </row>
    <row r="992" spans="1:9" s="53" customFormat="1" ht="19.149999999999999" customHeight="1">
      <c r="A992" s="65" t="s">
        <v>33</v>
      </c>
      <c r="B992" s="66">
        <v>45975</v>
      </c>
      <c r="C992" s="67">
        <v>45975.640387361098</v>
      </c>
      <c r="D992" s="68" t="s">
        <v>35</v>
      </c>
      <c r="E992" s="69">
        <v>22.99</v>
      </c>
      <c r="F992" s="70">
        <v>184</v>
      </c>
      <c r="G992" s="68" t="s">
        <v>42</v>
      </c>
      <c r="H992" s="68" t="s">
        <v>7318</v>
      </c>
      <c r="I992" s="71" t="s">
        <v>52</v>
      </c>
    </row>
    <row r="993" spans="1:9" s="53" customFormat="1" ht="19.149999999999999" customHeight="1">
      <c r="A993" s="65" t="s">
        <v>33</v>
      </c>
      <c r="B993" s="66">
        <v>45975</v>
      </c>
      <c r="C993" s="67">
        <v>45975.640387361098</v>
      </c>
      <c r="D993" s="68" t="s">
        <v>35</v>
      </c>
      <c r="E993" s="69">
        <v>22.99</v>
      </c>
      <c r="F993" s="70">
        <v>222</v>
      </c>
      <c r="G993" s="68" t="s">
        <v>42</v>
      </c>
      <c r="H993" s="68" t="s">
        <v>7319</v>
      </c>
      <c r="I993" s="71" t="s">
        <v>52</v>
      </c>
    </row>
    <row r="994" spans="1:9" s="53" customFormat="1" ht="19.149999999999999" customHeight="1">
      <c r="A994" s="65" t="s">
        <v>33</v>
      </c>
      <c r="B994" s="66">
        <v>45975</v>
      </c>
      <c r="C994" s="67">
        <v>45975.640387361098</v>
      </c>
      <c r="D994" s="68" t="s">
        <v>35</v>
      </c>
      <c r="E994" s="69">
        <v>22.99</v>
      </c>
      <c r="F994" s="70">
        <v>127</v>
      </c>
      <c r="G994" s="68" t="s">
        <v>42</v>
      </c>
      <c r="H994" s="68" t="s">
        <v>7320</v>
      </c>
      <c r="I994" s="71" t="s">
        <v>52</v>
      </c>
    </row>
    <row r="995" spans="1:9" s="53" customFormat="1" ht="19.149999999999999" customHeight="1">
      <c r="A995" s="65" t="s">
        <v>33</v>
      </c>
      <c r="B995" s="66">
        <v>45975</v>
      </c>
      <c r="C995" s="67">
        <v>45975.640387361098</v>
      </c>
      <c r="D995" s="68" t="s">
        <v>35</v>
      </c>
      <c r="E995" s="69">
        <v>22.99</v>
      </c>
      <c r="F995" s="70">
        <v>221</v>
      </c>
      <c r="G995" s="68" t="s">
        <v>42</v>
      </c>
      <c r="H995" s="68" t="s">
        <v>7321</v>
      </c>
      <c r="I995" s="71" t="s">
        <v>52</v>
      </c>
    </row>
    <row r="996" spans="1:9" s="53" customFormat="1" ht="19.149999999999999" customHeight="1">
      <c r="A996" s="65" t="s">
        <v>33</v>
      </c>
      <c r="B996" s="66">
        <v>45975</v>
      </c>
      <c r="C996" s="67">
        <v>45975.640387384301</v>
      </c>
      <c r="D996" s="68" t="s">
        <v>35</v>
      </c>
      <c r="E996" s="69">
        <v>22.99</v>
      </c>
      <c r="F996" s="70">
        <v>336</v>
      </c>
      <c r="G996" s="68" t="s">
        <v>11</v>
      </c>
      <c r="H996" s="68" t="s">
        <v>7322</v>
      </c>
      <c r="I996" s="71" t="s">
        <v>52</v>
      </c>
    </row>
    <row r="997" spans="1:9" s="53" customFormat="1" ht="19.149999999999999" customHeight="1">
      <c r="A997" s="65" t="s">
        <v>33</v>
      </c>
      <c r="B997" s="66">
        <v>45975</v>
      </c>
      <c r="C997" s="67">
        <v>45975.640387384301</v>
      </c>
      <c r="D997" s="68" t="s">
        <v>35</v>
      </c>
      <c r="E997" s="69">
        <v>22.99</v>
      </c>
      <c r="F997" s="70">
        <v>336</v>
      </c>
      <c r="G997" s="68" t="s">
        <v>11</v>
      </c>
      <c r="H997" s="68" t="s">
        <v>7323</v>
      </c>
      <c r="I997" s="71" t="s">
        <v>52</v>
      </c>
    </row>
    <row r="998" spans="1:9" s="53" customFormat="1" ht="19.149999999999999" customHeight="1">
      <c r="A998" s="65" t="s">
        <v>33</v>
      </c>
      <c r="B998" s="66">
        <v>45975</v>
      </c>
      <c r="C998" s="67">
        <v>45975.640387419</v>
      </c>
      <c r="D998" s="68" t="s">
        <v>35</v>
      </c>
      <c r="E998" s="69">
        <v>22.99</v>
      </c>
      <c r="F998" s="70">
        <v>336</v>
      </c>
      <c r="G998" s="68" t="s">
        <v>11</v>
      </c>
      <c r="H998" s="68" t="s">
        <v>7324</v>
      </c>
      <c r="I998" s="71" t="s">
        <v>52</v>
      </c>
    </row>
    <row r="999" spans="1:9" s="53" customFormat="1" ht="19.149999999999999" customHeight="1">
      <c r="A999" s="65" t="s">
        <v>33</v>
      </c>
      <c r="B999" s="66">
        <v>45975</v>
      </c>
      <c r="C999" s="67">
        <v>45975.640387419</v>
      </c>
      <c r="D999" s="68" t="s">
        <v>35</v>
      </c>
      <c r="E999" s="69">
        <v>22.99</v>
      </c>
      <c r="F999" s="70">
        <v>336</v>
      </c>
      <c r="G999" s="68" t="s">
        <v>11</v>
      </c>
      <c r="H999" s="68" t="s">
        <v>7325</v>
      </c>
      <c r="I999" s="71" t="s">
        <v>52</v>
      </c>
    </row>
    <row r="1000" spans="1:9" s="53" customFormat="1" ht="19.149999999999999" customHeight="1">
      <c r="A1000" s="65" t="s">
        <v>33</v>
      </c>
      <c r="B1000" s="66">
        <v>45975</v>
      </c>
      <c r="C1000" s="67">
        <v>45975.640387419</v>
      </c>
      <c r="D1000" s="68" t="s">
        <v>35</v>
      </c>
      <c r="E1000" s="69">
        <v>22.99</v>
      </c>
      <c r="F1000" s="70">
        <v>190</v>
      </c>
      <c r="G1000" s="68" t="s">
        <v>11</v>
      </c>
      <c r="H1000" s="68" t="s">
        <v>7326</v>
      </c>
      <c r="I1000" s="71" t="s">
        <v>52</v>
      </c>
    </row>
    <row r="1001" spans="1:9" s="53" customFormat="1" ht="19.149999999999999" customHeight="1">
      <c r="A1001" s="65" t="s">
        <v>33</v>
      </c>
      <c r="B1001" s="66">
        <v>45975</v>
      </c>
      <c r="C1001" s="67">
        <v>45975.640387442101</v>
      </c>
      <c r="D1001" s="68" t="s">
        <v>35</v>
      </c>
      <c r="E1001" s="69">
        <v>22.99</v>
      </c>
      <c r="F1001" s="70">
        <v>142</v>
      </c>
      <c r="G1001" s="68" t="s">
        <v>42</v>
      </c>
      <c r="H1001" s="68" t="s">
        <v>7327</v>
      </c>
      <c r="I1001" s="71" t="s">
        <v>52</v>
      </c>
    </row>
    <row r="1002" spans="1:9" s="53" customFormat="1" ht="19.149999999999999" customHeight="1">
      <c r="A1002" s="65" t="s">
        <v>33</v>
      </c>
      <c r="B1002" s="66">
        <v>45975</v>
      </c>
      <c r="C1002" s="67">
        <v>45975.642746527803</v>
      </c>
      <c r="D1002" s="68" t="s">
        <v>35</v>
      </c>
      <c r="E1002" s="69">
        <v>22.96</v>
      </c>
      <c r="F1002" s="70">
        <v>340</v>
      </c>
      <c r="G1002" s="68" t="s">
        <v>42</v>
      </c>
      <c r="H1002" s="68" t="s">
        <v>7328</v>
      </c>
      <c r="I1002" s="71" t="s">
        <v>52</v>
      </c>
    </row>
    <row r="1003" spans="1:9" s="53" customFormat="1" ht="19.149999999999999" customHeight="1">
      <c r="A1003" s="65" t="s">
        <v>33</v>
      </c>
      <c r="B1003" s="66">
        <v>45975</v>
      </c>
      <c r="C1003" s="67">
        <v>45975.642746527803</v>
      </c>
      <c r="D1003" s="68" t="s">
        <v>35</v>
      </c>
      <c r="E1003" s="69">
        <v>22.96</v>
      </c>
      <c r="F1003" s="70">
        <v>340</v>
      </c>
      <c r="G1003" s="68" t="s">
        <v>42</v>
      </c>
      <c r="H1003" s="68" t="s">
        <v>7329</v>
      </c>
      <c r="I1003" s="71" t="s">
        <v>52</v>
      </c>
    </row>
    <row r="1004" spans="1:9" s="53" customFormat="1" ht="19.149999999999999" customHeight="1">
      <c r="A1004" s="65" t="s">
        <v>33</v>
      </c>
      <c r="B1004" s="66">
        <v>45975</v>
      </c>
      <c r="C1004" s="67">
        <v>45975.642746527803</v>
      </c>
      <c r="D1004" s="68" t="s">
        <v>35</v>
      </c>
      <c r="E1004" s="69">
        <v>22.96</v>
      </c>
      <c r="F1004" s="70">
        <v>340</v>
      </c>
      <c r="G1004" s="68" t="s">
        <v>42</v>
      </c>
      <c r="H1004" s="68" t="s">
        <v>7330</v>
      </c>
      <c r="I1004" s="71" t="s">
        <v>52</v>
      </c>
    </row>
    <row r="1005" spans="1:9" s="53" customFormat="1" ht="19.149999999999999" customHeight="1">
      <c r="A1005" s="65" t="s">
        <v>33</v>
      </c>
      <c r="B1005" s="66">
        <v>45975</v>
      </c>
      <c r="C1005" s="67">
        <v>45975.642746562502</v>
      </c>
      <c r="D1005" s="68" t="s">
        <v>35</v>
      </c>
      <c r="E1005" s="69">
        <v>22.96</v>
      </c>
      <c r="F1005" s="70">
        <v>326</v>
      </c>
      <c r="G1005" s="68" t="s">
        <v>11</v>
      </c>
      <c r="H1005" s="68" t="s">
        <v>7331</v>
      </c>
      <c r="I1005" s="71" t="s">
        <v>52</v>
      </c>
    </row>
    <row r="1006" spans="1:9" s="53" customFormat="1" ht="19.149999999999999" customHeight="1">
      <c r="A1006" s="65" t="s">
        <v>33</v>
      </c>
      <c r="B1006" s="66">
        <v>45975</v>
      </c>
      <c r="C1006" s="67">
        <v>45975.642746562502</v>
      </c>
      <c r="D1006" s="68" t="s">
        <v>35</v>
      </c>
      <c r="E1006" s="69">
        <v>22.96</v>
      </c>
      <c r="F1006" s="70">
        <v>326</v>
      </c>
      <c r="G1006" s="68" t="s">
        <v>11</v>
      </c>
      <c r="H1006" s="68" t="s">
        <v>7332</v>
      </c>
      <c r="I1006" s="71" t="s">
        <v>52</v>
      </c>
    </row>
    <row r="1007" spans="1:9" s="53" customFormat="1" ht="19.149999999999999" customHeight="1">
      <c r="A1007" s="65" t="s">
        <v>33</v>
      </c>
      <c r="B1007" s="66">
        <v>45975</v>
      </c>
      <c r="C1007" s="67">
        <v>45975.642746562502</v>
      </c>
      <c r="D1007" s="68" t="s">
        <v>35</v>
      </c>
      <c r="E1007" s="69">
        <v>22.96</v>
      </c>
      <c r="F1007" s="70">
        <v>326</v>
      </c>
      <c r="G1007" s="68" t="s">
        <v>11</v>
      </c>
      <c r="H1007" s="68" t="s">
        <v>7333</v>
      </c>
      <c r="I1007" s="71" t="s">
        <v>52</v>
      </c>
    </row>
    <row r="1008" spans="1:9" s="53" customFormat="1" ht="19.149999999999999" customHeight="1">
      <c r="A1008" s="65" t="s">
        <v>33</v>
      </c>
      <c r="B1008" s="66">
        <v>45975</v>
      </c>
      <c r="C1008" s="67">
        <v>45975.642746562502</v>
      </c>
      <c r="D1008" s="68" t="s">
        <v>35</v>
      </c>
      <c r="E1008" s="69">
        <v>22.96</v>
      </c>
      <c r="F1008" s="70">
        <v>71</v>
      </c>
      <c r="G1008" s="68" t="s">
        <v>11</v>
      </c>
      <c r="H1008" s="68" t="s">
        <v>7334</v>
      </c>
      <c r="I1008" s="71" t="s">
        <v>52</v>
      </c>
    </row>
    <row r="1009" spans="1:9" s="53" customFormat="1" ht="19.149999999999999" customHeight="1">
      <c r="A1009" s="65" t="s">
        <v>33</v>
      </c>
      <c r="B1009" s="66">
        <v>45975</v>
      </c>
      <c r="C1009" s="67">
        <v>45975.642746585698</v>
      </c>
      <c r="D1009" s="68" t="s">
        <v>35</v>
      </c>
      <c r="E1009" s="69">
        <v>22.96</v>
      </c>
      <c r="F1009" s="70">
        <v>71</v>
      </c>
      <c r="G1009" s="68" t="s">
        <v>42</v>
      </c>
      <c r="H1009" s="68" t="s">
        <v>7335</v>
      </c>
      <c r="I1009" s="71" t="s">
        <v>52</v>
      </c>
    </row>
    <row r="1010" spans="1:9" s="53" customFormat="1" ht="19.149999999999999" customHeight="1">
      <c r="A1010" s="65" t="s">
        <v>33</v>
      </c>
      <c r="B1010" s="66">
        <v>45975</v>
      </c>
      <c r="C1010" s="67">
        <v>45975.645122210699</v>
      </c>
      <c r="D1010" s="68" t="s">
        <v>35</v>
      </c>
      <c r="E1010" s="69">
        <v>22.95</v>
      </c>
      <c r="F1010" s="70">
        <v>341</v>
      </c>
      <c r="G1010" s="68" t="s">
        <v>42</v>
      </c>
      <c r="H1010" s="68" t="s">
        <v>7336</v>
      </c>
      <c r="I1010" s="71" t="s">
        <v>52</v>
      </c>
    </row>
    <row r="1011" spans="1:9" s="53" customFormat="1" ht="19.149999999999999" customHeight="1">
      <c r="A1011" s="65" t="s">
        <v>33</v>
      </c>
      <c r="B1011" s="66">
        <v>45975</v>
      </c>
      <c r="C1011" s="67">
        <v>45975.645122210699</v>
      </c>
      <c r="D1011" s="68" t="s">
        <v>35</v>
      </c>
      <c r="E1011" s="69">
        <v>22.95</v>
      </c>
      <c r="F1011" s="70">
        <v>39</v>
      </c>
      <c r="G1011" s="68" t="s">
        <v>42</v>
      </c>
      <c r="H1011" s="68" t="s">
        <v>7337</v>
      </c>
      <c r="I1011" s="71" t="s">
        <v>52</v>
      </c>
    </row>
    <row r="1012" spans="1:9" s="53" customFormat="1" ht="19.149999999999999" customHeight="1">
      <c r="A1012" s="65" t="s">
        <v>33</v>
      </c>
      <c r="B1012" s="66">
        <v>45975</v>
      </c>
      <c r="C1012" s="67">
        <v>45975.646697638898</v>
      </c>
      <c r="D1012" s="68" t="s">
        <v>35</v>
      </c>
      <c r="E1012" s="69">
        <v>22.95</v>
      </c>
      <c r="F1012" s="70">
        <v>165</v>
      </c>
      <c r="G1012" s="68" t="s">
        <v>42</v>
      </c>
      <c r="H1012" s="68" t="s">
        <v>7338</v>
      </c>
      <c r="I1012" s="71" t="s">
        <v>52</v>
      </c>
    </row>
    <row r="1013" spans="1:9" s="53" customFormat="1" ht="19.149999999999999" customHeight="1">
      <c r="A1013" s="65" t="s">
        <v>33</v>
      </c>
      <c r="B1013" s="66">
        <v>45975</v>
      </c>
      <c r="C1013" s="67">
        <v>45975.646697638898</v>
      </c>
      <c r="D1013" s="68" t="s">
        <v>35</v>
      </c>
      <c r="E1013" s="69">
        <v>22.95</v>
      </c>
      <c r="F1013" s="70">
        <v>165</v>
      </c>
      <c r="G1013" s="68" t="s">
        <v>42</v>
      </c>
      <c r="H1013" s="68" t="s">
        <v>7339</v>
      </c>
      <c r="I1013" s="71" t="s">
        <v>52</v>
      </c>
    </row>
    <row r="1014" spans="1:9" s="53" customFormat="1" ht="19.149999999999999" customHeight="1">
      <c r="A1014" s="65" t="s">
        <v>33</v>
      </c>
      <c r="B1014" s="66">
        <v>45975</v>
      </c>
      <c r="C1014" s="67">
        <v>45975.646697638898</v>
      </c>
      <c r="D1014" s="68" t="s">
        <v>35</v>
      </c>
      <c r="E1014" s="69">
        <v>22.95</v>
      </c>
      <c r="F1014" s="70">
        <v>165</v>
      </c>
      <c r="G1014" s="68" t="s">
        <v>42</v>
      </c>
      <c r="H1014" s="68" t="s">
        <v>7340</v>
      </c>
      <c r="I1014" s="71" t="s">
        <v>52</v>
      </c>
    </row>
    <row r="1015" spans="1:9" s="53" customFormat="1" ht="19.149999999999999" customHeight="1">
      <c r="A1015" s="65" t="s">
        <v>33</v>
      </c>
      <c r="B1015" s="66">
        <v>45975</v>
      </c>
      <c r="C1015" s="67">
        <v>45975.646697638898</v>
      </c>
      <c r="D1015" s="68" t="s">
        <v>35</v>
      </c>
      <c r="E1015" s="69">
        <v>22.95</v>
      </c>
      <c r="F1015" s="70">
        <v>165</v>
      </c>
      <c r="G1015" s="68" t="s">
        <v>42</v>
      </c>
      <c r="H1015" s="68" t="s">
        <v>7341</v>
      </c>
      <c r="I1015" s="71" t="s">
        <v>52</v>
      </c>
    </row>
    <row r="1016" spans="1:9" s="53" customFormat="1" ht="19.149999999999999" customHeight="1">
      <c r="A1016" s="65" t="s">
        <v>33</v>
      </c>
      <c r="B1016" s="66">
        <v>45975</v>
      </c>
      <c r="C1016" s="67">
        <v>45975.646697638898</v>
      </c>
      <c r="D1016" s="68" t="s">
        <v>35</v>
      </c>
      <c r="E1016" s="69">
        <v>22.95</v>
      </c>
      <c r="F1016" s="70">
        <v>165</v>
      </c>
      <c r="G1016" s="68" t="s">
        <v>42</v>
      </c>
      <c r="H1016" s="68" t="s">
        <v>7342</v>
      </c>
      <c r="I1016" s="71" t="s">
        <v>52</v>
      </c>
    </row>
    <row r="1017" spans="1:9" s="53" customFormat="1" ht="19.149999999999999" customHeight="1">
      <c r="A1017" s="65" t="s">
        <v>33</v>
      </c>
      <c r="B1017" s="66">
        <v>45975</v>
      </c>
      <c r="C1017" s="67">
        <v>45975.646697638898</v>
      </c>
      <c r="D1017" s="68" t="s">
        <v>35</v>
      </c>
      <c r="E1017" s="69">
        <v>22.95</v>
      </c>
      <c r="F1017" s="70">
        <v>165</v>
      </c>
      <c r="G1017" s="68" t="s">
        <v>42</v>
      </c>
      <c r="H1017" s="68" t="s">
        <v>7343</v>
      </c>
      <c r="I1017" s="71" t="s">
        <v>52</v>
      </c>
    </row>
    <row r="1018" spans="1:9" s="53" customFormat="1" ht="19.149999999999999" customHeight="1">
      <c r="A1018" s="65" t="s">
        <v>33</v>
      </c>
      <c r="B1018" s="66">
        <v>45975</v>
      </c>
      <c r="C1018" s="67">
        <v>45975.646697638898</v>
      </c>
      <c r="D1018" s="68" t="s">
        <v>35</v>
      </c>
      <c r="E1018" s="69">
        <v>22.95</v>
      </c>
      <c r="F1018" s="70">
        <v>165</v>
      </c>
      <c r="G1018" s="68" t="s">
        <v>42</v>
      </c>
      <c r="H1018" s="68" t="s">
        <v>7344</v>
      </c>
      <c r="I1018" s="71" t="s">
        <v>52</v>
      </c>
    </row>
    <row r="1019" spans="1:9" s="53" customFormat="1" ht="19.149999999999999" customHeight="1">
      <c r="A1019" s="65" t="s">
        <v>33</v>
      </c>
      <c r="B1019" s="66">
        <v>45975</v>
      </c>
      <c r="C1019" s="67">
        <v>45975.646697638898</v>
      </c>
      <c r="D1019" s="68" t="s">
        <v>35</v>
      </c>
      <c r="E1019" s="69">
        <v>22.95</v>
      </c>
      <c r="F1019" s="70">
        <v>165</v>
      </c>
      <c r="G1019" s="68" t="s">
        <v>42</v>
      </c>
      <c r="H1019" s="68" t="s">
        <v>7345</v>
      </c>
      <c r="I1019" s="71" t="s">
        <v>52</v>
      </c>
    </row>
    <row r="1020" spans="1:9" s="53" customFormat="1" ht="19.149999999999999" customHeight="1">
      <c r="A1020" s="65" t="s">
        <v>33</v>
      </c>
      <c r="B1020" s="66">
        <v>45975</v>
      </c>
      <c r="C1020" s="67">
        <v>45975.646697638898</v>
      </c>
      <c r="D1020" s="68" t="s">
        <v>35</v>
      </c>
      <c r="E1020" s="69">
        <v>22.95</v>
      </c>
      <c r="F1020" s="70">
        <v>165</v>
      </c>
      <c r="G1020" s="68" t="s">
        <v>42</v>
      </c>
      <c r="H1020" s="68" t="s">
        <v>7346</v>
      </c>
      <c r="I1020" s="71" t="s">
        <v>52</v>
      </c>
    </row>
    <row r="1021" spans="1:9" s="53" customFormat="1" ht="19.149999999999999" customHeight="1">
      <c r="A1021" s="65" t="s">
        <v>33</v>
      </c>
      <c r="B1021" s="66">
        <v>45975</v>
      </c>
      <c r="C1021" s="67">
        <v>45975.646697650503</v>
      </c>
      <c r="D1021" s="68" t="s">
        <v>35</v>
      </c>
      <c r="E1021" s="69">
        <v>22.95</v>
      </c>
      <c r="F1021" s="70">
        <v>165</v>
      </c>
      <c r="G1021" s="68" t="s">
        <v>42</v>
      </c>
      <c r="H1021" s="68" t="s">
        <v>7347</v>
      </c>
      <c r="I1021" s="71" t="s">
        <v>52</v>
      </c>
    </row>
    <row r="1022" spans="1:9" s="53" customFormat="1" ht="19.149999999999999" customHeight="1">
      <c r="A1022" s="65" t="s">
        <v>33</v>
      </c>
      <c r="B1022" s="66">
        <v>45975</v>
      </c>
      <c r="C1022" s="67">
        <v>45975.647531875002</v>
      </c>
      <c r="D1022" s="68" t="s">
        <v>35</v>
      </c>
      <c r="E1022" s="69">
        <v>22.95</v>
      </c>
      <c r="F1022" s="70">
        <v>48</v>
      </c>
      <c r="G1022" s="68" t="s">
        <v>42</v>
      </c>
      <c r="H1022" s="68" t="s">
        <v>7348</v>
      </c>
      <c r="I1022" s="71" t="s">
        <v>52</v>
      </c>
    </row>
    <row r="1023" spans="1:9" s="53" customFormat="1" ht="19.149999999999999" customHeight="1">
      <c r="A1023" s="65" t="s">
        <v>33</v>
      </c>
      <c r="B1023" s="66">
        <v>45975</v>
      </c>
      <c r="C1023" s="67">
        <v>45975.649468715303</v>
      </c>
      <c r="D1023" s="68" t="s">
        <v>35</v>
      </c>
      <c r="E1023" s="69">
        <v>22.98</v>
      </c>
      <c r="F1023" s="70">
        <v>454</v>
      </c>
      <c r="G1023" s="68" t="s">
        <v>11</v>
      </c>
      <c r="H1023" s="68" t="s">
        <v>7349</v>
      </c>
      <c r="I1023" s="71" t="s">
        <v>52</v>
      </c>
    </row>
    <row r="1024" spans="1:9" s="53" customFormat="1" ht="19.149999999999999" customHeight="1">
      <c r="A1024" s="65" t="s">
        <v>33</v>
      </c>
      <c r="B1024" s="66">
        <v>45975</v>
      </c>
      <c r="C1024" s="67">
        <v>45975.649470381999</v>
      </c>
      <c r="D1024" s="68" t="s">
        <v>35</v>
      </c>
      <c r="E1024" s="69">
        <v>22.97</v>
      </c>
      <c r="F1024" s="70">
        <v>147</v>
      </c>
      <c r="G1024" s="68" t="s">
        <v>42</v>
      </c>
      <c r="H1024" s="68" t="s">
        <v>7350</v>
      </c>
      <c r="I1024" s="71" t="s">
        <v>52</v>
      </c>
    </row>
    <row r="1025" spans="1:9" s="53" customFormat="1" ht="19.149999999999999" customHeight="1">
      <c r="A1025" s="65" t="s">
        <v>33</v>
      </c>
      <c r="B1025" s="66">
        <v>45975</v>
      </c>
      <c r="C1025" s="67">
        <v>45975.649470381999</v>
      </c>
      <c r="D1025" s="68" t="s">
        <v>35</v>
      </c>
      <c r="E1025" s="69">
        <v>22.97</v>
      </c>
      <c r="F1025" s="70">
        <v>147</v>
      </c>
      <c r="G1025" s="68" t="s">
        <v>42</v>
      </c>
      <c r="H1025" s="68" t="s">
        <v>7351</v>
      </c>
      <c r="I1025" s="71" t="s">
        <v>52</v>
      </c>
    </row>
    <row r="1026" spans="1:9" s="53" customFormat="1" ht="19.149999999999999" customHeight="1">
      <c r="A1026" s="65" t="s">
        <v>33</v>
      </c>
      <c r="B1026" s="66">
        <v>45975</v>
      </c>
      <c r="C1026" s="67">
        <v>45975.649470381999</v>
      </c>
      <c r="D1026" s="68" t="s">
        <v>35</v>
      </c>
      <c r="E1026" s="69">
        <v>22.97</v>
      </c>
      <c r="F1026" s="70">
        <v>147</v>
      </c>
      <c r="G1026" s="68" t="s">
        <v>42</v>
      </c>
      <c r="H1026" s="68" t="s">
        <v>7352</v>
      </c>
      <c r="I1026" s="71" t="s">
        <v>52</v>
      </c>
    </row>
    <row r="1027" spans="1:9" s="53" customFormat="1" ht="19.149999999999999" customHeight="1">
      <c r="A1027" s="65" t="s">
        <v>33</v>
      </c>
      <c r="B1027" s="66">
        <v>45975</v>
      </c>
      <c r="C1027" s="67">
        <v>45975.649470381999</v>
      </c>
      <c r="D1027" s="68" t="s">
        <v>35</v>
      </c>
      <c r="E1027" s="69">
        <v>22.97</v>
      </c>
      <c r="F1027" s="70">
        <v>147</v>
      </c>
      <c r="G1027" s="68" t="s">
        <v>42</v>
      </c>
      <c r="H1027" s="68" t="s">
        <v>7353</v>
      </c>
      <c r="I1027" s="71" t="s">
        <v>52</v>
      </c>
    </row>
    <row r="1028" spans="1:9" s="53" customFormat="1" ht="19.149999999999999" customHeight="1">
      <c r="A1028" s="65" t="s">
        <v>33</v>
      </c>
      <c r="B1028" s="66">
        <v>45975</v>
      </c>
      <c r="C1028" s="67">
        <v>45975.649470428201</v>
      </c>
      <c r="D1028" s="68" t="s">
        <v>35</v>
      </c>
      <c r="E1028" s="69">
        <v>22.97</v>
      </c>
      <c r="F1028" s="70">
        <v>140</v>
      </c>
      <c r="G1028" s="68" t="s">
        <v>11</v>
      </c>
      <c r="H1028" s="68" t="s">
        <v>7354</v>
      </c>
      <c r="I1028" s="71" t="s">
        <v>52</v>
      </c>
    </row>
    <row r="1029" spans="1:9" s="53" customFormat="1" ht="19.149999999999999" customHeight="1">
      <c r="A1029" s="65" t="s">
        <v>33</v>
      </c>
      <c r="B1029" s="66">
        <v>45975</v>
      </c>
      <c r="C1029" s="67">
        <v>45975.649470439799</v>
      </c>
      <c r="D1029" s="68" t="s">
        <v>35</v>
      </c>
      <c r="E1029" s="69">
        <v>22.97</v>
      </c>
      <c r="F1029" s="70">
        <v>140</v>
      </c>
      <c r="G1029" s="68" t="s">
        <v>11</v>
      </c>
      <c r="H1029" s="68" t="s">
        <v>7355</v>
      </c>
      <c r="I1029" s="71" t="s">
        <v>52</v>
      </c>
    </row>
    <row r="1030" spans="1:9" s="53" customFormat="1" ht="19.149999999999999" customHeight="1">
      <c r="A1030" s="65" t="s">
        <v>33</v>
      </c>
      <c r="B1030" s="66">
        <v>45975</v>
      </c>
      <c r="C1030" s="67">
        <v>45975.649470439799</v>
      </c>
      <c r="D1030" s="68" t="s">
        <v>35</v>
      </c>
      <c r="E1030" s="69">
        <v>22.97</v>
      </c>
      <c r="F1030" s="70">
        <v>140</v>
      </c>
      <c r="G1030" s="68" t="s">
        <v>11</v>
      </c>
      <c r="H1030" s="68" t="s">
        <v>7356</v>
      </c>
      <c r="I1030" s="71" t="s">
        <v>52</v>
      </c>
    </row>
    <row r="1031" spans="1:9" s="53" customFormat="1" ht="19.149999999999999" customHeight="1">
      <c r="A1031" s="65" t="s">
        <v>33</v>
      </c>
      <c r="B1031" s="66">
        <v>45975</v>
      </c>
      <c r="C1031" s="67">
        <v>45975.649478622698</v>
      </c>
      <c r="D1031" s="68" t="s">
        <v>35</v>
      </c>
      <c r="E1031" s="69">
        <v>22.97</v>
      </c>
      <c r="F1031" s="70">
        <v>140</v>
      </c>
      <c r="G1031" s="68" t="s">
        <v>11</v>
      </c>
      <c r="H1031" s="68" t="s">
        <v>7357</v>
      </c>
      <c r="I1031" s="71" t="s">
        <v>52</v>
      </c>
    </row>
    <row r="1032" spans="1:9" s="53" customFormat="1" ht="19.149999999999999" customHeight="1">
      <c r="A1032" s="65" t="s">
        <v>33</v>
      </c>
      <c r="B1032" s="66">
        <v>45975</v>
      </c>
      <c r="C1032" s="67">
        <v>45975.649478645799</v>
      </c>
      <c r="D1032" s="68" t="s">
        <v>35</v>
      </c>
      <c r="E1032" s="69">
        <v>22.97</v>
      </c>
      <c r="F1032" s="70">
        <v>147</v>
      </c>
      <c r="G1032" s="68" t="s">
        <v>42</v>
      </c>
      <c r="H1032" s="68" t="s">
        <v>7358</v>
      </c>
      <c r="I1032" s="71" t="s">
        <v>52</v>
      </c>
    </row>
    <row r="1033" spans="1:9" s="53" customFormat="1" ht="19.149999999999999" customHeight="1">
      <c r="A1033" s="65" t="s">
        <v>33</v>
      </c>
      <c r="B1033" s="66">
        <v>45975</v>
      </c>
      <c r="C1033" s="67">
        <v>45975.6494798032</v>
      </c>
      <c r="D1033" s="68" t="s">
        <v>35</v>
      </c>
      <c r="E1033" s="69">
        <v>22.97</v>
      </c>
      <c r="F1033" s="70">
        <v>147</v>
      </c>
      <c r="G1033" s="68" t="s">
        <v>42</v>
      </c>
      <c r="H1033" s="68" t="s">
        <v>7359</v>
      </c>
      <c r="I1033" s="71" t="s">
        <v>52</v>
      </c>
    </row>
    <row r="1034" spans="1:9" s="53" customFormat="1" ht="19.149999999999999" customHeight="1">
      <c r="A1034" s="65" t="s">
        <v>33</v>
      </c>
      <c r="B1034" s="66">
        <v>45975</v>
      </c>
      <c r="C1034" s="67">
        <v>45975.6494798032</v>
      </c>
      <c r="D1034" s="68" t="s">
        <v>35</v>
      </c>
      <c r="E1034" s="69">
        <v>22.97</v>
      </c>
      <c r="F1034" s="70">
        <v>147</v>
      </c>
      <c r="G1034" s="68" t="s">
        <v>42</v>
      </c>
      <c r="H1034" s="68" t="s">
        <v>7360</v>
      </c>
      <c r="I1034" s="71" t="s">
        <v>52</v>
      </c>
    </row>
    <row r="1035" spans="1:9" s="53" customFormat="1" ht="19.149999999999999" customHeight="1">
      <c r="A1035" s="65" t="s">
        <v>33</v>
      </c>
      <c r="B1035" s="66">
        <v>45975</v>
      </c>
      <c r="C1035" s="67">
        <v>45975.6494798032</v>
      </c>
      <c r="D1035" s="68" t="s">
        <v>35</v>
      </c>
      <c r="E1035" s="69">
        <v>22.97</v>
      </c>
      <c r="F1035" s="70">
        <v>147</v>
      </c>
      <c r="G1035" s="68" t="s">
        <v>42</v>
      </c>
      <c r="H1035" s="68" t="s">
        <v>7361</v>
      </c>
      <c r="I1035" s="71" t="s">
        <v>52</v>
      </c>
    </row>
    <row r="1036" spans="1:9" s="53" customFormat="1" ht="19.149999999999999" customHeight="1">
      <c r="A1036" s="65" t="s">
        <v>33</v>
      </c>
      <c r="B1036" s="66">
        <v>45975</v>
      </c>
      <c r="C1036" s="67">
        <v>45975.649490949101</v>
      </c>
      <c r="D1036" s="68" t="s">
        <v>35</v>
      </c>
      <c r="E1036" s="69">
        <v>22.97</v>
      </c>
      <c r="F1036" s="70">
        <v>147</v>
      </c>
      <c r="G1036" s="68" t="s">
        <v>42</v>
      </c>
      <c r="H1036" s="68" t="s">
        <v>7362</v>
      </c>
      <c r="I1036" s="71" t="s">
        <v>52</v>
      </c>
    </row>
    <row r="1037" spans="1:9" s="53" customFormat="1" ht="19.149999999999999" customHeight="1">
      <c r="A1037" s="65" t="s">
        <v>33</v>
      </c>
      <c r="B1037" s="66">
        <v>45975</v>
      </c>
      <c r="C1037" s="67">
        <v>45975.6494909838</v>
      </c>
      <c r="D1037" s="68" t="s">
        <v>35</v>
      </c>
      <c r="E1037" s="69">
        <v>22.97</v>
      </c>
      <c r="F1037" s="70">
        <v>140</v>
      </c>
      <c r="G1037" s="68" t="s">
        <v>11</v>
      </c>
      <c r="H1037" s="68" t="s">
        <v>7363</v>
      </c>
      <c r="I1037" s="71" t="s">
        <v>52</v>
      </c>
    </row>
    <row r="1038" spans="1:9" s="53" customFormat="1" ht="19.149999999999999" customHeight="1">
      <c r="A1038" s="65" t="s">
        <v>33</v>
      </c>
      <c r="B1038" s="66">
        <v>45975</v>
      </c>
      <c r="C1038" s="67">
        <v>45975.6494909838</v>
      </c>
      <c r="D1038" s="68" t="s">
        <v>35</v>
      </c>
      <c r="E1038" s="69">
        <v>22.97</v>
      </c>
      <c r="F1038" s="70">
        <v>1150</v>
      </c>
      <c r="G1038" s="68" t="s">
        <v>11</v>
      </c>
      <c r="H1038" s="68" t="s">
        <v>7364</v>
      </c>
      <c r="I1038" s="71" t="s">
        <v>52</v>
      </c>
    </row>
    <row r="1039" spans="1:9" s="53" customFormat="1" ht="19.149999999999999" customHeight="1">
      <c r="A1039" s="65" t="s">
        <v>33</v>
      </c>
      <c r="B1039" s="66">
        <v>45975</v>
      </c>
      <c r="C1039" s="67">
        <v>45975.649491006901</v>
      </c>
      <c r="D1039" s="68" t="s">
        <v>35</v>
      </c>
      <c r="E1039" s="69">
        <v>22.97</v>
      </c>
      <c r="F1039" s="70">
        <v>147</v>
      </c>
      <c r="G1039" s="68" t="s">
        <v>42</v>
      </c>
      <c r="H1039" s="68" t="s">
        <v>7365</v>
      </c>
      <c r="I1039" s="71" t="s">
        <v>52</v>
      </c>
    </row>
    <row r="1040" spans="1:9" s="53" customFormat="1" ht="19.149999999999999" customHeight="1">
      <c r="A1040" s="65" t="s">
        <v>33</v>
      </c>
      <c r="B1040" s="66">
        <v>45975</v>
      </c>
      <c r="C1040" s="67">
        <v>45975.649491134303</v>
      </c>
      <c r="D1040" s="68" t="s">
        <v>35</v>
      </c>
      <c r="E1040" s="69">
        <v>22.97</v>
      </c>
      <c r="F1040" s="70">
        <v>147</v>
      </c>
      <c r="G1040" s="68" t="s">
        <v>42</v>
      </c>
      <c r="H1040" s="68" t="s">
        <v>7366</v>
      </c>
      <c r="I1040" s="71" t="s">
        <v>52</v>
      </c>
    </row>
    <row r="1041" spans="1:9" s="53" customFormat="1" ht="19.149999999999999" customHeight="1">
      <c r="A1041" s="65" t="s">
        <v>33</v>
      </c>
      <c r="B1041" s="66">
        <v>45975</v>
      </c>
      <c r="C1041" s="67">
        <v>45975.649491145799</v>
      </c>
      <c r="D1041" s="68" t="s">
        <v>35</v>
      </c>
      <c r="E1041" s="69">
        <v>22.97</v>
      </c>
      <c r="F1041" s="70">
        <v>140</v>
      </c>
      <c r="G1041" s="68" t="s">
        <v>42</v>
      </c>
      <c r="H1041" s="68" t="s">
        <v>7367</v>
      </c>
      <c r="I1041" s="71" t="s">
        <v>52</v>
      </c>
    </row>
    <row r="1042" spans="1:9" s="53" customFormat="1" ht="19.149999999999999" customHeight="1">
      <c r="A1042" s="65" t="s">
        <v>33</v>
      </c>
      <c r="B1042" s="66">
        <v>45975</v>
      </c>
      <c r="C1042" s="67">
        <v>45975.649575416697</v>
      </c>
      <c r="D1042" s="68" t="s">
        <v>35</v>
      </c>
      <c r="E1042" s="69">
        <v>22.97</v>
      </c>
      <c r="F1042" s="70">
        <v>15</v>
      </c>
      <c r="G1042" s="68" t="s">
        <v>42</v>
      </c>
      <c r="H1042" s="68" t="s">
        <v>7368</v>
      </c>
      <c r="I1042" s="71" t="s">
        <v>52</v>
      </c>
    </row>
    <row r="1043" spans="1:9" s="53" customFormat="1" ht="19.149999999999999" customHeight="1">
      <c r="A1043" s="65" t="s">
        <v>33</v>
      </c>
      <c r="B1043" s="66">
        <v>45975</v>
      </c>
      <c r="C1043" s="67">
        <v>45975.650339074098</v>
      </c>
      <c r="D1043" s="68" t="s">
        <v>35</v>
      </c>
      <c r="E1043" s="69">
        <v>23.03</v>
      </c>
      <c r="F1043" s="70">
        <v>168</v>
      </c>
      <c r="G1043" s="68" t="s">
        <v>42</v>
      </c>
      <c r="H1043" s="68" t="s">
        <v>7369</v>
      </c>
      <c r="I1043" s="71" t="s">
        <v>52</v>
      </c>
    </row>
    <row r="1044" spans="1:9" s="53" customFormat="1" ht="19.149999999999999" customHeight="1">
      <c r="A1044" s="65" t="s">
        <v>33</v>
      </c>
      <c r="B1044" s="66">
        <v>45975</v>
      </c>
      <c r="C1044" s="67">
        <v>45975.650339074098</v>
      </c>
      <c r="D1044" s="68" t="s">
        <v>35</v>
      </c>
      <c r="E1044" s="69">
        <v>23.03</v>
      </c>
      <c r="F1044" s="70">
        <v>168</v>
      </c>
      <c r="G1044" s="68" t="s">
        <v>42</v>
      </c>
      <c r="H1044" s="68" t="s">
        <v>7370</v>
      </c>
      <c r="I1044" s="71" t="s">
        <v>52</v>
      </c>
    </row>
    <row r="1045" spans="1:9" s="53" customFormat="1" ht="19.149999999999999" customHeight="1">
      <c r="A1045" s="65" t="s">
        <v>33</v>
      </c>
      <c r="B1045" s="66">
        <v>45975</v>
      </c>
      <c r="C1045" s="67">
        <v>45975.650339074098</v>
      </c>
      <c r="D1045" s="68" t="s">
        <v>35</v>
      </c>
      <c r="E1045" s="69">
        <v>23.03</v>
      </c>
      <c r="F1045" s="70">
        <v>168</v>
      </c>
      <c r="G1045" s="68" t="s">
        <v>42</v>
      </c>
      <c r="H1045" s="68" t="s">
        <v>7371</v>
      </c>
      <c r="I1045" s="71" t="s">
        <v>52</v>
      </c>
    </row>
    <row r="1046" spans="1:9" s="53" customFormat="1" ht="19.149999999999999" customHeight="1">
      <c r="A1046" s="65" t="s">
        <v>33</v>
      </c>
      <c r="B1046" s="66">
        <v>45975</v>
      </c>
      <c r="C1046" s="67">
        <v>45975.650339085703</v>
      </c>
      <c r="D1046" s="68" t="s">
        <v>35</v>
      </c>
      <c r="E1046" s="69">
        <v>23.03</v>
      </c>
      <c r="F1046" s="70">
        <v>168</v>
      </c>
      <c r="G1046" s="68" t="s">
        <v>42</v>
      </c>
      <c r="H1046" s="68" t="s">
        <v>7372</v>
      </c>
      <c r="I1046" s="71" t="s">
        <v>52</v>
      </c>
    </row>
    <row r="1047" spans="1:9" s="53" customFormat="1" ht="19.149999999999999" customHeight="1">
      <c r="A1047" s="65" t="s">
        <v>33</v>
      </c>
      <c r="B1047" s="66">
        <v>45975</v>
      </c>
      <c r="C1047" s="67">
        <v>45975.650339085703</v>
      </c>
      <c r="D1047" s="68" t="s">
        <v>35</v>
      </c>
      <c r="E1047" s="69">
        <v>23.03</v>
      </c>
      <c r="F1047" s="70">
        <v>168</v>
      </c>
      <c r="G1047" s="68" t="s">
        <v>42</v>
      </c>
      <c r="H1047" s="68" t="s">
        <v>7373</v>
      </c>
      <c r="I1047" s="71" t="s">
        <v>52</v>
      </c>
    </row>
    <row r="1048" spans="1:9" s="53" customFormat="1" ht="19.149999999999999" customHeight="1">
      <c r="A1048" s="65" t="s">
        <v>33</v>
      </c>
      <c r="B1048" s="66">
        <v>45975</v>
      </c>
      <c r="C1048" s="67">
        <v>45975.650339085703</v>
      </c>
      <c r="D1048" s="68" t="s">
        <v>35</v>
      </c>
      <c r="E1048" s="69">
        <v>23.03</v>
      </c>
      <c r="F1048" s="70">
        <v>168</v>
      </c>
      <c r="G1048" s="68" t="s">
        <v>42</v>
      </c>
      <c r="H1048" s="68" t="s">
        <v>7374</v>
      </c>
      <c r="I1048" s="71" t="s">
        <v>52</v>
      </c>
    </row>
    <row r="1049" spans="1:9" s="53" customFormat="1" ht="19.149999999999999" customHeight="1">
      <c r="A1049" s="65" t="s">
        <v>33</v>
      </c>
      <c r="B1049" s="66">
        <v>45975</v>
      </c>
      <c r="C1049" s="67">
        <v>45975.650339085703</v>
      </c>
      <c r="D1049" s="68" t="s">
        <v>35</v>
      </c>
      <c r="E1049" s="69">
        <v>23.03</v>
      </c>
      <c r="F1049" s="70">
        <v>168</v>
      </c>
      <c r="G1049" s="68" t="s">
        <v>42</v>
      </c>
      <c r="H1049" s="68" t="s">
        <v>7375</v>
      </c>
      <c r="I1049" s="71" t="s">
        <v>52</v>
      </c>
    </row>
    <row r="1050" spans="1:9" s="53" customFormat="1" ht="19.149999999999999" customHeight="1">
      <c r="A1050" s="65" t="s">
        <v>33</v>
      </c>
      <c r="B1050" s="66">
        <v>45975</v>
      </c>
      <c r="C1050" s="67">
        <v>45975.650339085703</v>
      </c>
      <c r="D1050" s="68" t="s">
        <v>35</v>
      </c>
      <c r="E1050" s="69">
        <v>23.03</v>
      </c>
      <c r="F1050" s="70">
        <v>168</v>
      </c>
      <c r="G1050" s="68" t="s">
        <v>42</v>
      </c>
      <c r="H1050" s="68" t="s">
        <v>7376</v>
      </c>
      <c r="I1050" s="71" t="s">
        <v>52</v>
      </c>
    </row>
    <row r="1051" spans="1:9" s="53" customFormat="1" ht="19.149999999999999" customHeight="1">
      <c r="A1051" s="65" t="s">
        <v>33</v>
      </c>
      <c r="B1051" s="66">
        <v>45975</v>
      </c>
      <c r="C1051" s="67">
        <v>45975.650339085703</v>
      </c>
      <c r="D1051" s="68" t="s">
        <v>35</v>
      </c>
      <c r="E1051" s="69">
        <v>23.03</v>
      </c>
      <c r="F1051" s="70">
        <v>168</v>
      </c>
      <c r="G1051" s="68" t="s">
        <v>42</v>
      </c>
      <c r="H1051" s="68" t="s">
        <v>7377</v>
      </c>
      <c r="I1051" s="71" t="s">
        <v>52</v>
      </c>
    </row>
    <row r="1052" spans="1:9" s="53" customFormat="1" ht="19.149999999999999" customHeight="1">
      <c r="A1052" s="65" t="s">
        <v>33</v>
      </c>
      <c r="B1052" s="66">
        <v>45975</v>
      </c>
      <c r="C1052" s="67">
        <v>45975.650339085703</v>
      </c>
      <c r="D1052" s="68" t="s">
        <v>35</v>
      </c>
      <c r="E1052" s="69">
        <v>23.03</v>
      </c>
      <c r="F1052" s="70">
        <v>168</v>
      </c>
      <c r="G1052" s="68" t="s">
        <v>42</v>
      </c>
      <c r="H1052" s="68" t="s">
        <v>7378</v>
      </c>
      <c r="I1052" s="71" t="s">
        <v>52</v>
      </c>
    </row>
    <row r="1053" spans="1:9" s="53" customFormat="1" ht="19.149999999999999" customHeight="1">
      <c r="A1053" s="65" t="s">
        <v>33</v>
      </c>
      <c r="B1053" s="66">
        <v>45975</v>
      </c>
      <c r="C1053" s="67">
        <v>45975.650339085703</v>
      </c>
      <c r="D1053" s="68" t="s">
        <v>35</v>
      </c>
      <c r="E1053" s="69">
        <v>23.03</v>
      </c>
      <c r="F1053" s="70">
        <v>116</v>
      </c>
      <c r="G1053" s="68" t="s">
        <v>42</v>
      </c>
      <c r="H1053" s="68" t="s">
        <v>7379</v>
      </c>
      <c r="I1053" s="71" t="s">
        <v>52</v>
      </c>
    </row>
    <row r="1054" spans="1:9" s="53" customFormat="1" ht="19.149999999999999" customHeight="1">
      <c r="A1054" s="65" t="s">
        <v>33</v>
      </c>
      <c r="B1054" s="66">
        <v>45975</v>
      </c>
      <c r="C1054" s="67">
        <v>45975.650339097199</v>
      </c>
      <c r="D1054" s="68" t="s">
        <v>35</v>
      </c>
      <c r="E1054" s="69">
        <v>23.03</v>
      </c>
      <c r="F1054" s="70">
        <v>160</v>
      </c>
      <c r="G1054" s="68" t="s">
        <v>11</v>
      </c>
      <c r="H1054" s="68" t="s">
        <v>7380</v>
      </c>
      <c r="I1054" s="71" t="s">
        <v>52</v>
      </c>
    </row>
    <row r="1055" spans="1:9" s="53" customFormat="1" ht="19.149999999999999" customHeight="1">
      <c r="A1055" s="65" t="s">
        <v>33</v>
      </c>
      <c r="B1055" s="66">
        <v>45975</v>
      </c>
      <c r="C1055" s="67">
        <v>45975.650339097199</v>
      </c>
      <c r="D1055" s="68" t="s">
        <v>35</v>
      </c>
      <c r="E1055" s="69">
        <v>23.03</v>
      </c>
      <c r="F1055" s="70">
        <v>160</v>
      </c>
      <c r="G1055" s="68" t="s">
        <v>11</v>
      </c>
      <c r="H1055" s="68" t="s">
        <v>7381</v>
      </c>
      <c r="I1055" s="71" t="s">
        <v>52</v>
      </c>
    </row>
    <row r="1056" spans="1:9" s="53" customFormat="1" ht="19.149999999999999" customHeight="1">
      <c r="A1056" s="65" t="s">
        <v>33</v>
      </c>
      <c r="B1056" s="66">
        <v>45975</v>
      </c>
      <c r="C1056" s="67">
        <v>45975.650339097199</v>
      </c>
      <c r="D1056" s="68" t="s">
        <v>35</v>
      </c>
      <c r="E1056" s="69">
        <v>23.03</v>
      </c>
      <c r="F1056" s="70">
        <v>160</v>
      </c>
      <c r="G1056" s="68" t="s">
        <v>11</v>
      </c>
      <c r="H1056" s="68" t="s">
        <v>7382</v>
      </c>
      <c r="I1056" s="71" t="s">
        <v>52</v>
      </c>
    </row>
    <row r="1057" spans="1:9" s="53" customFormat="1" ht="19.149999999999999" customHeight="1">
      <c r="A1057" s="65" t="s">
        <v>33</v>
      </c>
      <c r="B1057" s="66">
        <v>45975</v>
      </c>
      <c r="C1057" s="67">
        <v>45975.650339097199</v>
      </c>
      <c r="D1057" s="68" t="s">
        <v>35</v>
      </c>
      <c r="E1057" s="69">
        <v>23.03</v>
      </c>
      <c r="F1057" s="70">
        <v>160</v>
      </c>
      <c r="G1057" s="68" t="s">
        <v>11</v>
      </c>
      <c r="H1057" s="68" t="s">
        <v>7383</v>
      </c>
      <c r="I1057" s="71" t="s">
        <v>52</v>
      </c>
    </row>
    <row r="1058" spans="1:9" s="53" customFormat="1" ht="19.149999999999999" customHeight="1">
      <c r="A1058" s="65" t="s">
        <v>33</v>
      </c>
      <c r="B1058" s="66">
        <v>45975</v>
      </c>
      <c r="C1058" s="67">
        <v>45975.650339108797</v>
      </c>
      <c r="D1058" s="68" t="s">
        <v>35</v>
      </c>
      <c r="E1058" s="69">
        <v>23.03</v>
      </c>
      <c r="F1058" s="70">
        <v>160</v>
      </c>
      <c r="G1058" s="68" t="s">
        <v>11</v>
      </c>
      <c r="H1058" s="68" t="s">
        <v>7384</v>
      </c>
      <c r="I1058" s="71" t="s">
        <v>52</v>
      </c>
    </row>
    <row r="1059" spans="1:9" s="53" customFormat="1" ht="19.149999999999999" customHeight="1">
      <c r="A1059" s="65" t="s">
        <v>33</v>
      </c>
      <c r="B1059" s="66">
        <v>45975</v>
      </c>
      <c r="C1059" s="67">
        <v>45975.650339155101</v>
      </c>
      <c r="D1059" s="68" t="s">
        <v>35</v>
      </c>
      <c r="E1059" s="69">
        <v>23.03</v>
      </c>
      <c r="F1059" s="70">
        <v>160</v>
      </c>
      <c r="G1059" s="68" t="s">
        <v>11</v>
      </c>
      <c r="H1059" s="68" t="s">
        <v>7385</v>
      </c>
      <c r="I1059" s="71" t="s">
        <v>52</v>
      </c>
    </row>
    <row r="1060" spans="1:9" s="53" customFormat="1" ht="19.149999999999999" customHeight="1">
      <c r="A1060" s="65" t="s">
        <v>33</v>
      </c>
      <c r="B1060" s="66">
        <v>45975</v>
      </c>
      <c r="C1060" s="67">
        <v>45975.650339155101</v>
      </c>
      <c r="D1060" s="68" t="s">
        <v>35</v>
      </c>
      <c r="E1060" s="69">
        <v>23.03</v>
      </c>
      <c r="F1060" s="70">
        <v>40</v>
      </c>
      <c r="G1060" s="68" t="s">
        <v>11</v>
      </c>
      <c r="H1060" s="68" t="s">
        <v>7386</v>
      </c>
      <c r="I1060" s="71" t="s">
        <v>52</v>
      </c>
    </row>
    <row r="1061" spans="1:9" s="53" customFormat="1" ht="19.149999999999999" customHeight="1">
      <c r="A1061" s="65" t="s">
        <v>33</v>
      </c>
      <c r="B1061" s="66">
        <v>45975</v>
      </c>
      <c r="C1061" s="67">
        <v>45975.650339270796</v>
      </c>
      <c r="D1061" s="68" t="s">
        <v>35</v>
      </c>
      <c r="E1061" s="69">
        <v>23.03</v>
      </c>
      <c r="F1061" s="70">
        <v>642</v>
      </c>
      <c r="G1061" s="68" t="s">
        <v>11</v>
      </c>
      <c r="H1061" s="68" t="s">
        <v>7387</v>
      </c>
      <c r="I1061" s="71" t="s">
        <v>52</v>
      </c>
    </row>
    <row r="1062" spans="1:9" s="53" customFormat="1" ht="19.149999999999999" customHeight="1">
      <c r="A1062" s="65" t="s">
        <v>33</v>
      </c>
      <c r="B1062" s="66">
        <v>45975</v>
      </c>
      <c r="C1062" s="67">
        <v>45975.650339375003</v>
      </c>
      <c r="D1062" s="68" t="s">
        <v>35</v>
      </c>
      <c r="E1062" s="69">
        <v>23.03</v>
      </c>
      <c r="F1062" s="70">
        <v>54</v>
      </c>
      <c r="G1062" s="68" t="s">
        <v>11</v>
      </c>
      <c r="H1062" s="68" t="s">
        <v>7388</v>
      </c>
      <c r="I1062" s="71" t="s">
        <v>52</v>
      </c>
    </row>
    <row r="1063" spans="1:9" s="53" customFormat="1" ht="19.149999999999999" customHeight="1">
      <c r="A1063" s="65" t="s">
        <v>33</v>
      </c>
      <c r="B1063" s="66">
        <v>45975</v>
      </c>
      <c r="C1063" s="67">
        <v>45975.6503396759</v>
      </c>
      <c r="D1063" s="68" t="s">
        <v>35</v>
      </c>
      <c r="E1063" s="69">
        <v>23.03</v>
      </c>
      <c r="F1063" s="70">
        <v>33</v>
      </c>
      <c r="G1063" s="68" t="s">
        <v>11</v>
      </c>
      <c r="H1063" s="68" t="s">
        <v>7389</v>
      </c>
      <c r="I1063" s="71" t="s">
        <v>52</v>
      </c>
    </row>
    <row r="1064" spans="1:9" s="53" customFormat="1" ht="19.149999999999999" customHeight="1">
      <c r="A1064" s="65" t="s">
        <v>33</v>
      </c>
      <c r="B1064" s="66">
        <v>45975</v>
      </c>
      <c r="C1064" s="67">
        <v>45975.651039733799</v>
      </c>
      <c r="D1064" s="68" t="s">
        <v>35</v>
      </c>
      <c r="E1064" s="69">
        <v>23.02</v>
      </c>
      <c r="F1064" s="70">
        <v>160</v>
      </c>
      <c r="G1064" s="68" t="s">
        <v>42</v>
      </c>
      <c r="H1064" s="68" t="s">
        <v>7390</v>
      </c>
      <c r="I1064" s="71" t="s">
        <v>52</v>
      </c>
    </row>
    <row r="1065" spans="1:9" s="53" customFormat="1" ht="19.149999999999999" customHeight="1">
      <c r="A1065" s="65" t="s">
        <v>33</v>
      </c>
      <c r="B1065" s="66">
        <v>45975</v>
      </c>
      <c r="C1065" s="67">
        <v>45975.6510397569</v>
      </c>
      <c r="D1065" s="68" t="s">
        <v>35</v>
      </c>
      <c r="E1065" s="69">
        <v>23.02</v>
      </c>
      <c r="F1065" s="70">
        <v>46</v>
      </c>
      <c r="G1065" s="68" t="s">
        <v>11</v>
      </c>
      <c r="H1065" s="68" t="s">
        <v>7391</v>
      </c>
      <c r="I1065" s="71" t="s">
        <v>52</v>
      </c>
    </row>
    <row r="1066" spans="1:9" s="53" customFormat="1" ht="19.149999999999999" customHeight="1">
      <c r="A1066" s="65" t="s">
        <v>33</v>
      </c>
      <c r="B1066" s="66">
        <v>45975</v>
      </c>
      <c r="C1066" s="67">
        <v>45975.651039768498</v>
      </c>
      <c r="D1066" s="68" t="s">
        <v>35</v>
      </c>
      <c r="E1066" s="69">
        <v>23.02</v>
      </c>
      <c r="F1066" s="70">
        <v>38</v>
      </c>
      <c r="G1066" s="68" t="s">
        <v>11</v>
      </c>
      <c r="H1066" s="68" t="s">
        <v>7392</v>
      </c>
      <c r="I1066" s="71" t="s">
        <v>52</v>
      </c>
    </row>
    <row r="1067" spans="1:9" s="53" customFormat="1" ht="19.149999999999999" customHeight="1">
      <c r="A1067" s="65" t="s">
        <v>33</v>
      </c>
      <c r="B1067" s="66">
        <v>45975</v>
      </c>
      <c r="C1067" s="67">
        <v>45975.651112442101</v>
      </c>
      <c r="D1067" s="68" t="s">
        <v>35</v>
      </c>
      <c r="E1067" s="69">
        <v>23.02</v>
      </c>
      <c r="F1067" s="70">
        <v>70</v>
      </c>
      <c r="G1067" s="68" t="s">
        <v>11</v>
      </c>
      <c r="H1067" s="68" t="s">
        <v>7393</v>
      </c>
      <c r="I1067" s="71" t="s">
        <v>52</v>
      </c>
    </row>
    <row r="1068" spans="1:9" s="53" customFormat="1" ht="19.149999999999999" customHeight="1">
      <c r="A1068" s="65" t="s">
        <v>33</v>
      </c>
      <c r="B1068" s="66">
        <v>45975</v>
      </c>
      <c r="C1068" s="67">
        <v>45975.651112465297</v>
      </c>
      <c r="D1068" s="68" t="s">
        <v>35</v>
      </c>
      <c r="E1068" s="69">
        <v>23.02</v>
      </c>
      <c r="F1068" s="70">
        <v>160</v>
      </c>
      <c r="G1068" s="68" t="s">
        <v>42</v>
      </c>
      <c r="H1068" s="68" t="s">
        <v>7394</v>
      </c>
      <c r="I1068" s="71" t="s">
        <v>52</v>
      </c>
    </row>
    <row r="1069" spans="1:9" s="53" customFormat="1" ht="19.149999999999999" customHeight="1">
      <c r="A1069" s="65" t="s">
        <v>33</v>
      </c>
      <c r="B1069" s="66">
        <v>45975</v>
      </c>
      <c r="C1069" s="67">
        <v>45975.651113715299</v>
      </c>
      <c r="D1069" s="68" t="s">
        <v>35</v>
      </c>
      <c r="E1069" s="69">
        <v>23.02</v>
      </c>
      <c r="F1069" s="70">
        <v>154</v>
      </c>
      <c r="G1069" s="68" t="s">
        <v>11</v>
      </c>
      <c r="H1069" s="68" t="s">
        <v>7395</v>
      </c>
      <c r="I1069" s="71" t="s">
        <v>52</v>
      </c>
    </row>
    <row r="1070" spans="1:9" s="53" customFormat="1" ht="19.149999999999999" customHeight="1">
      <c r="A1070" s="65" t="s">
        <v>33</v>
      </c>
      <c r="B1070" s="66">
        <v>45975</v>
      </c>
      <c r="C1070" s="67">
        <v>45975.651398541697</v>
      </c>
      <c r="D1070" s="68" t="s">
        <v>35</v>
      </c>
      <c r="E1070" s="69">
        <v>23.02</v>
      </c>
      <c r="F1070" s="70">
        <v>160</v>
      </c>
      <c r="G1070" s="68" t="s">
        <v>42</v>
      </c>
      <c r="H1070" s="68" t="s">
        <v>7396</v>
      </c>
      <c r="I1070" s="71" t="s">
        <v>52</v>
      </c>
    </row>
    <row r="1071" spans="1:9" s="53" customFormat="1" ht="19.149999999999999" customHeight="1">
      <c r="A1071" s="65" t="s">
        <v>33</v>
      </c>
      <c r="B1071" s="66">
        <v>45975</v>
      </c>
      <c r="C1071" s="67">
        <v>45975.651398541697</v>
      </c>
      <c r="D1071" s="68" t="s">
        <v>35</v>
      </c>
      <c r="E1071" s="69">
        <v>23.02</v>
      </c>
      <c r="F1071" s="70">
        <v>160</v>
      </c>
      <c r="G1071" s="68" t="s">
        <v>42</v>
      </c>
      <c r="H1071" s="68" t="s">
        <v>7397</v>
      </c>
      <c r="I1071" s="71" t="s">
        <v>52</v>
      </c>
    </row>
    <row r="1072" spans="1:9" s="53" customFormat="1" ht="19.149999999999999" customHeight="1">
      <c r="A1072" s="65" t="s">
        <v>33</v>
      </c>
      <c r="B1072" s="66">
        <v>45975</v>
      </c>
      <c r="C1072" s="67">
        <v>45975.651398541697</v>
      </c>
      <c r="D1072" s="68" t="s">
        <v>35</v>
      </c>
      <c r="E1072" s="69">
        <v>23.02</v>
      </c>
      <c r="F1072" s="70">
        <v>160</v>
      </c>
      <c r="G1072" s="68" t="s">
        <v>42</v>
      </c>
      <c r="H1072" s="68" t="s">
        <v>7398</v>
      </c>
      <c r="I1072" s="71" t="s">
        <v>52</v>
      </c>
    </row>
    <row r="1073" spans="1:9" s="53" customFormat="1" ht="19.149999999999999" customHeight="1">
      <c r="A1073" s="65" t="s">
        <v>33</v>
      </c>
      <c r="B1073" s="66">
        <v>45975</v>
      </c>
      <c r="C1073" s="67">
        <v>45975.651398541697</v>
      </c>
      <c r="D1073" s="68" t="s">
        <v>35</v>
      </c>
      <c r="E1073" s="69">
        <v>23.02</v>
      </c>
      <c r="F1073" s="70">
        <v>160</v>
      </c>
      <c r="G1073" s="68" t="s">
        <v>42</v>
      </c>
      <c r="H1073" s="68" t="s">
        <v>7399</v>
      </c>
      <c r="I1073" s="71" t="s">
        <v>52</v>
      </c>
    </row>
    <row r="1074" spans="1:9" s="53" customFormat="1" ht="19.149999999999999" customHeight="1">
      <c r="A1074" s="65" t="s">
        <v>33</v>
      </c>
      <c r="B1074" s="66">
        <v>45975</v>
      </c>
      <c r="C1074" s="67">
        <v>45975.651398541697</v>
      </c>
      <c r="D1074" s="68" t="s">
        <v>35</v>
      </c>
      <c r="E1074" s="69">
        <v>23.02</v>
      </c>
      <c r="F1074" s="70">
        <v>62</v>
      </c>
      <c r="G1074" s="68" t="s">
        <v>42</v>
      </c>
      <c r="H1074" s="68" t="s">
        <v>7400</v>
      </c>
      <c r="I1074" s="71" t="s">
        <v>52</v>
      </c>
    </row>
    <row r="1075" spans="1:9" s="53" customFormat="1" ht="19.149999999999999" customHeight="1">
      <c r="A1075" s="65" t="s">
        <v>33</v>
      </c>
      <c r="B1075" s="66">
        <v>45975</v>
      </c>
      <c r="C1075" s="67">
        <v>45975.651398564798</v>
      </c>
      <c r="D1075" s="68" t="s">
        <v>35</v>
      </c>
      <c r="E1075" s="69">
        <v>23.02</v>
      </c>
      <c r="F1075" s="70">
        <v>1357</v>
      </c>
      <c r="G1075" s="68" t="s">
        <v>11</v>
      </c>
      <c r="H1075" s="68" t="s">
        <v>7401</v>
      </c>
      <c r="I1075" s="71" t="s">
        <v>52</v>
      </c>
    </row>
    <row r="1076" spans="1:9" s="53" customFormat="1" ht="19.149999999999999" customHeight="1">
      <c r="A1076" s="65" t="s">
        <v>33</v>
      </c>
      <c r="B1076" s="66">
        <v>45975</v>
      </c>
      <c r="C1076" s="67">
        <v>45975.651398703703</v>
      </c>
      <c r="D1076" s="68" t="s">
        <v>35</v>
      </c>
      <c r="E1076" s="69">
        <v>23.02</v>
      </c>
      <c r="F1076" s="70">
        <v>314</v>
      </c>
      <c r="G1076" s="68" t="s">
        <v>11</v>
      </c>
      <c r="H1076" s="68" t="s">
        <v>7402</v>
      </c>
      <c r="I1076" s="71" t="s">
        <v>52</v>
      </c>
    </row>
    <row r="1077" spans="1:9" s="53" customFormat="1" ht="19.149999999999999" customHeight="1">
      <c r="A1077" s="65" t="s">
        <v>33</v>
      </c>
      <c r="B1077" s="66">
        <v>45975</v>
      </c>
      <c r="C1077" s="67">
        <v>45975.6523669444</v>
      </c>
      <c r="D1077" s="68" t="s">
        <v>35</v>
      </c>
      <c r="E1077" s="69">
        <v>23.05</v>
      </c>
      <c r="F1077" s="70">
        <v>428</v>
      </c>
      <c r="G1077" s="68" t="s">
        <v>42</v>
      </c>
      <c r="H1077" s="68" t="s">
        <v>7403</v>
      </c>
      <c r="I1077" s="71" t="s">
        <v>52</v>
      </c>
    </row>
    <row r="1078" spans="1:9" s="53" customFormat="1" ht="19.149999999999999" customHeight="1">
      <c r="A1078" s="65" t="s">
        <v>33</v>
      </c>
      <c r="B1078" s="66">
        <v>45975</v>
      </c>
      <c r="C1078" s="67">
        <v>45975.6523669444</v>
      </c>
      <c r="D1078" s="68" t="s">
        <v>35</v>
      </c>
      <c r="E1078" s="69">
        <v>23.05</v>
      </c>
      <c r="F1078" s="70">
        <v>1269</v>
      </c>
      <c r="G1078" s="68" t="s">
        <v>42</v>
      </c>
      <c r="H1078" s="68" t="s">
        <v>7404</v>
      </c>
      <c r="I1078" s="71" t="s">
        <v>52</v>
      </c>
    </row>
    <row r="1079" spans="1:9" s="53" customFormat="1" ht="19.149999999999999" customHeight="1">
      <c r="A1079" s="65" t="s">
        <v>33</v>
      </c>
      <c r="B1079" s="66">
        <v>45975</v>
      </c>
      <c r="C1079" s="67">
        <v>45975.6523669792</v>
      </c>
      <c r="D1079" s="68" t="s">
        <v>35</v>
      </c>
      <c r="E1079" s="69">
        <v>23.04</v>
      </c>
      <c r="F1079" s="70">
        <v>316</v>
      </c>
      <c r="G1079" s="68" t="s">
        <v>11</v>
      </c>
      <c r="H1079" s="68" t="s">
        <v>7405</v>
      </c>
      <c r="I1079" s="71" t="s">
        <v>52</v>
      </c>
    </row>
    <row r="1080" spans="1:9" s="53" customFormat="1" ht="19.149999999999999" customHeight="1">
      <c r="A1080" s="65" t="s">
        <v>33</v>
      </c>
      <c r="B1080" s="66">
        <v>45975</v>
      </c>
      <c r="C1080" s="67">
        <v>45975.6523669792</v>
      </c>
      <c r="D1080" s="68" t="s">
        <v>35</v>
      </c>
      <c r="E1080" s="69">
        <v>23.04</v>
      </c>
      <c r="F1080" s="70">
        <v>316</v>
      </c>
      <c r="G1080" s="68" t="s">
        <v>11</v>
      </c>
      <c r="H1080" s="68" t="s">
        <v>7406</v>
      </c>
      <c r="I1080" s="71" t="s">
        <v>52</v>
      </c>
    </row>
    <row r="1081" spans="1:9" s="53" customFormat="1" ht="19.149999999999999" customHeight="1">
      <c r="A1081" s="65" t="s">
        <v>33</v>
      </c>
      <c r="B1081" s="66">
        <v>45975</v>
      </c>
      <c r="C1081" s="67">
        <v>45975.6523669792</v>
      </c>
      <c r="D1081" s="68" t="s">
        <v>35</v>
      </c>
      <c r="E1081" s="69">
        <v>23.05</v>
      </c>
      <c r="F1081" s="70">
        <v>1634</v>
      </c>
      <c r="G1081" s="68" t="s">
        <v>11</v>
      </c>
      <c r="H1081" s="68" t="s">
        <v>7407</v>
      </c>
      <c r="I1081" s="71" t="s">
        <v>52</v>
      </c>
    </row>
    <row r="1082" spans="1:9" s="53" customFormat="1" ht="19.149999999999999" customHeight="1">
      <c r="A1082" s="65" t="s">
        <v>33</v>
      </c>
      <c r="B1082" s="66">
        <v>45975</v>
      </c>
      <c r="C1082" s="67">
        <v>45975.652366990696</v>
      </c>
      <c r="D1082" s="68" t="s">
        <v>35</v>
      </c>
      <c r="E1082" s="69">
        <v>23.04</v>
      </c>
      <c r="F1082" s="70">
        <v>316</v>
      </c>
      <c r="G1082" s="68" t="s">
        <v>11</v>
      </c>
      <c r="H1082" s="68" t="s">
        <v>7408</v>
      </c>
      <c r="I1082" s="71" t="s">
        <v>52</v>
      </c>
    </row>
    <row r="1083" spans="1:9" s="53" customFormat="1" ht="19.149999999999999" customHeight="1">
      <c r="A1083" s="65" t="s">
        <v>33</v>
      </c>
      <c r="B1083" s="66">
        <v>45975</v>
      </c>
      <c r="C1083" s="67">
        <v>45975.652367002302</v>
      </c>
      <c r="D1083" s="68" t="s">
        <v>35</v>
      </c>
      <c r="E1083" s="69">
        <v>23.04</v>
      </c>
      <c r="F1083" s="70">
        <v>316</v>
      </c>
      <c r="G1083" s="68" t="s">
        <v>11</v>
      </c>
      <c r="H1083" s="68" t="s">
        <v>7409</v>
      </c>
      <c r="I1083" s="71" t="s">
        <v>52</v>
      </c>
    </row>
    <row r="1084" spans="1:9" s="53" customFormat="1" ht="19.149999999999999" customHeight="1">
      <c r="A1084" s="65" t="s">
        <v>33</v>
      </c>
      <c r="B1084" s="66">
        <v>45975</v>
      </c>
      <c r="C1084" s="67">
        <v>45975.652367002302</v>
      </c>
      <c r="D1084" s="68" t="s">
        <v>35</v>
      </c>
      <c r="E1084" s="69">
        <v>23.04</v>
      </c>
      <c r="F1084" s="70">
        <v>194</v>
      </c>
      <c r="G1084" s="68" t="s">
        <v>11</v>
      </c>
      <c r="H1084" s="68" t="s">
        <v>7410</v>
      </c>
      <c r="I1084" s="71" t="s">
        <v>52</v>
      </c>
    </row>
    <row r="1085" spans="1:9" s="53" customFormat="1" ht="19.149999999999999" customHeight="1">
      <c r="A1085" s="65" t="s">
        <v>33</v>
      </c>
      <c r="B1085" s="66">
        <v>45975</v>
      </c>
      <c r="C1085" s="67">
        <v>45975.652367025497</v>
      </c>
      <c r="D1085" s="68" t="s">
        <v>35</v>
      </c>
      <c r="E1085" s="69">
        <v>23.04</v>
      </c>
      <c r="F1085" s="70">
        <v>94</v>
      </c>
      <c r="G1085" s="68" t="s">
        <v>42</v>
      </c>
      <c r="H1085" s="68" t="s">
        <v>7411</v>
      </c>
      <c r="I1085" s="71" t="s">
        <v>52</v>
      </c>
    </row>
    <row r="1086" spans="1:9" s="53" customFormat="1" ht="19.149999999999999" customHeight="1">
      <c r="A1086" s="65" t="s">
        <v>33</v>
      </c>
      <c r="B1086" s="66">
        <v>45975</v>
      </c>
      <c r="C1086" s="67">
        <v>45975.652367071802</v>
      </c>
      <c r="D1086" s="68" t="s">
        <v>35</v>
      </c>
      <c r="E1086" s="69">
        <v>23.04</v>
      </c>
      <c r="F1086" s="70">
        <v>121</v>
      </c>
      <c r="G1086" s="68" t="s">
        <v>11</v>
      </c>
      <c r="H1086" s="68" t="s">
        <v>7412</v>
      </c>
      <c r="I1086" s="71" t="s">
        <v>52</v>
      </c>
    </row>
    <row r="1087" spans="1:9" s="53" customFormat="1" ht="19.149999999999999" customHeight="1">
      <c r="A1087" s="65" t="s">
        <v>33</v>
      </c>
      <c r="B1087" s="66">
        <v>45975</v>
      </c>
      <c r="C1087" s="67">
        <v>45975.652367106501</v>
      </c>
      <c r="D1087" s="68" t="s">
        <v>35</v>
      </c>
      <c r="E1087" s="69">
        <v>23.04</v>
      </c>
      <c r="F1087" s="70">
        <v>236</v>
      </c>
      <c r="G1087" s="68" t="s">
        <v>42</v>
      </c>
      <c r="H1087" s="68" t="s">
        <v>7413</v>
      </c>
      <c r="I1087" s="71" t="s">
        <v>52</v>
      </c>
    </row>
    <row r="1088" spans="1:9" s="53" customFormat="1" ht="19.149999999999999" customHeight="1">
      <c r="A1088" s="65" t="s">
        <v>33</v>
      </c>
      <c r="B1088" s="66">
        <v>45975</v>
      </c>
      <c r="C1088" s="67">
        <v>45975.652369166703</v>
      </c>
      <c r="D1088" s="68" t="s">
        <v>35</v>
      </c>
      <c r="E1088" s="69">
        <v>23.04</v>
      </c>
      <c r="F1088" s="70">
        <v>646</v>
      </c>
      <c r="G1088" s="68" t="s">
        <v>11</v>
      </c>
      <c r="H1088" s="68" t="s">
        <v>7414</v>
      </c>
      <c r="I1088" s="71" t="s">
        <v>52</v>
      </c>
    </row>
    <row r="1089" spans="1:9" s="53" customFormat="1" ht="19.149999999999999" customHeight="1">
      <c r="A1089" s="65" t="s">
        <v>33</v>
      </c>
      <c r="B1089" s="66">
        <v>45975</v>
      </c>
      <c r="C1089" s="67">
        <v>45975.652369282398</v>
      </c>
      <c r="D1089" s="68" t="s">
        <v>35</v>
      </c>
      <c r="E1089" s="69">
        <v>23.04</v>
      </c>
      <c r="F1089" s="70">
        <v>646</v>
      </c>
      <c r="G1089" s="68" t="s">
        <v>11</v>
      </c>
      <c r="H1089" s="68" t="s">
        <v>7415</v>
      </c>
      <c r="I1089" s="71" t="s">
        <v>52</v>
      </c>
    </row>
    <row r="1090" spans="1:9" s="53" customFormat="1" ht="19.149999999999999" customHeight="1">
      <c r="A1090" s="65" t="s">
        <v>33</v>
      </c>
      <c r="B1090" s="66">
        <v>45975</v>
      </c>
      <c r="C1090" s="67">
        <v>45975.652369282398</v>
      </c>
      <c r="D1090" s="68" t="s">
        <v>35</v>
      </c>
      <c r="E1090" s="69">
        <v>23.04</v>
      </c>
      <c r="F1090" s="70">
        <v>18</v>
      </c>
      <c r="G1090" s="68" t="s">
        <v>11</v>
      </c>
      <c r="H1090" s="68" t="s">
        <v>7416</v>
      </c>
      <c r="I1090" s="71" t="s">
        <v>52</v>
      </c>
    </row>
    <row r="1091" spans="1:9" s="53" customFormat="1" ht="19.149999999999999" customHeight="1">
      <c r="A1091" s="65" t="s">
        <v>33</v>
      </c>
      <c r="B1091" s="66">
        <v>45975</v>
      </c>
      <c r="C1091" s="67">
        <v>45975.6552889468</v>
      </c>
      <c r="D1091" s="68" t="s">
        <v>35</v>
      </c>
      <c r="E1091" s="69">
        <v>23.08</v>
      </c>
      <c r="F1091" s="70">
        <v>89</v>
      </c>
      <c r="G1091" s="68" t="s">
        <v>42</v>
      </c>
      <c r="H1091" s="68" t="s">
        <v>7417</v>
      </c>
      <c r="I1091" s="71" t="s">
        <v>52</v>
      </c>
    </row>
    <row r="1092" spans="1:9" s="53" customFormat="1" ht="19.149999999999999" customHeight="1">
      <c r="A1092" s="65" t="s">
        <v>33</v>
      </c>
      <c r="B1092" s="66">
        <v>45975</v>
      </c>
      <c r="C1092" s="67">
        <v>45975.6552889468</v>
      </c>
      <c r="D1092" s="68" t="s">
        <v>35</v>
      </c>
      <c r="E1092" s="69">
        <v>23.08</v>
      </c>
      <c r="F1092" s="70">
        <v>1</v>
      </c>
      <c r="G1092" s="68" t="s">
        <v>42</v>
      </c>
      <c r="H1092" s="68" t="s">
        <v>7418</v>
      </c>
      <c r="I1092" s="71" t="s">
        <v>52</v>
      </c>
    </row>
    <row r="1093" spans="1:9" s="53" customFormat="1" ht="19.149999999999999" customHeight="1">
      <c r="A1093" s="65" t="s">
        <v>33</v>
      </c>
      <c r="B1093" s="66">
        <v>45975</v>
      </c>
      <c r="C1093" s="67">
        <v>45975.6552889468</v>
      </c>
      <c r="D1093" s="68" t="s">
        <v>35</v>
      </c>
      <c r="E1093" s="69">
        <v>23.08</v>
      </c>
      <c r="F1093" s="70">
        <v>79</v>
      </c>
      <c r="G1093" s="68" t="s">
        <v>42</v>
      </c>
      <c r="H1093" s="68" t="s">
        <v>7419</v>
      </c>
      <c r="I1093" s="71" t="s">
        <v>52</v>
      </c>
    </row>
    <row r="1094" spans="1:9" s="53" customFormat="1" ht="19.149999999999999" customHeight="1">
      <c r="A1094" s="65" t="s">
        <v>33</v>
      </c>
      <c r="B1094" s="66">
        <v>45975</v>
      </c>
      <c r="C1094" s="67">
        <v>45975.6552889468</v>
      </c>
      <c r="D1094" s="68" t="s">
        <v>35</v>
      </c>
      <c r="E1094" s="69">
        <v>23.08</v>
      </c>
      <c r="F1094" s="70">
        <v>1</v>
      </c>
      <c r="G1094" s="68" t="s">
        <v>42</v>
      </c>
      <c r="H1094" s="68" t="s">
        <v>7420</v>
      </c>
      <c r="I1094" s="71" t="s">
        <v>52</v>
      </c>
    </row>
    <row r="1095" spans="1:9" s="53" customFormat="1" ht="19.149999999999999" customHeight="1">
      <c r="A1095" s="65" t="s">
        <v>33</v>
      </c>
      <c r="B1095" s="66">
        <v>45975</v>
      </c>
      <c r="C1095" s="67">
        <v>45975.6552889468</v>
      </c>
      <c r="D1095" s="68" t="s">
        <v>35</v>
      </c>
      <c r="E1095" s="69">
        <v>23.08</v>
      </c>
      <c r="F1095" s="70">
        <v>169</v>
      </c>
      <c r="G1095" s="68" t="s">
        <v>42</v>
      </c>
      <c r="H1095" s="68" t="s">
        <v>7421</v>
      </c>
      <c r="I1095" s="71" t="s">
        <v>52</v>
      </c>
    </row>
    <row r="1096" spans="1:9" s="53" customFormat="1" ht="19.149999999999999" customHeight="1">
      <c r="A1096" s="65" t="s">
        <v>33</v>
      </c>
      <c r="B1096" s="66">
        <v>45975</v>
      </c>
      <c r="C1096" s="67">
        <v>45975.6552889468</v>
      </c>
      <c r="D1096" s="68" t="s">
        <v>35</v>
      </c>
      <c r="E1096" s="69">
        <v>23.08</v>
      </c>
      <c r="F1096" s="70">
        <v>169</v>
      </c>
      <c r="G1096" s="68" t="s">
        <v>42</v>
      </c>
      <c r="H1096" s="68" t="s">
        <v>7422</v>
      </c>
      <c r="I1096" s="71" t="s">
        <v>52</v>
      </c>
    </row>
    <row r="1097" spans="1:9" s="53" customFormat="1" ht="19.149999999999999" customHeight="1">
      <c r="A1097" s="65" t="s">
        <v>33</v>
      </c>
      <c r="B1097" s="66">
        <v>45975</v>
      </c>
      <c r="C1097" s="67">
        <v>45975.6552889468</v>
      </c>
      <c r="D1097" s="68" t="s">
        <v>35</v>
      </c>
      <c r="E1097" s="69">
        <v>23.08</v>
      </c>
      <c r="F1097" s="70">
        <v>169</v>
      </c>
      <c r="G1097" s="68" t="s">
        <v>42</v>
      </c>
      <c r="H1097" s="68" t="s">
        <v>7423</v>
      </c>
      <c r="I1097" s="71" t="s">
        <v>52</v>
      </c>
    </row>
    <row r="1098" spans="1:9" s="53" customFormat="1" ht="19.149999999999999" customHeight="1">
      <c r="A1098" s="65" t="s">
        <v>33</v>
      </c>
      <c r="B1098" s="66">
        <v>45975</v>
      </c>
      <c r="C1098" s="67">
        <v>45975.6552889468</v>
      </c>
      <c r="D1098" s="68" t="s">
        <v>35</v>
      </c>
      <c r="E1098" s="69">
        <v>23.08</v>
      </c>
      <c r="F1098" s="70">
        <v>169</v>
      </c>
      <c r="G1098" s="68" t="s">
        <v>42</v>
      </c>
      <c r="H1098" s="68" t="s">
        <v>7424</v>
      </c>
      <c r="I1098" s="71" t="s">
        <v>52</v>
      </c>
    </row>
    <row r="1099" spans="1:9" s="53" customFormat="1" ht="19.149999999999999" customHeight="1">
      <c r="A1099" s="65" t="s">
        <v>33</v>
      </c>
      <c r="B1099" s="66">
        <v>45975</v>
      </c>
      <c r="C1099" s="67">
        <v>45975.6552889468</v>
      </c>
      <c r="D1099" s="68" t="s">
        <v>35</v>
      </c>
      <c r="E1099" s="69">
        <v>23.08</v>
      </c>
      <c r="F1099" s="70">
        <v>169</v>
      </c>
      <c r="G1099" s="68" t="s">
        <v>42</v>
      </c>
      <c r="H1099" s="68" t="s">
        <v>7425</v>
      </c>
      <c r="I1099" s="71" t="s">
        <v>52</v>
      </c>
    </row>
    <row r="1100" spans="1:9" s="53" customFormat="1" ht="19.149999999999999" customHeight="1">
      <c r="A1100" s="65" t="s">
        <v>33</v>
      </c>
      <c r="B1100" s="66">
        <v>45975</v>
      </c>
      <c r="C1100" s="67">
        <v>45975.655288958304</v>
      </c>
      <c r="D1100" s="68" t="s">
        <v>35</v>
      </c>
      <c r="E1100" s="69">
        <v>23.08</v>
      </c>
      <c r="F1100" s="70">
        <v>169</v>
      </c>
      <c r="G1100" s="68" t="s">
        <v>42</v>
      </c>
      <c r="H1100" s="68" t="s">
        <v>7426</v>
      </c>
      <c r="I1100" s="71" t="s">
        <v>52</v>
      </c>
    </row>
    <row r="1101" spans="1:9" s="53" customFormat="1" ht="19.149999999999999" customHeight="1">
      <c r="A1101" s="65" t="s">
        <v>33</v>
      </c>
      <c r="B1101" s="66">
        <v>45975</v>
      </c>
      <c r="C1101" s="67">
        <v>45975.655288969901</v>
      </c>
      <c r="D1101" s="68" t="s">
        <v>35</v>
      </c>
      <c r="E1101" s="69">
        <v>23.08</v>
      </c>
      <c r="F1101" s="70">
        <v>162</v>
      </c>
      <c r="G1101" s="68" t="s">
        <v>11</v>
      </c>
      <c r="H1101" s="68" t="s">
        <v>7427</v>
      </c>
      <c r="I1101" s="71" t="s">
        <v>52</v>
      </c>
    </row>
    <row r="1102" spans="1:9" s="53" customFormat="1" ht="19.149999999999999" customHeight="1">
      <c r="A1102" s="65" t="s">
        <v>33</v>
      </c>
      <c r="B1102" s="66">
        <v>45975</v>
      </c>
      <c r="C1102" s="67">
        <v>45975.655288969901</v>
      </c>
      <c r="D1102" s="68" t="s">
        <v>35</v>
      </c>
      <c r="E1102" s="69">
        <v>23.08</v>
      </c>
      <c r="F1102" s="70">
        <v>162</v>
      </c>
      <c r="G1102" s="68" t="s">
        <v>11</v>
      </c>
      <c r="H1102" s="68" t="s">
        <v>7428</v>
      </c>
      <c r="I1102" s="71" t="s">
        <v>52</v>
      </c>
    </row>
    <row r="1103" spans="1:9" s="53" customFormat="1" ht="19.149999999999999" customHeight="1">
      <c r="A1103" s="65" t="s">
        <v>33</v>
      </c>
      <c r="B1103" s="66">
        <v>45975</v>
      </c>
      <c r="C1103" s="67">
        <v>45975.655288969901</v>
      </c>
      <c r="D1103" s="68" t="s">
        <v>35</v>
      </c>
      <c r="E1103" s="69">
        <v>23.08</v>
      </c>
      <c r="F1103" s="70">
        <v>162</v>
      </c>
      <c r="G1103" s="68" t="s">
        <v>11</v>
      </c>
      <c r="H1103" s="68" t="s">
        <v>7429</v>
      </c>
      <c r="I1103" s="71" t="s">
        <v>52</v>
      </c>
    </row>
    <row r="1104" spans="1:9" s="53" customFormat="1" ht="19.149999999999999" customHeight="1">
      <c r="A1104" s="65" t="s">
        <v>33</v>
      </c>
      <c r="B1104" s="66">
        <v>45975</v>
      </c>
      <c r="C1104" s="67">
        <v>45975.655288969901</v>
      </c>
      <c r="D1104" s="68" t="s">
        <v>35</v>
      </c>
      <c r="E1104" s="69">
        <v>23.08</v>
      </c>
      <c r="F1104" s="70">
        <v>162</v>
      </c>
      <c r="G1104" s="68" t="s">
        <v>11</v>
      </c>
      <c r="H1104" s="68" t="s">
        <v>7430</v>
      </c>
      <c r="I1104" s="71" t="s">
        <v>52</v>
      </c>
    </row>
    <row r="1105" spans="1:9" s="53" customFormat="1" ht="19.149999999999999" customHeight="1">
      <c r="A1105" s="65" t="s">
        <v>33</v>
      </c>
      <c r="B1105" s="66">
        <v>45975</v>
      </c>
      <c r="C1105" s="67">
        <v>45975.655288969901</v>
      </c>
      <c r="D1105" s="68" t="s">
        <v>35</v>
      </c>
      <c r="E1105" s="69">
        <v>23.08</v>
      </c>
      <c r="F1105" s="70">
        <v>373</v>
      </c>
      <c r="G1105" s="68" t="s">
        <v>11</v>
      </c>
      <c r="H1105" s="68" t="s">
        <v>7431</v>
      </c>
      <c r="I1105" s="71" t="s">
        <v>52</v>
      </c>
    </row>
    <row r="1106" spans="1:9" s="53" customFormat="1" ht="19.149999999999999" customHeight="1">
      <c r="A1106" s="65" t="s">
        <v>33</v>
      </c>
      <c r="B1106" s="66">
        <v>45975</v>
      </c>
      <c r="C1106" s="67">
        <v>45975.655288969901</v>
      </c>
      <c r="D1106" s="68" t="s">
        <v>35</v>
      </c>
      <c r="E1106" s="69">
        <v>23.08</v>
      </c>
      <c r="F1106" s="70">
        <v>113</v>
      </c>
      <c r="G1106" s="68" t="s">
        <v>11</v>
      </c>
      <c r="H1106" s="68" t="s">
        <v>7432</v>
      </c>
      <c r="I1106" s="71" t="s">
        <v>52</v>
      </c>
    </row>
    <row r="1107" spans="1:9" s="53" customFormat="1" ht="19.149999999999999" customHeight="1">
      <c r="A1107" s="65" t="s">
        <v>33</v>
      </c>
      <c r="B1107" s="66">
        <v>45975</v>
      </c>
      <c r="C1107" s="67">
        <v>45975.655288969901</v>
      </c>
      <c r="D1107" s="68" t="s">
        <v>35</v>
      </c>
      <c r="E1107" s="69">
        <v>23.08</v>
      </c>
      <c r="F1107" s="70">
        <v>113</v>
      </c>
      <c r="G1107" s="68" t="s">
        <v>11</v>
      </c>
      <c r="H1107" s="68" t="s">
        <v>7433</v>
      </c>
      <c r="I1107" s="71" t="s">
        <v>52</v>
      </c>
    </row>
    <row r="1108" spans="1:9" s="53" customFormat="1" ht="19.149999999999999" customHeight="1">
      <c r="A1108" s="65" t="s">
        <v>33</v>
      </c>
      <c r="B1108" s="66">
        <v>45975</v>
      </c>
      <c r="C1108" s="67">
        <v>45975.655288969901</v>
      </c>
      <c r="D1108" s="68" t="s">
        <v>35</v>
      </c>
      <c r="E1108" s="69">
        <v>23.08</v>
      </c>
      <c r="F1108" s="70">
        <v>49</v>
      </c>
      <c r="G1108" s="68" t="s">
        <v>11</v>
      </c>
      <c r="H1108" s="68" t="s">
        <v>7434</v>
      </c>
      <c r="I1108" s="71" t="s">
        <v>52</v>
      </c>
    </row>
    <row r="1109" spans="1:9" s="53" customFormat="1" ht="19.149999999999999" customHeight="1">
      <c r="A1109" s="65" t="s">
        <v>33</v>
      </c>
      <c r="B1109" s="66">
        <v>45975</v>
      </c>
      <c r="C1109" s="67">
        <v>45975.655289039401</v>
      </c>
      <c r="D1109" s="68" t="s">
        <v>35</v>
      </c>
      <c r="E1109" s="69">
        <v>23.08</v>
      </c>
      <c r="F1109" s="70">
        <v>169</v>
      </c>
      <c r="G1109" s="68" t="s">
        <v>42</v>
      </c>
      <c r="H1109" s="68" t="s">
        <v>7435</v>
      </c>
      <c r="I1109" s="71" t="s">
        <v>52</v>
      </c>
    </row>
    <row r="1110" spans="1:9" s="53" customFormat="1" ht="19.149999999999999" customHeight="1">
      <c r="A1110" s="65" t="s">
        <v>33</v>
      </c>
      <c r="B1110" s="66">
        <v>45975</v>
      </c>
      <c r="C1110" s="67">
        <v>45975.655289039401</v>
      </c>
      <c r="D1110" s="68" t="s">
        <v>35</v>
      </c>
      <c r="E1110" s="69">
        <v>23.08</v>
      </c>
      <c r="F1110" s="70">
        <v>169</v>
      </c>
      <c r="G1110" s="68" t="s">
        <v>42</v>
      </c>
      <c r="H1110" s="68" t="s">
        <v>7436</v>
      </c>
      <c r="I1110" s="71" t="s">
        <v>52</v>
      </c>
    </row>
    <row r="1111" spans="1:9" s="53" customFormat="1" ht="19.149999999999999" customHeight="1">
      <c r="A1111" s="65" t="s">
        <v>33</v>
      </c>
      <c r="B1111" s="66">
        <v>45975</v>
      </c>
      <c r="C1111" s="67">
        <v>45975.655289039401</v>
      </c>
      <c r="D1111" s="68" t="s">
        <v>35</v>
      </c>
      <c r="E1111" s="69">
        <v>23.08</v>
      </c>
      <c r="F1111" s="70">
        <v>84</v>
      </c>
      <c r="G1111" s="68" t="s">
        <v>42</v>
      </c>
      <c r="H1111" s="68" t="s">
        <v>7437</v>
      </c>
      <c r="I1111" s="71" t="s">
        <v>52</v>
      </c>
    </row>
    <row r="1112" spans="1:9" s="53" customFormat="1" ht="19.149999999999999" customHeight="1">
      <c r="A1112" s="65" t="s">
        <v>33</v>
      </c>
      <c r="B1112" s="66">
        <v>45975</v>
      </c>
      <c r="C1112" s="67">
        <v>45975.6552890741</v>
      </c>
      <c r="D1112" s="68" t="s">
        <v>35</v>
      </c>
      <c r="E1112" s="69">
        <v>23.08</v>
      </c>
      <c r="F1112" s="70">
        <v>162</v>
      </c>
      <c r="G1112" s="68" t="s">
        <v>11</v>
      </c>
      <c r="H1112" s="68" t="s">
        <v>7438</v>
      </c>
      <c r="I1112" s="71" t="s">
        <v>52</v>
      </c>
    </row>
    <row r="1113" spans="1:9" s="53" customFormat="1" ht="19.149999999999999" customHeight="1">
      <c r="A1113" s="65" t="s">
        <v>33</v>
      </c>
      <c r="B1113" s="66">
        <v>45975</v>
      </c>
      <c r="C1113" s="67">
        <v>45975.655442546296</v>
      </c>
      <c r="D1113" s="68" t="s">
        <v>35</v>
      </c>
      <c r="E1113" s="69">
        <v>23.07</v>
      </c>
      <c r="F1113" s="70">
        <v>337</v>
      </c>
      <c r="G1113" s="68" t="s">
        <v>42</v>
      </c>
      <c r="H1113" s="68" t="s">
        <v>7439</v>
      </c>
      <c r="I1113" s="71" t="s">
        <v>52</v>
      </c>
    </row>
    <row r="1114" spans="1:9" s="53" customFormat="1" ht="19.149999999999999" customHeight="1">
      <c r="A1114" s="65" t="s">
        <v>33</v>
      </c>
      <c r="B1114" s="66">
        <v>45975</v>
      </c>
      <c r="C1114" s="67">
        <v>45975.655442546296</v>
      </c>
      <c r="D1114" s="68" t="s">
        <v>35</v>
      </c>
      <c r="E1114" s="69">
        <v>23.07</v>
      </c>
      <c r="F1114" s="70">
        <v>315</v>
      </c>
      <c r="G1114" s="68" t="s">
        <v>42</v>
      </c>
      <c r="H1114" s="68" t="s">
        <v>7440</v>
      </c>
      <c r="I1114" s="71" t="s">
        <v>52</v>
      </c>
    </row>
    <row r="1115" spans="1:9" s="53" customFormat="1" ht="19.149999999999999" customHeight="1">
      <c r="A1115" s="65" t="s">
        <v>33</v>
      </c>
      <c r="B1115" s="66">
        <v>45975</v>
      </c>
      <c r="C1115" s="67">
        <v>45975.655442581003</v>
      </c>
      <c r="D1115" s="68" t="s">
        <v>35</v>
      </c>
      <c r="E1115" s="69">
        <v>23.07</v>
      </c>
      <c r="F1115" s="70">
        <v>287</v>
      </c>
      <c r="G1115" s="68" t="s">
        <v>11</v>
      </c>
      <c r="H1115" s="68" t="s">
        <v>7441</v>
      </c>
      <c r="I1115" s="71" t="s">
        <v>52</v>
      </c>
    </row>
    <row r="1116" spans="1:9" s="53" customFormat="1" ht="19.149999999999999" customHeight="1">
      <c r="A1116" s="65" t="s">
        <v>33</v>
      </c>
      <c r="B1116" s="66">
        <v>45975</v>
      </c>
      <c r="C1116" s="67">
        <v>45975.655442581003</v>
      </c>
      <c r="D1116" s="68" t="s">
        <v>35</v>
      </c>
      <c r="E1116" s="69">
        <v>23.07</v>
      </c>
      <c r="F1116" s="70">
        <v>340</v>
      </c>
      <c r="G1116" s="68" t="s">
        <v>11</v>
      </c>
      <c r="H1116" s="68" t="s">
        <v>7442</v>
      </c>
      <c r="I1116" s="71" t="s">
        <v>52</v>
      </c>
    </row>
    <row r="1117" spans="1:9" s="53" customFormat="1" ht="19.149999999999999" customHeight="1">
      <c r="A1117" s="65" t="s">
        <v>33</v>
      </c>
      <c r="B1117" s="66">
        <v>45975</v>
      </c>
      <c r="C1117" s="67">
        <v>45975.655442581003</v>
      </c>
      <c r="D1117" s="68" t="s">
        <v>35</v>
      </c>
      <c r="E1117" s="69">
        <v>23.07</v>
      </c>
      <c r="F1117" s="70">
        <v>197</v>
      </c>
      <c r="G1117" s="68" t="s">
        <v>11</v>
      </c>
      <c r="H1117" s="68" t="s">
        <v>7443</v>
      </c>
      <c r="I1117" s="71" t="s">
        <v>52</v>
      </c>
    </row>
    <row r="1118" spans="1:9" s="53" customFormat="1" ht="19.149999999999999" customHeight="1">
      <c r="A1118" s="65" t="s">
        <v>33</v>
      </c>
      <c r="B1118" s="66">
        <v>45975</v>
      </c>
      <c r="C1118" s="67">
        <v>45975.655442581003</v>
      </c>
      <c r="D1118" s="68" t="s">
        <v>35</v>
      </c>
      <c r="E1118" s="69">
        <v>23.07</v>
      </c>
      <c r="F1118" s="70">
        <v>627</v>
      </c>
      <c r="G1118" s="68" t="s">
        <v>11</v>
      </c>
      <c r="H1118" s="68" t="s">
        <v>7444</v>
      </c>
      <c r="I1118" s="71" t="s">
        <v>52</v>
      </c>
    </row>
    <row r="1119" spans="1:9" s="53" customFormat="1" ht="19.149999999999999" customHeight="1">
      <c r="A1119" s="65" t="s">
        <v>33</v>
      </c>
      <c r="B1119" s="66">
        <v>45975</v>
      </c>
      <c r="C1119" s="67">
        <v>45975.655442581003</v>
      </c>
      <c r="D1119" s="68" t="s">
        <v>35</v>
      </c>
      <c r="E1119" s="69">
        <v>23.07</v>
      </c>
      <c r="F1119" s="70">
        <v>611</v>
      </c>
      <c r="G1119" s="68" t="s">
        <v>11</v>
      </c>
      <c r="H1119" s="68" t="s">
        <v>7445</v>
      </c>
      <c r="I1119" s="71" t="s">
        <v>52</v>
      </c>
    </row>
    <row r="1120" spans="1:9" s="53" customFormat="1" ht="19.149999999999999" customHeight="1">
      <c r="A1120" s="65" t="s">
        <v>33</v>
      </c>
      <c r="B1120" s="66">
        <v>45975</v>
      </c>
      <c r="C1120" s="67">
        <v>45975.655442581003</v>
      </c>
      <c r="D1120" s="68" t="s">
        <v>35</v>
      </c>
      <c r="E1120" s="69">
        <v>23.07</v>
      </c>
      <c r="F1120" s="70">
        <v>430</v>
      </c>
      <c r="G1120" s="68" t="s">
        <v>11</v>
      </c>
      <c r="H1120" s="68" t="s">
        <v>7446</v>
      </c>
      <c r="I1120" s="71" t="s">
        <v>52</v>
      </c>
    </row>
    <row r="1121" spans="1:9" s="53" customFormat="1" ht="19.149999999999999" customHeight="1">
      <c r="A1121" s="65" t="s">
        <v>33</v>
      </c>
      <c r="B1121" s="66">
        <v>45975</v>
      </c>
      <c r="C1121" s="67">
        <v>45975.655442581003</v>
      </c>
      <c r="D1121" s="68" t="s">
        <v>35</v>
      </c>
      <c r="E1121" s="69">
        <v>23.07</v>
      </c>
      <c r="F1121" s="70">
        <v>127</v>
      </c>
      <c r="G1121" s="68" t="s">
        <v>11</v>
      </c>
      <c r="H1121" s="68" t="s">
        <v>7447</v>
      </c>
      <c r="I1121" s="71" t="s">
        <v>52</v>
      </c>
    </row>
    <row r="1122" spans="1:9" s="53" customFormat="1" ht="19.149999999999999" customHeight="1">
      <c r="A1122" s="65" t="s">
        <v>33</v>
      </c>
      <c r="B1122" s="66">
        <v>45975</v>
      </c>
      <c r="C1122" s="67">
        <v>45975.655442581003</v>
      </c>
      <c r="D1122" s="68" t="s">
        <v>35</v>
      </c>
      <c r="E1122" s="69">
        <v>23.07</v>
      </c>
      <c r="F1122" s="70">
        <v>200</v>
      </c>
      <c r="G1122" s="68" t="s">
        <v>11</v>
      </c>
      <c r="H1122" s="68" t="s">
        <v>7448</v>
      </c>
      <c r="I1122" s="71" t="s">
        <v>52</v>
      </c>
    </row>
    <row r="1123" spans="1:9" s="53" customFormat="1" ht="19.149999999999999" customHeight="1">
      <c r="A1123" s="65" t="s">
        <v>33</v>
      </c>
      <c r="B1123" s="66">
        <v>45975</v>
      </c>
      <c r="C1123" s="67">
        <v>45975.655442604198</v>
      </c>
      <c r="D1123" s="68" t="s">
        <v>35</v>
      </c>
      <c r="E1123" s="69">
        <v>23.07</v>
      </c>
      <c r="F1123" s="70">
        <v>337</v>
      </c>
      <c r="G1123" s="68" t="s">
        <v>42</v>
      </c>
      <c r="H1123" s="68" t="s">
        <v>7449</v>
      </c>
      <c r="I1123" s="71" t="s">
        <v>52</v>
      </c>
    </row>
    <row r="1124" spans="1:9" s="53" customFormat="1" ht="19.149999999999999" customHeight="1">
      <c r="A1124" s="65" t="s">
        <v>33</v>
      </c>
      <c r="B1124" s="66">
        <v>45975</v>
      </c>
      <c r="C1124" s="67">
        <v>45975.655442604198</v>
      </c>
      <c r="D1124" s="68" t="s">
        <v>35</v>
      </c>
      <c r="E1124" s="69">
        <v>23.07</v>
      </c>
      <c r="F1124" s="70">
        <v>315</v>
      </c>
      <c r="G1124" s="68" t="s">
        <v>42</v>
      </c>
      <c r="H1124" s="68" t="s">
        <v>7450</v>
      </c>
      <c r="I1124" s="71" t="s">
        <v>52</v>
      </c>
    </row>
    <row r="1125" spans="1:9" s="53" customFormat="1" ht="19.149999999999999" customHeight="1">
      <c r="A1125" s="65" t="s">
        <v>33</v>
      </c>
      <c r="B1125" s="66">
        <v>45975</v>
      </c>
      <c r="C1125" s="67">
        <v>45975.655442604198</v>
      </c>
      <c r="D1125" s="68" t="s">
        <v>35</v>
      </c>
      <c r="E1125" s="69">
        <v>23.07</v>
      </c>
      <c r="F1125" s="70">
        <v>315</v>
      </c>
      <c r="G1125" s="68" t="s">
        <v>42</v>
      </c>
      <c r="H1125" s="68" t="s">
        <v>7451</v>
      </c>
      <c r="I1125" s="71" t="s">
        <v>52</v>
      </c>
    </row>
    <row r="1126" spans="1:9" s="53" customFormat="1" ht="19.149999999999999" customHeight="1">
      <c r="A1126" s="65" t="s">
        <v>33</v>
      </c>
      <c r="B1126" s="66">
        <v>45975</v>
      </c>
      <c r="C1126" s="67">
        <v>45975.655442615702</v>
      </c>
      <c r="D1126" s="68" t="s">
        <v>35</v>
      </c>
      <c r="E1126" s="69">
        <v>23.07</v>
      </c>
      <c r="F1126" s="70">
        <v>22</v>
      </c>
      <c r="G1126" s="68" t="s">
        <v>42</v>
      </c>
      <c r="H1126" s="68" t="s">
        <v>7452</v>
      </c>
      <c r="I1126" s="71" t="s">
        <v>52</v>
      </c>
    </row>
    <row r="1127" spans="1:9" s="53" customFormat="1" ht="19.149999999999999" customHeight="1">
      <c r="A1127" s="65" t="s">
        <v>33</v>
      </c>
      <c r="B1127" s="66">
        <v>45975</v>
      </c>
      <c r="C1127" s="67">
        <v>45975.655442615702</v>
      </c>
      <c r="D1127" s="68" t="s">
        <v>35</v>
      </c>
      <c r="E1127" s="69">
        <v>23.07</v>
      </c>
      <c r="F1127" s="70">
        <v>315</v>
      </c>
      <c r="G1127" s="68" t="s">
        <v>42</v>
      </c>
      <c r="H1127" s="68" t="s">
        <v>7453</v>
      </c>
      <c r="I1127" s="71" t="s">
        <v>52</v>
      </c>
    </row>
    <row r="1128" spans="1:9" s="53" customFormat="1" ht="19.149999999999999" customHeight="1">
      <c r="A1128" s="65" t="s">
        <v>33</v>
      </c>
      <c r="B1128" s="66">
        <v>45975</v>
      </c>
      <c r="C1128" s="67">
        <v>45975.655442615702</v>
      </c>
      <c r="D1128" s="68" t="s">
        <v>35</v>
      </c>
      <c r="E1128" s="69">
        <v>23.07</v>
      </c>
      <c r="F1128" s="70">
        <v>174</v>
      </c>
      <c r="G1128" s="68" t="s">
        <v>42</v>
      </c>
      <c r="H1128" s="68" t="s">
        <v>7454</v>
      </c>
      <c r="I1128" s="71" t="s">
        <v>52</v>
      </c>
    </row>
    <row r="1129" spans="1:9" s="53" customFormat="1" ht="19.149999999999999" customHeight="1">
      <c r="A1129" s="65" t="s">
        <v>33</v>
      </c>
      <c r="B1129" s="66">
        <v>45975</v>
      </c>
      <c r="C1129" s="67">
        <v>45975.655442615702</v>
      </c>
      <c r="D1129" s="68" t="s">
        <v>35</v>
      </c>
      <c r="E1129" s="69">
        <v>23.07</v>
      </c>
      <c r="F1129" s="70">
        <v>141</v>
      </c>
      <c r="G1129" s="68" t="s">
        <v>42</v>
      </c>
      <c r="H1129" s="68" t="s">
        <v>7455</v>
      </c>
      <c r="I1129" s="71" t="s">
        <v>52</v>
      </c>
    </row>
    <row r="1130" spans="1:9" s="53" customFormat="1" ht="19.149999999999999" customHeight="1">
      <c r="A1130" s="65" t="s">
        <v>33</v>
      </c>
      <c r="B1130" s="66">
        <v>45975</v>
      </c>
      <c r="C1130" s="67">
        <v>45975.655442615702</v>
      </c>
      <c r="D1130" s="68" t="s">
        <v>35</v>
      </c>
      <c r="E1130" s="69">
        <v>23.07</v>
      </c>
      <c r="F1130" s="70">
        <v>315</v>
      </c>
      <c r="G1130" s="68" t="s">
        <v>42</v>
      </c>
      <c r="H1130" s="68" t="s">
        <v>7456</v>
      </c>
      <c r="I1130" s="71" t="s">
        <v>52</v>
      </c>
    </row>
    <row r="1131" spans="1:9" s="53" customFormat="1" ht="19.149999999999999" customHeight="1">
      <c r="A1131" s="65" t="s">
        <v>33</v>
      </c>
      <c r="B1131" s="66">
        <v>45975</v>
      </c>
      <c r="C1131" s="67">
        <v>45975.6554426273</v>
      </c>
      <c r="D1131" s="68" t="s">
        <v>35</v>
      </c>
      <c r="E1131" s="69">
        <v>23.07</v>
      </c>
      <c r="F1131" s="70">
        <v>315</v>
      </c>
      <c r="G1131" s="68" t="s">
        <v>42</v>
      </c>
      <c r="H1131" s="68" t="s">
        <v>7457</v>
      </c>
      <c r="I1131" s="71" t="s">
        <v>52</v>
      </c>
    </row>
    <row r="1132" spans="1:9" s="53" customFormat="1" ht="19.149999999999999" customHeight="1">
      <c r="A1132" s="65" t="s">
        <v>33</v>
      </c>
      <c r="B1132" s="66">
        <v>45975</v>
      </c>
      <c r="C1132" s="67">
        <v>45975.6554426273</v>
      </c>
      <c r="D1132" s="68" t="s">
        <v>35</v>
      </c>
      <c r="E1132" s="69">
        <v>23.07</v>
      </c>
      <c r="F1132" s="70">
        <v>28</v>
      </c>
      <c r="G1132" s="68" t="s">
        <v>42</v>
      </c>
      <c r="H1132" s="68" t="s">
        <v>7458</v>
      </c>
      <c r="I1132" s="71" t="s">
        <v>52</v>
      </c>
    </row>
    <row r="1133" spans="1:9" s="53" customFormat="1" ht="19.149999999999999" customHeight="1">
      <c r="A1133" s="65" t="s">
        <v>33</v>
      </c>
      <c r="B1133" s="66">
        <v>45975</v>
      </c>
      <c r="C1133" s="67">
        <v>45975.655443182899</v>
      </c>
      <c r="D1133" s="68" t="s">
        <v>35</v>
      </c>
      <c r="E1133" s="69">
        <v>23.06</v>
      </c>
      <c r="F1133" s="70">
        <v>315</v>
      </c>
      <c r="G1133" s="68" t="s">
        <v>42</v>
      </c>
      <c r="H1133" s="68" t="s">
        <v>7459</v>
      </c>
      <c r="I1133" s="71" t="s">
        <v>52</v>
      </c>
    </row>
    <row r="1134" spans="1:9" s="53" customFormat="1" ht="19.149999999999999" customHeight="1">
      <c r="A1134" s="65" t="s">
        <v>33</v>
      </c>
      <c r="B1134" s="66">
        <v>45975</v>
      </c>
      <c r="C1134" s="67">
        <v>45975.655443206</v>
      </c>
      <c r="D1134" s="68" t="s">
        <v>35</v>
      </c>
      <c r="E1134" s="69">
        <v>23.06</v>
      </c>
      <c r="F1134" s="70">
        <v>302</v>
      </c>
      <c r="G1134" s="68" t="s">
        <v>11</v>
      </c>
      <c r="H1134" s="68" t="s">
        <v>7460</v>
      </c>
      <c r="I1134" s="71" t="s">
        <v>52</v>
      </c>
    </row>
    <row r="1135" spans="1:9" s="53" customFormat="1" ht="19.149999999999999" customHeight="1">
      <c r="A1135" s="65" t="s">
        <v>33</v>
      </c>
      <c r="B1135" s="66">
        <v>45975</v>
      </c>
      <c r="C1135" s="67">
        <v>45975.655443206</v>
      </c>
      <c r="D1135" s="68" t="s">
        <v>35</v>
      </c>
      <c r="E1135" s="69">
        <v>23.06</v>
      </c>
      <c r="F1135" s="70">
        <v>302</v>
      </c>
      <c r="G1135" s="68" t="s">
        <v>11</v>
      </c>
      <c r="H1135" s="68" t="s">
        <v>7461</v>
      </c>
      <c r="I1135" s="71" t="s">
        <v>52</v>
      </c>
    </row>
    <row r="1136" spans="1:9" s="53" customFormat="1" ht="19.149999999999999" customHeight="1">
      <c r="A1136" s="65" t="s">
        <v>33</v>
      </c>
      <c r="B1136" s="66">
        <v>45975</v>
      </c>
      <c r="C1136" s="67">
        <v>45975.655443206</v>
      </c>
      <c r="D1136" s="68" t="s">
        <v>35</v>
      </c>
      <c r="E1136" s="69">
        <v>23.06</v>
      </c>
      <c r="F1136" s="70">
        <v>302</v>
      </c>
      <c r="G1136" s="68" t="s">
        <v>11</v>
      </c>
      <c r="H1136" s="68" t="s">
        <v>7462</v>
      </c>
      <c r="I1136" s="71" t="s">
        <v>52</v>
      </c>
    </row>
    <row r="1137" spans="1:9" s="53" customFormat="1" ht="19.149999999999999" customHeight="1">
      <c r="A1137" s="65" t="s">
        <v>33</v>
      </c>
      <c r="B1137" s="66">
        <v>45975</v>
      </c>
      <c r="C1137" s="67">
        <v>45975.655443206</v>
      </c>
      <c r="D1137" s="68" t="s">
        <v>35</v>
      </c>
      <c r="E1137" s="69">
        <v>23.06</v>
      </c>
      <c r="F1137" s="70">
        <v>302</v>
      </c>
      <c r="G1137" s="68" t="s">
        <v>11</v>
      </c>
      <c r="H1137" s="68" t="s">
        <v>7463</v>
      </c>
      <c r="I1137" s="71" t="s">
        <v>52</v>
      </c>
    </row>
    <row r="1138" spans="1:9" s="53" customFormat="1" ht="19.149999999999999" customHeight="1">
      <c r="A1138" s="65" t="s">
        <v>33</v>
      </c>
      <c r="B1138" s="66">
        <v>45975</v>
      </c>
      <c r="C1138" s="67">
        <v>45975.655443206</v>
      </c>
      <c r="D1138" s="68" t="s">
        <v>35</v>
      </c>
      <c r="E1138" s="69">
        <v>23.06</v>
      </c>
      <c r="F1138" s="70">
        <v>489</v>
      </c>
      <c r="G1138" s="68" t="s">
        <v>11</v>
      </c>
      <c r="H1138" s="68" t="s">
        <v>7464</v>
      </c>
      <c r="I1138" s="71" t="s">
        <v>52</v>
      </c>
    </row>
    <row r="1139" spans="1:9" s="53" customFormat="1" ht="19.149999999999999" customHeight="1">
      <c r="A1139" s="65" t="s">
        <v>33</v>
      </c>
      <c r="B1139" s="66">
        <v>45975</v>
      </c>
      <c r="C1139" s="67">
        <v>45975.655443217598</v>
      </c>
      <c r="D1139" s="68" t="s">
        <v>35</v>
      </c>
      <c r="E1139" s="69">
        <v>23.06</v>
      </c>
      <c r="F1139" s="70">
        <v>315</v>
      </c>
      <c r="G1139" s="68" t="s">
        <v>42</v>
      </c>
      <c r="H1139" s="68" t="s">
        <v>7465</v>
      </c>
      <c r="I1139" s="71" t="s">
        <v>52</v>
      </c>
    </row>
    <row r="1140" spans="1:9" s="53" customFormat="1" ht="19.149999999999999" customHeight="1">
      <c r="A1140" s="65" t="s">
        <v>33</v>
      </c>
      <c r="B1140" s="66">
        <v>45975</v>
      </c>
      <c r="C1140" s="67">
        <v>45975.655443229203</v>
      </c>
      <c r="D1140" s="68" t="s">
        <v>35</v>
      </c>
      <c r="E1140" s="69">
        <v>23.06</v>
      </c>
      <c r="F1140" s="70">
        <v>315</v>
      </c>
      <c r="G1140" s="68" t="s">
        <v>42</v>
      </c>
      <c r="H1140" s="68" t="s">
        <v>7466</v>
      </c>
      <c r="I1140" s="71" t="s">
        <v>52</v>
      </c>
    </row>
    <row r="1141" spans="1:9" s="53" customFormat="1" ht="19.149999999999999" customHeight="1">
      <c r="A1141" s="65" t="s">
        <v>33</v>
      </c>
      <c r="B1141" s="66">
        <v>45975</v>
      </c>
      <c r="C1141" s="67">
        <v>45975.655443263902</v>
      </c>
      <c r="D1141" s="68" t="s">
        <v>35</v>
      </c>
      <c r="E1141" s="69">
        <v>23.06</v>
      </c>
      <c r="F1141" s="70">
        <v>278</v>
      </c>
      <c r="G1141" s="68" t="s">
        <v>42</v>
      </c>
      <c r="H1141" s="68" t="s">
        <v>7467</v>
      </c>
      <c r="I1141" s="71" t="s">
        <v>52</v>
      </c>
    </row>
    <row r="1142" spans="1:9" s="53" customFormat="1" ht="19.149999999999999" customHeight="1">
      <c r="A1142" s="65" t="s">
        <v>33</v>
      </c>
      <c r="B1142" s="66">
        <v>45975</v>
      </c>
      <c r="C1142" s="67">
        <v>45975.655443263902</v>
      </c>
      <c r="D1142" s="68" t="s">
        <v>35</v>
      </c>
      <c r="E1142" s="69">
        <v>23.06</v>
      </c>
      <c r="F1142" s="70">
        <v>37</v>
      </c>
      <c r="G1142" s="68" t="s">
        <v>42</v>
      </c>
      <c r="H1142" s="68" t="s">
        <v>7468</v>
      </c>
      <c r="I1142" s="71" t="s">
        <v>52</v>
      </c>
    </row>
    <row r="1143" spans="1:9" s="53" customFormat="1" ht="19.149999999999999" customHeight="1">
      <c r="A1143" s="65" t="s">
        <v>33</v>
      </c>
      <c r="B1143" s="66">
        <v>45975</v>
      </c>
      <c r="C1143" s="67">
        <v>45975.655443425901</v>
      </c>
      <c r="D1143" s="68" t="s">
        <v>35</v>
      </c>
      <c r="E1143" s="69">
        <v>23.06</v>
      </c>
      <c r="F1143" s="70">
        <v>503</v>
      </c>
      <c r="G1143" s="68" t="s">
        <v>11</v>
      </c>
      <c r="H1143" s="68" t="s">
        <v>7469</v>
      </c>
      <c r="I1143" s="71" t="s">
        <v>52</v>
      </c>
    </row>
    <row r="1144" spans="1:9" s="53" customFormat="1" ht="19.149999999999999" customHeight="1">
      <c r="A1144" s="65" t="s">
        <v>33</v>
      </c>
      <c r="B1144" s="66">
        <v>45975</v>
      </c>
      <c r="C1144" s="67">
        <v>45975.655445775497</v>
      </c>
      <c r="D1144" s="68" t="s">
        <v>35</v>
      </c>
      <c r="E1144" s="69">
        <v>23.05</v>
      </c>
      <c r="F1144" s="70">
        <v>278</v>
      </c>
      <c r="G1144" s="68" t="s">
        <v>11</v>
      </c>
      <c r="H1144" s="68" t="s">
        <v>7470</v>
      </c>
      <c r="I1144" s="71" t="s">
        <v>52</v>
      </c>
    </row>
    <row r="1145" spans="1:9" s="53" customFormat="1" ht="19.149999999999999" customHeight="1">
      <c r="A1145" s="65" t="s">
        <v>33</v>
      </c>
      <c r="B1145" s="66">
        <v>45975</v>
      </c>
      <c r="C1145" s="67">
        <v>45975.659278726896</v>
      </c>
      <c r="D1145" s="68" t="s">
        <v>35</v>
      </c>
      <c r="E1145" s="69">
        <v>23.08</v>
      </c>
      <c r="F1145" s="70">
        <v>1468</v>
      </c>
      <c r="G1145" s="68" t="s">
        <v>11</v>
      </c>
      <c r="H1145" s="68" t="s">
        <v>7471</v>
      </c>
      <c r="I1145" s="71" t="s">
        <v>52</v>
      </c>
    </row>
    <row r="1146" spans="1:9" s="53" customFormat="1" ht="19.149999999999999" customHeight="1">
      <c r="A1146" s="65" t="s">
        <v>33</v>
      </c>
      <c r="B1146" s="66">
        <v>45975</v>
      </c>
      <c r="C1146" s="67">
        <v>45975.6592787384</v>
      </c>
      <c r="D1146" s="68" t="s">
        <v>35</v>
      </c>
      <c r="E1146" s="69">
        <v>23.07</v>
      </c>
      <c r="F1146" s="70">
        <v>642</v>
      </c>
      <c r="G1146" s="68" t="s">
        <v>11</v>
      </c>
      <c r="H1146" s="68" t="s">
        <v>7472</v>
      </c>
      <c r="I1146" s="71" t="s">
        <v>52</v>
      </c>
    </row>
    <row r="1147" spans="1:9" s="53" customFormat="1" ht="19.149999999999999" customHeight="1">
      <c r="A1147" s="65" t="s">
        <v>33</v>
      </c>
      <c r="B1147" s="66">
        <v>45975</v>
      </c>
      <c r="C1147" s="67">
        <v>45975.6592787384</v>
      </c>
      <c r="D1147" s="68" t="s">
        <v>35</v>
      </c>
      <c r="E1147" s="69">
        <v>23.08</v>
      </c>
      <c r="F1147" s="70">
        <v>170</v>
      </c>
      <c r="G1147" s="68" t="s">
        <v>11</v>
      </c>
      <c r="H1147" s="68" t="s">
        <v>7473</v>
      </c>
      <c r="I1147" s="71" t="s">
        <v>52</v>
      </c>
    </row>
    <row r="1148" spans="1:9" s="53" customFormat="1" ht="19.149999999999999" customHeight="1">
      <c r="A1148" s="65" t="s">
        <v>33</v>
      </c>
      <c r="B1148" s="66">
        <v>45975</v>
      </c>
      <c r="C1148" s="67">
        <v>45975.6592787384</v>
      </c>
      <c r="D1148" s="68" t="s">
        <v>35</v>
      </c>
      <c r="E1148" s="69">
        <v>23.08</v>
      </c>
      <c r="F1148" s="70">
        <v>59</v>
      </c>
      <c r="G1148" s="68" t="s">
        <v>11</v>
      </c>
      <c r="H1148" s="68" t="s">
        <v>7474</v>
      </c>
      <c r="I1148" s="71" t="s">
        <v>52</v>
      </c>
    </row>
    <row r="1149" spans="1:9" s="53" customFormat="1" ht="19.149999999999999" customHeight="1">
      <c r="A1149" s="65" t="s">
        <v>33</v>
      </c>
      <c r="B1149" s="66">
        <v>45975</v>
      </c>
      <c r="C1149" s="67">
        <v>45975.6592787384</v>
      </c>
      <c r="D1149" s="68" t="s">
        <v>35</v>
      </c>
      <c r="E1149" s="69">
        <v>23.08</v>
      </c>
      <c r="F1149" s="70">
        <v>17</v>
      </c>
      <c r="G1149" s="68" t="s">
        <v>11</v>
      </c>
      <c r="H1149" s="68" t="s">
        <v>7475</v>
      </c>
      <c r="I1149" s="71" t="s">
        <v>52</v>
      </c>
    </row>
    <row r="1150" spans="1:9" s="53" customFormat="1" ht="19.149999999999999" customHeight="1">
      <c r="A1150" s="65" t="s">
        <v>33</v>
      </c>
      <c r="B1150" s="66">
        <v>45975</v>
      </c>
      <c r="C1150" s="67">
        <v>45975.659278761603</v>
      </c>
      <c r="D1150" s="68" t="s">
        <v>35</v>
      </c>
      <c r="E1150" s="69">
        <v>23.08</v>
      </c>
      <c r="F1150" s="70">
        <v>69</v>
      </c>
      <c r="G1150" s="68" t="s">
        <v>42</v>
      </c>
      <c r="H1150" s="68" t="s">
        <v>7476</v>
      </c>
      <c r="I1150" s="71" t="s">
        <v>52</v>
      </c>
    </row>
    <row r="1151" spans="1:9" s="53" customFormat="1" ht="19.149999999999999" customHeight="1">
      <c r="A1151" s="65" t="s">
        <v>33</v>
      </c>
      <c r="B1151" s="66">
        <v>45975</v>
      </c>
      <c r="C1151" s="67">
        <v>45975.659278773201</v>
      </c>
      <c r="D1151" s="68" t="s">
        <v>35</v>
      </c>
      <c r="E1151" s="69">
        <v>23.08</v>
      </c>
      <c r="F1151" s="70">
        <v>216</v>
      </c>
      <c r="G1151" s="68" t="s">
        <v>42</v>
      </c>
      <c r="H1151" s="68" t="s">
        <v>7477</v>
      </c>
      <c r="I1151" s="71" t="s">
        <v>52</v>
      </c>
    </row>
    <row r="1152" spans="1:9" s="53" customFormat="1" ht="19.149999999999999" customHeight="1">
      <c r="A1152" s="65" t="s">
        <v>33</v>
      </c>
      <c r="B1152" s="66">
        <v>45975</v>
      </c>
      <c r="C1152" s="67">
        <v>45975.659278773201</v>
      </c>
      <c r="D1152" s="68" t="s">
        <v>35</v>
      </c>
      <c r="E1152" s="69">
        <v>23.08</v>
      </c>
      <c r="F1152" s="70">
        <v>194</v>
      </c>
      <c r="G1152" s="68" t="s">
        <v>42</v>
      </c>
      <c r="H1152" s="68" t="s">
        <v>7478</v>
      </c>
      <c r="I1152" s="71" t="s">
        <v>52</v>
      </c>
    </row>
    <row r="1153" spans="1:9" s="53" customFormat="1" ht="19.149999999999999" customHeight="1">
      <c r="A1153" s="65" t="s">
        <v>33</v>
      </c>
      <c r="B1153" s="66">
        <v>45975</v>
      </c>
      <c r="C1153" s="67">
        <v>45975.659278784697</v>
      </c>
      <c r="D1153" s="68" t="s">
        <v>35</v>
      </c>
      <c r="E1153" s="69">
        <v>23.08</v>
      </c>
      <c r="F1153" s="70">
        <v>285</v>
      </c>
      <c r="G1153" s="68" t="s">
        <v>42</v>
      </c>
      <c r="H1153" s="68" t="s">
        <v>7479</v>
      </c>
      <c r="I1153" s="71" t="s">
        <v>52</v>
      </c>
    </row>
    <row r="1154" spans="1:9" s="53" customFormat="1" ht="19.149999999999999" customHeight="1">
      <c r="A1154" s="65" t="s">
        <v>33</v>
      </c>
      <c r="B1154" s="66">
        <v>45975</v>
      </c>
      <c r="C1154" s="67">
        <v>45975.6592788079</v>
      </c>
      <c r="D1154" s="68" t="s">
        <v>35</v>
      </c>
      <c r="E1154" s="69">
        <v>23.08</v>
      </c>
      <c r="F1154" s="70">
        <v>558</v>
      </c>
      <c r="G1154" s="68" t="s">
        <v>42</v>
      </c>
      <c r="H1154" s="68" t="s">
        <v>7480</v>
      </c>
      <c r="I1154" s="71" t="s">
        <v>52</v>
      </c>
    </row>
    <row r="1155" spans="1:9" s="53" customFormat="1" ht="19.149999999999999" customHeight="1">
      <c r="A1155" s="65" t="s">
        <v>33</v>
      </c>
      <c r="B1155" s="66">
        <v>45975</v>
      </c>
      <c r="C1155" s="67">
        <v>45975.659278831001</v>
      </c>
      <c r="D1155" s="68" t="s">
        <v>35</v>
      </c>
      <c r="E1155" s="69">
        <v>23.08</v>
      </c>
      <c r="F1155" s="70">
        <v>140</v>
      </c>
      <c r="G1155" s="68" t="s">
        <v>42</v>
      </c>
      <c r="H1155" s="68" t="s">
        <v>7481</v>
      </c>
      <c r="I1155" s="71" t="s">
        <v>52</v>
      </c>
    </row>
    <row r="1156" spans="1:9" s="53" customFormat="1" ht="19.149999999999999" customHeight="1">
      <c r="A1156" s="65" t="s">
        <v>33</v>
      </c>
      <c r="B1156" s="66">
        <v>45975</v>
      </c>
      <c r="C1156" s="67">
        <v>45975.659278842599</v>
      </c>
      <c r="D1156" s="68" t="s">
        <v>35</v>
      </c>
      <c r="E1156" s="69">
        <v>23.08</v>
      </c>
      <c r="F1156" s="70">
        <v>285</v>
      </c>
      <c r="G1156" s="68" t="s">
        <v>42</v>
      </c>
      <c r="H1156" s="68" t="s">
        <v>7482</v>
      </c>
      <c r="I1156" s="71" t="s">
        <v>52</v>
      </c>
    </row>
    <row r="1157" spans="1:9" s="53" customFormat="1" ht="19.149999999999999" customHeight="1">
      <c r="A1157" s="65" t="s">
        <v>33</v>
      </c>
      <c r="B1157" s="66">
        <v>45975</v>
      </c>
      <c r="C1157" s="67">
        <v>45975.6592788657</v>
      </c>
      <c r="D1157" s="68" t="s">
        <v>35</v>
      </c>
      <c r="E1157" s="69">
        <v>23.08</v>
      </c>
      <c r="F1157" s="70">
        <v>33</v>
      </c>
      <c r="G1157" s="68" t="s">
        <v>42</v>
      </c>
      <c r="H1157" s="68" t="s">
        <v>7483</v>
      </c>
      <c r="I1157" s="71" t="s">
        <v>52</v>
      </c>
    </row>
    <row r="1158" spans="1:9" s="53" customFormat="1" ht="19.149999999999999" customHeight="1">
      <c r="A1158" s="65" t="s">
        <v>33</v>
      </c>
      <c r="B1158" s="66">
        <v>45975</v>
      </c>
      <c r="C1158" s="67">
        <v>45975.659278969899</v>
      </c>
      <c r="D1158" s="68" t="s">
        <v>35</v>
      </c>
      <c r="E1158" s="69">
        <v>23.07</v>
      </c>
      <c r="F1158" s="70">
        <v>177</v>
      </c>
      <c r="G1158" s="68" t="s">
        <v>11</v>
      </c>
      <c r="H1158" s="68" t="s">
        <v>7484</v>
      </c>
      <c r="I1158" s="71" t="s">
        <v>52</v>
      </c>
    </row>
    <row r="1159" spans="1:9" s="53" customFormat="1" ht="19.149999999999999" customHeight="1">
      <c r="A1159" s="65" t="s">
        <v>33</v>
      </c>
      <c r="B1159" s="66">
        <v>45975</v>
      </c>
      <c r="C1159" s="67">
        <v>45975.659282638902</v>
      </c>
      <c r="D1159" s="68" t="s">
        <v>35</v>
      </c>
      <c r="E1159" s="69">
        <v>23.07</v>
      </c>
      <c r="F1159" s="70">
        <v>273</v>
      </c>
      <c r="G1159" s="68" t="s">
        <v>11</v>
      </c>
      <c r="H1159" s="68" t="s">
        <v>7485</v>
      </c>
      <c r="I1159" s="71" t="s">
        <v>52</v>
      </c>
    </row>
    <row r="1160" spans="1:9" s="53" customFormat="1" ht="19.149999999999999" customHeight="1">
      <c r="A1160" s="65" t="s">
        <v>33</v>
      </c>
      <c r="B1160" s="66">
        <v>45975</v>
      </c>
      <c r="C1160" s="67">
        <v>45975.659282731503</v>
      </c>
      <c r="D1160" s="68" t="s">
        <v>35</v>
      </c>
      <c r="E1160" s="69">
        <v>23.07</v>
      </c>
      <c r="F1160" s="70">
        <v>285</v>
      </c>
      <c r="G1160" s="68" t="s">
        <v>42</v>
      </c>
      <c r="H1160" s="68" t="s">
        <v>7486</v>
      </c>
      <c r="I1160" s="71" t="s">
        <v>52</v>
      </c>
    </row>
    <row r="1161" spans="1:9" s="53" customFormat="1" ht="19.149999999999999" customHeight="1">
      <c r="A1161" s="65" t="s">
        <v>33</v>
      </c>
      <c r="B1161" s="66">
        <v>45975</v>
      </c>
      <c r="C1161" s="67">
        <v>45975.659282743101</v>
      </c>
      <c r="D1161" s="68" t="s">
        <v>35</v>
      </c>
      <c r="E1161" s="69">
        <v>23.07</v>
      </c>
      <c r="F1161" s="70">
        <v>273</v>
      </c>
      <c r="G1161" s="68" t="s">
        <v>11</v>
      </c>
      <c r="H1161" s="68" t="s">
        <v>7487</v>
      </c>
      <c r="I1161" s="71" t="s">
        <v>52</v>
      </c>
    </row>
    <row r="1162" spans="1:9" s="53" customFormat="1" ht="19.149999999999999" customHeight="1">
      <c r="A1162" s="65" t="s">
        <v>33</v>
      </c>
      <c r="B1162" s="66">
        <v>45975</v>
      </c>
      <c r="C1162" s="67">
        <v>45975.6592903704</v>
      </c>
      <c r="D1162" s="68" t="s">
        <v>35</v>
      </c>
      <c r="E1162" s="69">
        <v>23.07</v>
      </c>
      <c r="F1162" s="70">
        <v>273</v>
      </c>
      <c r="G1162" s="68" t="s">
        <v>11</v>
      </c>
      <c r="H1162" s="68" t="s">
        <v>7488</v>
      </c>
      <c r="I1162" s="71" t="s">
        <v>52</v>
      </c>
    </row>
    <row r="1163" spans="1:9" s="53" customFormat="1" ht="19.149999999999999" customHeight="1">
      <c r="A1163" s="65" t="s">
        <v>33</v>
      </c>
      <c r="B1163" s="66">
        <v>45975</v>
      </c>
      <c r="C1163" s="67">
        <v>45975.6592903704</v>
      </c>
      <c r="D1163" s="68" t="s">
        <v>35</v>
      </c>
      <c r="E1163" s="69">
        <v>23.07</v>
      </c>
      <c r="F1163" s="70">
        <v>76</v>
      </c>
      <c r="G1163" s="68" t="s">
        <v>11</v>
      </c>
      <c r="H1163" s="68" t="s">
        <v>7489</v>
      </c>
      <c r="I1163" s="71" t="s">
        <v>52</v>
      </c>
    </row>
    <row r="1164" spans="1:9" s="53" customFormat="1" ht="19.149999999999999" customHeight="1">
      <c r="A1164" s="65" t="s">
        <v>33</v>
      </c>
      <c r="B1164" s="66">
        <v>45975</v>
      </c>
      <c r="C1164" s="67">
        <v>45975.659290405099</v>
      </c>
      <c r="D1164" s="68" t="s">
        <v>35</v>
      </c>
      <c r="E1164" s="69">
        <v>23.07</v>
      </c>
      <c r="F1164" s="70">
        <v>285</v>
      </c>
      <c r="G1164" s="68" t="s">
        <v>42</v>
      </c>
      <c r="H1164" s="68" t="s">
        <v>7490</v>
      </c>
      <c r="I1164" s="71" t="s">
        <v>52</v>
      </c>
    </row>
    <row r="1165" spans="1:9" s="53" customFormat="1" ht="19.149999999999999" customHeight="1">
      <c r="A1165" s="65" t="s">
        <v>33</v>
      </c>
      <c r="B1165" s="66">
        <v>45975</v>
      </c>
      <c r="C1165" s="67">
        <v>45975.659290486103</v>
      </c>
      <c r="D1165" s="68" t="s">
        <v>35</v>
      </c>
      <c r="E1165" s="69">
        <v>23.07</v>
      </c>
      <c r="F1165" s="70">
        <v>361</v>
      </c>
      <c r="G1165" s="68" t="s">
        <v>11</v>
      </c>
      <c r="H1165" s="68" t="s">
        <v>7491</v>
      </c>
      <c r="I1165" s="71" t="s">
        <v>52</v>
      </c>
    </row>
    <row r="1166" spans="1:9" s="53" customFormat="1" ht="19.149999999999999" customHeight="1">
      <c r="A1166" s="65" t="s">
        <v>33</v>
      </c>
      <c r="B1166" s="66">
        <v>45975</v>
      </c>
      <c r="C1166" s="67">
        <v>45975.659290486103</v>
      </c>
      <c r="D1166" s="68" t="s">
        <v>35</v>
      </c>
      <c r="E1166" s="69">
        <v>23.07</v>
      </c>
      <c r="F1166" s="70">
        <v>197</v>
      </c>
      <c r="G1166" s="68" t="s">
        <v>11</v>
      </c>
      <c r="H1166" s="68" t="s">
        <v>7492</v>
      </c>
      <c r="I1166" s="71" t="s">
        <v>52</v>
      </c>
    </row>
    <row r="1167" spans="1:9" s="53" customFormat="1" ht="19.149999999999999" customHeight="1">
      <c r="A1167" s="65" t="s">
        <v>33</v>
      </c>
      <c r="B1167" s="66">
        <v>45975</v>
      </c>
      <c r="C1167" s="67">
        <v>45975.659290486103</v>
      </c>
      <c r="D1167" s="68" t="s">
        <v>35</v>
      </c>
      <c r="E1167" s="69">
        <v>23.07</v>
      </c>
      <c r="F1167" s="70">
        <v>197</v>
      </c>
      <c r="G1167" s="68" t="s">
        <v>11</v>
      </c>
      <c r="H1167" s="68" t="s">
        <v>7493</v>
      </c>
      <c r="I1167" s="71" t="s">
        <v>52</v>
      </c>
    </row>
    <row r="1168" spans="1:9" s="53" customFormat="1" ht="19.149999999999999" customHeight="1">
      <c r="A1168" s="65" t="s">
        <v>33</v>
      </c>
      <c r="B1168" s="66">
        <v>45975</v>
      </c>
      <c r="C1168" s="67">
        <v>45975.659290486103</v>
      </c>
      <c r="D1168" s="68" t="s">
        <v>35</v>
      </c>
      <c r="E1168" s="69">
        <v>23.07</v>
      </c>
      <c r="F1168" s="70">
        <v>455</v>
      </c>
      <c r="G1168" s="68" t="s">
        <v>11</v>
      </c>
      <c r="H1168" s="68" t="s">
        <v>7494</v>
      </c>
      <c r="I1168" s="71" t="s">
        <v>52</v>
      </c>
    </row>
    <row r="1169" spans="1:9" s="53" customFormat="1" ht="19.149999999999999" customHeight="1">
      <c r="A1169" s="65" t="s">
        <v>33</v>
      </c>
      <c r="B1169" s="66">
        <v>45975</v>
      </c>
      <c r="C1169" s="67">
        <v>45975.659304143497</v>
      </c>
      <c r="D1169" s="68" t="s">
        <v>35</v>
      </c>
      <c r="E1169" s="69">
        <v>23.06</v>
      </c>
      <c r="F1169" s="70">
        <v>261</v>
      </c>
      <c r="G1169" s="68" t="s">
        <v>11</v>
      </c>
      <c r="H1169" s="68" t="s">
        <v>7495</v>
      </c>
      <c r="I1169" s="71" t="s">
        <v>52</v>
      </c>
    </row>
    <row r="1170" spans="1:9" s="53" customFormat="1" ht="19.149999999999999" customHeight="1">
      <c r="A1170" s="65" t="s">
        <v>33</v>
      </c>
      <c r="B1170" s="66">
        <v>45975</v>
      </c>
      <c r="C1170" s="67">
        <v>45975.659304236098</v>
      </c>
      <c r="D1170" s="68" t="s">
        <v>35</v>
      </c>
      <c r="E1170" s="69">
        <v>23.06</v>
      </c>
      <c r="F1170" s="70">
        <v>272</v>
      </c>
      <c r="G1170" s="68" t="s">
        <v>42</v>
      </c>
      <c r="H1170" s="68" t="s">
        <v>7496</v>
      </c>
      <c r="I1170" s="71" t="s">
        <v>52</v>
      </c>
    </row>
    <row r="1171" spans="1:9" s="53" customFormat="1" ht="19.149999999999999" customHeight="1">
      <c r="A1171" s="65" t="s">
        <v>33</v>
      </c>
      <c r="B1171" s="66">
        <v>45975</v>
      </c>
      <c r="C1171" s="67">
        <v>45975.659304236098</v>
      </c>
      <c r="D1171" s="68" t="s">
        <v>35</v>
      </c>
      <c r="E1171" s="69">
        <v>23.06</v>
      </c>
      <c r="F1171" s="70">
        <v>72</v>
      </c>
      <c r="G1171" s="68" t="s">
        <v>42</v>
      </c>
      <c r="H1171" s="68" t="s">
        <v>7497</v>
      </c>
      <c r="I1171" s="71" t="s">
        <v>52</v>
      </c>
    </row>
    <row r="1172" spans="1:9" s="53" customFormat="1" ht="19.149999999999999" customHeight="1">
      <c r="A1172" s="65" t="s">
        <v>33</v>
      </c>
      <c r="B1172" s="66">
        <v>45975</v>
      </c>
      <c r="C1172" s="67">
        <v>45975.659304236098</v>
      </c>
      <c r="D1172" s="68" t="s">
        <v>35</v>
      </c>
      <c r="E1172" s="69">
        <v>23.06</v>
      </c>
      <c r="F1172" s="70">
        <v>200</v>
      </c>
      <c r="G1172" s="68" t="s">
        <v>42</v>
      </c>
      <c r="H1172" s="68" t="s">
        <v>7498</v>
      </c>
      <c r="I1172" s="71" t="s">
        <v>52</v>
      </c>
    </row>
    <row r="1173" spans="1:9" s="53" customFormat="1" ht="19.149999999999999" customHeight="1">
      <c r="A1173" s="65" t="s">
        <v>33</v>
      </c>
      <c r="B1173" s="66">
        <v>45975</v>
      </c>
      <c r="C1173" s="67">
        <v>45975.659304259301</v>
      </c>
      <c r="D1173" s="68" t="s">
        <v>35</v>
      </c>
      <c r="E1173" s="69">
        <v>23.06</v>
      </c>
      <c r="F1173" s="70">
        <v>261</v>
      </c>
      <c r="G1173" s="68" t="s">
        <v>11</v>
      </c>
      <c r="H1173" s="68" t="s">
        <v>7499</v>
      </c>
      <c r="I1173" s="71" t="s">
        <v>52</v>
      </c>
    </row>
    <row r="1174" spans="1:9" s="53" customFormat="1" ht="19.149999999999999" customHeight="1">
      <c r="A1174" s="65" t="s">
        <v>33</v>
      </c>
      <c r="B1174" s="66">
        <v>45975</v>
      </c>
      <c r="C1174" s="67">
        <v>45975.659304259301</v>
      </c>
      <c r="D1174" s="68" t="s">
        <v>35</v>
      </c>
      <c r="E1174" s="69">
        <v>23.06</v>
      </c>
      <c r="F1174" s="70">
        <v>261</v>
      </c>
      <c r="G1174" s="68" t="s">
        <v>11</v>
      </c>
      <c r="H1174" s="68" t="s">
        <v>7500</v>
      </c>
      <c r="I1174" s="71" t="s">
        <v>52</v>
      </c>
    </row>
    <row r="1175" spans="1:9" s="53" customFormat="1" ht="19.149999999999999" customHeight="1">
      <c r="A1175" s="65" t="s">
        <v>33</v>
      </c>
      <c r="B1175" s="66">
        <v>45975</v>
      </c>
      <c r="C1175" s="67">
        <v>45975.659304259301</v>
      </c>
      <c r="D1175" s="68" t="s">
        <v>35</v>
      </c>
      <c r="E1175" s="69">
        <v>23.06</v>
      </c>
      <c r="F1175" s="70">
        <v>93</v>
      </c>
      <c r="G1175" s="68" t="s">
        <v>11</v>
      </c>
      <c r="H1175" s="68" t="s">
        <v>7501</v>
      </c>
      <c r="I1175" s="71" t="s">
        <v>52</v>
      </c>
    </row>
    <row r="1176" spans="1:9" s="53" customFormat="1" ht="19.149999999999999" customHeight="1">
      <c r="A1176" s="65" t="s">
        <v>33</v>
      </c>
      <c r="B1176" s="66">
        <v>45975</v>
      </c>
      <c r="C1176" s="67">
        <v>45975.659304259301</v>
      </c>
      <c r="D1176" s="68" t="s">
        <v>35</v>
      </c>
      <c r="E1176" s="69">
        <v>23.06</v>
      </c>
      <c r="F1176" s="70">
        <v>261</v>
      </c>
      <c r="G1176" s="68" t="s">
        <v>11</v>
      </c>
      <c r="H1176" s="68" t="s">
        <v>7502</v>
      </c>
      <c r="I1176" s="71" t="s">
        <v>52</v>
      </c>
    </row>
    <row r="1177" spans="1:9" s="53" customFormat="1" ht="19.149999999999999" customHeight="1">
      <c r="A1177" s="65" t="s">
        <v>33</v>
      </c>
      <c r="B1177" s="66">
        <v>45975</v>
      </c>
      <c r="C1177" s="67">
        <v>45975.659304259301</v>
      </c>
      <c r="D1177" s="68" t="s">
        <v>35</v>
      </c>
      <c r="E1177" s="69">
        <v>23.06</v>
      </c>
      <c r="F1177" s="70">
        <v>69</v>
      </c>
      <c r="G1177" s="68" t="s">
        <v>11</v>
      </c>
      <c r="H1177" s="68" t="s">
        <v>7503</v>
      </c>
      <c r="I1177" s="71" t="s">
        <v>52</v>
      </c>
    </row>
    <row r="1178" spans="1:9" s="53" customFormat="1" ht="19.149999999999999" customHeight="1">
      <c r="A1178" s="65" t="s">
        <v>33</v>
      </c>
      <c r="B1178" s="66">
        <v>45975</v>
      </c>
      <c r="C1178" s="67">
        <v>45975.659304259301</v>
      </c>
      <c r="D1178" s="68" t="s">
        <v>35</v>
      </c>
      <c r="E1178" s="69">
        <v>23.06</v>
      </c>
      <c r="F1178" s="70">
        <v>240</v>
      </c>
      <c r="G1178" s="68" t="s">
        <v>11</v>
      </c>
      <c r="H1178" s="68" t="s">
        <v>7504</v>
      </c>
      <c r="I1178" s="71" t="s">
        <v>52</v>
      </c>
    </row>
    <row r="1179" spans="1:9" s="53" customFormat="1" ht="19.149999999999999" customHeight="1">
      <c r="A1179" s="65" t="s">
        <v>33</v>
      </c>
      <c r="B1179" s="66">
        <v>45975</v>
      </c>
      <c r="C1179" s="67">
        <v>45975.659304259301</v>
      </c>
      <c r="D1179" s="68" t="s">
        <v>35</v>
      </c>
      <c r="E1179" s="69">
        <v>23.06</v>
      </c>
      <c r="F1179" s="70">
        <v>90</v>
      </c>
      <c r="G1179" s="68" t="s">
        <v>11</v>
      </c>
      <c r="H1179" s="68" t="s">
        <v>7505</v>
      </c>
      <c r="I1179" s="71" t="s">
        <v>52</v>
      </c>
    </row>
    <row r="1180" spans="1:9" s="53" customFormat="1" ht="19.149999999999999" customHeight="1">
      <c r="A1180" s="65" t="s">
        <v>33</v>
      </c>
      <c r="B1180" s="66">
        <v>45975</v>
      </c>
      <c r="C1180" s="67">
        <v>45975.659304259301</v>
      </c>
      <c r="D1180" s="68" t="s">
        <v>35</v>
      </c>
      <c r="E1180" s="69">
        <v>23.06</v>
      </c>
      <c r="F1180" s="70">
        <v>1</v>
      </c>
      <c r="G1180" s="68" t="s">
        <v>11</v>
      </c>
      <c r="H1180" s="68" t="s">
        <v>7506</v>
      </c>
      <c r="I1180" s="71" t="s">
        <v>52</v>
      </c>
    </row>
    <row r="1181" spans="1:9" s="53" customFormat="1" ht="19.149999999999999" customHeight="1">
      <c r="A1181" s="65" t="s">
        <v>33</v>
      </c>
      <c r="B1181" s="66">
        <v>45975</v>
      </c>
      <c r="C1181" s="67">
        <v>45975.659304259301</v>
      </c>
      <c r="D1181" s="68" t="s">
        <v>35</v>
      </c>
      <c r="E1181" s="69">
        <v>23.06</v>
      </c>
      <c r="F1181" s="70">
        <v>241</v>
      </c>
      <c r="G1181" s="68" t="s">
        <v>11</v>
      </c>
      <c r="H1181" s="68" t="s">
        <v>7507</v>
      </c>
      <c r="I1181" s="71" t="s">
        <v>52</v>
      </c>
    </row>
    <row r="1182" spans="1:9" s="53" customFormat="1" ht="19.149999999999999" customHeight="1">
      <c r="A1182" s="65" t="s">
        <v>33</v>
      </c>
      <c r="B1182" s="66">
        <v>45975</v>
      </c>
      <c r="C1182" s="67">
        <v>45975.659304259301</v>
      </c>
      <c r="D1182" s="68" t="s">
        <v>35</v>
      </c>
      <c r="E1182" s="69">
        <v>23.06</v>
      </c>
      <c r="F1182" s="70">
        <v>49</v>
      </c>
      <c r="G1182" s="68" t="s">
        <v>11</v>
      </c>
      <c r="H1182" s="68" t="s">
        <v>7508</v>
      </c>
      <c r="I1182" s="71" t="s">
        <v>52</v>
      </c>
    </row>
    <row r="1183" spans="1:9" s="53" customFormat="1" ht="19.149999999999999" customHeight="1">
      <c r="A1183" s="65" t="s">
        <v>33</v>
      </c>
      <c r="B1183" s="66">
        <v>45975</v>
      </c>
      <c r="C1183" s="67">
        <v>45975.659304259301</v>
      </c>
      <c r="D1183" s="68" t="s">
        <v>35</v>
      </c>
      <c r="E1183" s="69">
        <v>23.06</v>
      </c>
      <c r="F1183" s="70">
        <v>33</v>
      </c>
      <c r="G1183" s="68" t="s">
        <v>11</v>
      </c>
      <c r="H1183" s="68" t="s">
        <v>7509</v>
      </c>
      <c r="I1183" s="71" t="s">
        <v>52</v>
      </c>
    </row>
    <row r="1184" spans="1:9" s="53" customFormat="1" ht="19.149999999999999" customHeight="1">
      <c r="A1184" s="65" t="s">
        <v>33</v>
      </c>
      <c r="B1184" s="66">
        <v>45975</v>
      </c>
      <c r="C1184" s="67">
        <v>45975.659304259301</v>
      </c>
      <c r="D1184" s="68" t="s">
        <v>35</v>
      </c>
      <c r="E1184" s="69">
        <v>23.06</v>
      </c>
      <c r="F1184" s="70">
        <v>272</v>
      </c>
      <c r="G1184" s="68" t="s">
        <v>42</v>
      </c>
      <c r="H1184" s="68" t="s">
        <v>7510</v>
      </c>
      <c r="I1184" s="71" t="s">
        <v>52</v>
      </c>
    </row>
    <row r="1185" spans="1:9" s="53" customFormat="1" ht="19.149999999999999" customHeight="1">
      <c r="A1185" s="65" t="s">
        <v>33</v>
      </c>
      <c r="B1185" s="66">
        <v>45975</v>
      </c>
      <c r="C1185" s="67">
        <v>45975.659304282402</v>
      </c>
      <c r="D1185" s="68" t="s">
        <v>35</v>
      </c>
      <c r="E1185" s="69">
        <v>23.06</v>
      </c>
      <c r="F1185" s="70">
        <v>272</v>
      </c>
      <c r="G1185" s="68" t="s">
        <v>42</v>
      </c>
      <c r="H1185" s="68" t="s">
        <v>7511</v>
      </c>
      <c r="I1185" s="71" t="s">
        <v>52</v>
      </c>
    </row>
    <row r="1186" spans="1:9" s="53" customFormat="1" ht="19.149999999999999" customHeight="1">
      <c r="A1186" s="65" t="s">
        <v>33</v>
      </c>
      <c r="B1186" s="66">
        <v>45975</v>
      </c>
      <c r="C1186" s="67">
        <v>45975.659304282402</v>
      </c>
      <c r="D1186" s="68" t="s">
        <v>35</v>
      </c>
      <c r="E1186" s="69">
        <v>23.06</v>
      </c>
      <c r="F1186" s="70">
        <v>272</v>
      </c>
      <c r="G1186" s="68" t="s">
        <v>42</v>
      </c>
      <c r="H1186" s="68" t="s">
        <v>7512</v>
      </c>
      <c r="I1186" s="71" t="s">
        <v>52</v>
      </c>
    </row>
    <row r="1187" spans="1:9" s="53" customFormat="1" ht="19.149999999999999" customHeight="1">
      <c r="A1187" s="65" t="s">
        <v>33</v>
      </c>
      <c r="B1187" s="66">
        <v>45975</v>
      </c>
      <c r="C1187" s="67">
        <v>45975.659304305598</v>
      </c>
      <c r="D1187" s="68" t="s">
        <v>35</v>
      </c>
      <c r="E1187" s="69">
        <v>23.06</v>
      </c>
      <c r="F1187" s="70">
        <v>272</v>
      </c>
      <c r="G1187" s="68" t="s">
        <v>42</v>
      </c>
      <c r="H1187" s="68" t="s">
        <v>7513</v>
      </c>
      <c r="I1187" s="71" t="s">
        <v>52</v>
      </c>
    </row>
    <row r="1188" spans="1:9" s="53" customFormat="1" ht="19.149999999999999" customHeight="1">
      <c r="A1188" s="65" t="s">
        <v>33</v>
      </c>
      <c r="B1188" s="66">
        <v>45975</v>
      </c>
      <c r="C1188" s="67">
        <v>45975.659304340297</v>
      </c>
      <c r="D1188" s="68" t="s">
        <v>35</v>
      </c>
      <c r="E1188" s="69">
        <v>23.06</v>
      </c>
      <c r="F1188" s="70">
        <v>272</v>
      </c>
      <c r="G1188" s="68" t="s">
        <v>42</v>
      </c>
      <c r="H1188" s="68" t="s">
        <v>7514</v>
      </c>
      <c r="I1188" s="71" t="s">
        <v>52</v>
      </c>
    </row>
    <row r="1189" spans="1:9" s="53" customFormat="1" ht="19.149999999999999" customHeight="1">
      <c r="A1189" s="65" t="s">
        <v>33</v>
      </c>
      <c r="B1189" s="66">
        <v>45975</v>
      </c>
      <c r="C1189" s="67">
        <v>45975.659304340297</v>
      </c>
      <c r="D1189" s="68" t="s">
        <v>35</v>
      </c>
      <c r="E1189" s="69">
        <v>23.06</v>
      </c>
      <c r="F1189" s="70">
        <v>28</v>
      </c>
      <c r="G1189" s="68" t="s">
        <v>42</v>
      </c>
      <c r="H1189" s="68" t="s">
        <v>7515</v>
      </c>
      <c r="I1189" s="71" t="s">
        <v>52</v>
      </c>
    </row>
    <row r="1190" spans="1:9" s="53" customFormat="1" ht="19.149999999999999" customHeight="1">
      <c r="A1190" s="65" t="s">
        <v>33</v>
      </c>
      <c r="B1190" s="66">
        <v>45975</v>
      </c>
      <c r="C1190" s="67">
        <v>45975.664039374999</v>
      </c>
      <c r="D1190" s="68" t="s">
        <v>35</v>
      </c>
      <c r="E1190" s="69">
        <v>23.06</v>
      </c>
      <c r="F1190" s="70">
        <v>362</v>
      </c>
      <c r="G1190" s="68" t="s">
        <v>42</v>
      </c>
      <c r="H1190" s="68" t="s">
        <v>7516</v>
      </c>
      <c r="I1190" s="71" t="s">
        <v>52</v>
      </c>
    </row>
    <row r="1191" spans="1:9" s="53" customFormat="1" ht="19.149999999999999" customHeight="1">
      <c r="A1191" s="65" t="s">
        <v>33</v>
      </c>
      <c r="B1191" s="66">
        <v>45975</v>
      </c>
      <c r="C1191" s="67">
        <v>45975.6643490278</v>
      </c>
      <c r="D1191" s="68" t="s">
        <v>35</v>
      </c>
      <c r="E1191" s="69">
        <v>23.06</v>
      </c>
      <c r="F1191" s="70">
        <v>1139</v>
      </c>
      <c r="G1191" s="68" t="s">
        <v>11</v>
      </c>
      <c r="H1191" s="68" t="s">
        <v>7517</v>
      </c>
      <c r="I1191" s="71" t="s">
        <v>52</v>
      </c>
    </row>
    <row r="1192" spans="1:9" s="53" customFormat="1" ht="19.149999999999999" customHeight="1">
      <c r="A1192" s="65" t="s">
        <v>33</v>
      </c>
      <c r="B1192" s="66">
        <v>45975</v>
      </c>
      <c r="C1192" s="67">
        <v>45975.664653310203</v>
      </c>
      <c r="D1192" s="68" t="s">
        <v>35</v>
      </c>
      <c r="E1192" s="69">
        <v>23.08</v>
      </c>
      <c r="F1192" s="70">
        <v>732</v>
      </c>
      <c r="G1192" s="68" t="s">
        <v>42</v>
      </c>
      <c r="H1192" s="68" t="s">
        <v>7518</v>
      </c>
      <c r="I1192" s="71" t="s">
        <v>52</v>
      </c>
    </row>
    <row r="1193" spans="1:9" s="53" customFormat="1" ht="19.149999999999999" customHeight="1">
      <c r="A1193" s="65" t="s">
        <v>33</v>
      </c>
      <c r="B1193" s="66">
        <v>45975</v>
      </c>
      <c r="C1193" s="67">
        <v>45975.6646533565</v>
      </c>
      <c r="D1193" s="68" t="s">
        <v>35</v>
      </c>
      <c r="E1193" s="69">
        <v>23.08</v>
      </c>
      <c r="F1193" s="70">
        <v>418</v>
      </c>
      <c r="G1193" s="68" t="s">
        <v>42</v>
      </c>
      <c r="H1193" s="68" t="s">
        <v>7519</v>
      </c>
      <c r="I1193" s="71" t="s">
        <v>52</v>
      </c>
    </row>
    <row r="1194" spans="1:9" s="53" customFormat="1" ht="19.149999999999999" customHeight="1">
      <c r="A1194" s="65" t="s">
        <v>33</v>
      </c>
      <c r="B1194" s="66">
        <v>45975</v>
      </c>
      <c r="C1194" s="67">
        <v>45975.665269236102</v>
      </c>
      <c r="D1194" s="68" t="s">
        <v>35</v>
      </c>
      <c r="E1194" s="69">
        <v>23.07</v>
      </c>
      <c r="F1194" s="70">
        <v>402</v>
      </c>
      <c r="G1194" s="68" t="s">
        <v>42</v>
      </c>
      <c r="H1194" s="68" t="s">
        <v>7520</v>
      </c>
      <c r="I1194" s="71" t="s">
        <v>52</v>
      </c>
    </row>
    <row r="1195" spans="1:9" s="53" customFormat="1" ht="19.149999999999999" customHeight="1">
      <c r="A1195" s="65" t="s">
        <v>33</v>
      </c>
      <c r="B1195" s="66">
        <v>45975</v>
      </c>
      <c r="C1195" s="67">
        <v>45975.666679652801</v>
      </c>
      <c r="D1195" s="68" t="s">
        <v>35</v>
      </c>
      <c r="E1195" s="69">
        <v>23.1</v>
      </c>
      <c r="F1195" s="70">
        <v>32</v>
      </c>
      <c r="G1195" s="68" t="s">
        <v>42</v>
      </c>
      <c r="H1195" s="68" t="s">
        <v>7521</v>
      </c>
      <c r="I1195" s="71" t="s">
        <v>52</v>
      </c>
    </row>
    <row r="1196" spans="1:9" s="53" customFormat="1" ht="19.149999999999999" customHeight="1">
      <c r="A1196" s="65" t="s">
        <v>33</v>
      </c>
      <c r="B1196" s="66">
        <v>45975</v>
      </c>
      <c r="C1196" s="67">
        <v>45975.666735196799</v>
      </c>
      <c r="D1196" s="68" t="s">
        <v>35</v>
      </c>
      <c r="E1196" s="69">
        <v>23.11</v>
      </c>
      <c r="F1196" s="70">
        <v>483</v>
      </c>
      <c r="G1196" s="68" t="s">
        <v>11</v>
      </c>
      <c r="H1196" s="68" t="s">
        <v>7522</v>
      </c>
      <c r="I1196" s="71" t="s">
        <v>52</v>
      </c>
    </row>
    <row r="1197" spans="1:9" s="53" customFormat="1" ht="19.149999999999999" customHeight="1">
      <c r="A1197" s="65" t="s">
        <v>33</v>
      </c>
      <c r="B1197" s="66">
        <v>45975</v>
      </c>
      <c r="C1197" s="67">
        <v>45975.666783356501</v>
      </c>
      <c r="D1197" s="68" t="s">
        <v>35</v>
      </c>
      <c r="E1197" s="69">
        <v>23.1</v>
      </c>
      <c r="F1197" s="70">
        <v>15</v>
      </c>
      <c r="G1197" s="68" t="s">
        <v>42</v>
      </c>
      <c r="H1197" s="68" t="s">
        <v>7523</v>
      </c>
      <c r="I1197" s="71" t="s">
        <v>52</v>
      </c>
    </row>
    <row r="1198" spans="1:9" s="53" customFormat="1" ht="19.149999999999999" customHeight="1">
      <c r="A1198" s="65" t="s">
        <v>33</v>
      </c>
      <c r="B1198" s="66">
        <v>45975</v>
      </c>
      <c r="C1198" s="67">
        <v>45975.666783356501</v>
      </c>
      <c r="D1198" s="68" t="s">
        <v>35</v>
      </c>
      <c r="E1198" s="69">
        <v>23.1</v>
      </c>
      <c r="F1198" s="70">
        <v>9</v>
      </c>
      <c r="G1198" s="68" t="s">
        <v>42</v>
      </c>
      <c r="H1198" s="68" t="s">
        <v>7524</v>
      </c>
      <c r="I1198" s="71" t="s">
        <v>52</v>
      </c>
    </row>
    <row r="1199" spans="1:9" s="53" customFormat="1" ht="19.149999999999999" customHeight="1">
      <c r="A1199" s="65" t="s">
        <v>33</v>
      </c>
      <c r="B1199" s="66">
        <v>45975</v>
      </c>
      <c r="C1199" s="67">
        <v>45975.666783379602</v>
      </c>
      <c r="D1199" s="68" t="s">
        <v>35</v>
      </c>
      <c r="E1199" s="69">
        <v>23.1</v>
      </c>
      <c r="F1199" s="70">
        <v>4</v>
      </c>
      <c r="G1199" s="68" t="s">
        <v>11</v>
      </c>
      <c r="H1199" s="68" t="s">
        <v>7525</v>
      </c>
      <c r="I1199" s="71" t="s">
        <v>52</v>
      </c>
    </row>
    <row r="1200" spans="1:9" s="53" customFormat="1" ht="19.149999999999999" customHeight="1">
      <c r="A1200" s="65" t="s">
        <v>33</v>
      </c>
      <c r="B1200" s="66">
        <v>45975</v>
      </c>
      <c r="C1200" s="67">
        <v>45975.666783379602</v>
      </c>
      <c r="D1200" s="68" t="s">
        <v>35</v>
      </c>
      <c r="E1200" s="69">
        <v>23.1</v>
      </c>
      <c r="F1200" s="70">
        <v>416</v>
      </c>
      <c r="G1200" s="68" t="s">
        <v>11</v>
      </c>
      <c r="H1200" s="68" t="s">
        <v>7526</v>
      </c>
      <c r="I1200" s="71" t="s">
        <v>52</v>
      </c>
    </row>
    <row r="1201" spans="1:9" s="53" customFormat="1" ht="19.149999999999999" customHeight="1">
      <c r="A1201" s="65" t="s">
        <v>33</v>
      </c>
      <c r="B1201" s="66">
        <v>45975</v>
      </c>
      <c r="C1201" s="67">
        <v>45975.666783379602</v>
      </c>
      <c r="D1201" s="68" t="s">
        <v>35</v>
      </c>
      <c r="E1201" s="69">
        <v>23.1</v>
      </c>
      <c r="F1201" s="70">
        <v>420</v>
      </c>
      <c r="G1201" s="68" t="s">
        <v>11</v>
      </c>
      <c r="H1201" s="68" t="s">
        <v>7527</v>
      </c>
      <c r="I1201" s="71" t="s">
        <v>52</v>
      </c>
    </row>
    <row r="1202" spans="1:9" s="53" customFormat="1" ht="19.149999999999999" customHeight="1">
      <c r="A1202" s="65" t="s">
        <v>33</v>
      </c>
      <c r="B1202" s="66">
        <v>45975</v>
      </c>
      <c r="C1202" s="67">
        <v>45975.666783379602</v>
      </c>
      <c r="D1202" s="68" t="s">
        <v>35</v>
      </c>
      <c r="E1202" s="69">
        <v>23.1</v>
      </c>
      <c r="F1202" s="70">
        <v>198</v>
      </c>
      <c r="G1202" s="68" t="s">
        <v>11</v>
      </c>
      <c r="H1202" s="68" t="s">
        <v>7528</v>
      </c>
      <c r="I1202" s="71" t="s">
        <v>52</v>
      </c>
    </row>
    <row r="1203" spans="1:9" s="53" customFormat="1" ht="19.149999999999999" customHeight="1">
      <c r="A1203" s="65" t="s">
        <v>33</v>
      </c>
      <c r="B1203" s="66">
        <v>45975</v>
      </c>
      <c r="C1203" s="67">
        <v>45975.666783379602</v>
      </c>
      <c r="D1203" s="68" t="s">
        <v>35</v>
      </c>
      <c r="E1203" s="69">
        <v>23.1</v>
      </c>
      <c r="F1203" s="70">
        <v>73</v>
      </c>
      <c r="G1203" s="68" t="s">
        <v>11</v>
      </c>
      <c r="H1203" s="68" t="s">
        <v>7529</v>
      </c>
      <c r="I1203" s="71" t="s">
        <v>52</v>
      </c>
    </row>
    <row r="1204" spans="1:9" s="53" customFormat="1" ht="19.149999999999999" customHeight="1">
      <c r="A1204" s="65" t="s">
        <v>33</v>
      </c>
      <c r="B1204" s="66">
        <v>45975</v>
      </c>
      <c r="C1204" s="67">
        <v>45975.666783379602</v>
      </c>
      <c r="D1204" s="68" t="s">
        <v>35</v>
      </c>
      <c r="E1204" s="69">
        <v>23.1</v>
      </c>
      <c r="F1204" s="70">
        <v>149</v>
      </c>
      <c r="G1204" s="68" t="s">
        <v>11</v>
      </c>
      <c r="H1204" s="68" t="s">
        <v>7530</v>
      </c>
      <c r="I1204" s="71" t="s">
        <v>52</v>
      </c>
    </row>
    <row r="1205" spans="1:9" s="53" customFormat="1" ht="19.149999999999999" customHeight="1">
      <c r="A1205" s="65" t="s">
        <v>33</v>
      </c>
      <c r="B1205" s="66">
        <v>45975</v>
      </c>
      <c r="C1205" s="67">
        <v>45975.6667833912</v>
      </c>
      <c r="D1205" s="68" t="s">
        <v>35</v>
      </c>
      <c r="E1205" s="69">
        <v>23.1</v>
      </c>
      <c r="F1205" s="70">
        <v>420</v>
      </c>
      <c r="G1205" s="68" t="s">
        <v>11</v>
      </c>
      <c r="H1205" s="68" t="s">
        <v>7531</v>
      </c>
      <c r="I1205" s="71" t="s">
        <v>52</v>
      </c>
    </row>
    <row r="1206" spans="1:9" s="53" customFormat="1" ht="19.149999999999999" customHeight="1">
      <c r="A1206" s="65" t="s">
        <v>33</v>
      </c>
      <c r="B1206" s="66">
        <v>45975</v>
      </c>
      <c r="C1206" s="67">
        <v>45975.666783437497</v>
      </c>
      <c r="D1206" s="68" t="s">
        <v>35</v>
      </c>
      <c r="E1206" s="69">
        <v>23.1</v>
      </c>
      <c r="F1206" s="70">
        <v>412</v>
      </c>
      <c r="G1206" s="68" t="s">
        <v>42</v>
      </c>
      <c r="H1206" s="68" t="s">
        <v>7532</v>
      </c>
      <c r="I1206" s="71" t="s">
        <v>52</v>
      </c>
    </row>
    <row r="1207" spans="1:9" s="53" customFormat="1" ht="19.149999999999999" customHeight="1">
      <c r="A1207" s="65" t="s">
        <v>33</v>
      </c>
      <c r="B1207" s="66">
        <v>45975</v>
      </c>
      <c r="C1207" s="67">
        <v>45975.666783437497</v>
      </c>
      <c r="D1207" s="68" t="s">
        <v>35</v>
      </c>
      <c r="E1207" s="69">
        <v>23.1</v>
      </c>
      <c r="F1207" s="70">
        <v>437</v>
      </c>
      <c r="G1207" s="68" t="s">
        <v>42</v>
      </c>
      <c r="H1207" s="68" t="s">
        <v>7533</v>
      </c>
      <c r="I1207" s="71" t="s">
        <v>52</v>
      </c>
    </row>
    <row r="1208" spans="1:9" s="53" customFormat="1" ht="19.149999999999999" customHeight="1">
      <c r="A1208" s="65" t="s">
        <v>33</v>
      </c>
      <c r="B1208" s="66">
        <v>45975</v>
      </c>
      <c r="C1208" s="67">
        <v>45975.666783437497</v>
      </c>
      <c r="D1208" s="68" t="s">
        <v>35</v>
      </c>
      <c r="E1208" s="69">
        <v>23.1</v>
      </c>
      <c r="F1208" s="70">
        <v>24</v>
      </c>
      <c r="G1208" s="68" t="s">
        <v>42</v>
      </c>
      <c r="H1208" s="68" t="s">
        <v>7534</v>
      </c>
      <c r="I1208" s="71" t="s">
        <v>52</v>
      </c>
    </row>
    <row r="1209" spans="1:9" s="53" customFormat="1" ht="19.149999999999999" customHeight="1">
      <c r="A1209" s="65" t="s">
        <v>33</v>
      </c>
      <c r="B1209" s="66">
        <v>45975</v>
      </c>
      <c r="C1209" s="67">
        <v>45975.666852037</v>
      </c>
      <c r="D1209" s="68" t="s">
        <v>35</v>
      </c>
      <c r="E1209" s="69">
        <v>23.1</v>
      </c>
      <c r="F1209" s="70">
        <v>420</v>
      </c>
      <c r="G1209" s="68" t="s">
        <v>11</v>
      </c>
      <c r="H1209" s="68" t="s">
        <v>7535</v>
      </c>
      <c r="I1209" s="71" t="s">
        <v>52</v>
      </c>
    </row>
    <row r="1210" spans="1:9" s="53" customFormat="1" ht="19.149999999999999" customHeight="1">
      <c r="A1210" s="65" t="s">
        <v>33</v>
      </c>
      <c r="B1210" s="66">
        <v>45975</v>
      </c>
      <c r="C1210" s="67">
        <v>45975.666852048598</v>
      </c>
      <c r="D1210" s="68" t="s">
        <v>35</v>
      </c>
      <c r="E1210" s="69">
        <v>23.1</v>
      </c>
      <c r="F1210" s="70">
        <v>420</v>
      </c>
      <c r="G1210" s="68" t="s">
        <v>11</v>
      </c>
      <c r="H1210" s="68" t="s">
        <v>7536</v>
      </c>
      <c r="I1210" s="71" t="s">
        <v>52</v>
      </c>
    </row>
    <row r="1211" spans="1:9" s="53" customFormat="1" ht="19.149999999999999" customHeight="1">
      <c r="A1211" s="65" t="s">
        <v>33</v>
      </c>
      <c r="B1211" s="66">
        <v>45975</v>
      </c>
      <c r="C1211" s="67">
        <v>45975.666852245398</v>
      </c>
      <c r="D1211" s="68" t="s">
        <v>35</v>
      </c>
      <c r="E1211" s="69">
        <v>23.1</v>
      </c>
      <c r="F1211" s="70">
        <v>420</v>
      </c>
      <c r="G1211" s="68" t="s">
        <v>11</v>
      </c>
      <c r="H1211" s="68" t="s">
        <v>7537</v>
      </c>
      <c r="I1211" s="71" t="s">
        <v>52</v>
      </c>
    </row>
    <row r="1212" spans="1:9" s="53" customFormat="1" ht="19.149999999999999" customHeight="1">
      <c r="A1212" s="65" t="s">
        <v>33</v>
      </c>
      <c r="B1212" s="66">
        <v>45975</v>
      </c>
      <c r="C1212" s="67">
        <v>45975.666852245398</v>
      </c>
      <c r="D1212" s="68" t="s">
        <v>35</v>
      </c>
      <c r="E1212" s="69">
        <v>23.1</v>
      </c>
      <c r="F1212" s="70">
        <v>420</v>
      </c>
      <c r="G1212" s="68" t="s">
        <v>11</v>
      </c>
      <c r="H1212" s="68" t="s">
        <v>7538</v>
      </c>
      <c r="I1212" s="71" t="s">
        <v>52</v>
      </c>
    </row>
    <row r="1213" spans="1:9" s="53" customFormat="1" ht="19.149999999999999" customHeight="1">
      <c r="A1213" s="65" t="s">
        <v>33</v>
      </c>
      <c r="B1213" s="66">
        <v>45975</v>
      </c>
      <c r="C1213" s="67">
        <v>45975.666852245398</v>
      </c>
      <c r="D1213" s="68" t="s">
        <v>35</v>
      </c>
      <c r="E1213" s="69">
        <v>23.1</v>
      </c>
      <c r="F1213" s="70">
        <v>38</v>
      </c>
      <c r="G1213" s="68" t="s">
        <v>11</v>
      </c>
      <c r="H1213" s="68" t="s">
        <v>7539</v>
      </c>
      <c r="I1213" s="71" t="s">
        <v>52</v>
      </c>
    </row>
    <row r="1214" spans="1:9" s="53" customFormat="1" ht="19.149999999999999" customHeight="1">
      <c r="A1214" s="65" t="s">
        <v>33</v>
      </c>
      <c r="B1214" s="66">
        <v>45975</v>
      </c>
      <c r="C1214" s="67">
        <v>45975.666852256902</v>
      </c>
      <c r="D1214" s="68" t="s">
        <v>35</v>
      </c>
      <c r="E1214" s="69">
        <v>23.1</v>
      </c>
      <c r="F1214" s="70">
        <v>75</v>
      </c>
      <c r="G1214" s="68" t="s">
        <v>11</v>
      </c>
      <c r="H1214" s="68" t="s">
        <v>7540</v>
      </c>
      <c r="I1214" s="71" t="s">
        <v>52</v>
      </c>
    </row>
    <row r="1215" spans="1:9" s="53" customFormat="1" ht="19.149999999999999" customHeight="1">
      <c r="A1215" s="65" t="s">
        <v>33</v>
      </c>
      <c r="B1215" s="66">
        <v>45975</v>
      </c>
      <c r="C1215" s="67">
        <v>45975.666852256902</v>
      </c>
      <c r="D1215" s="68" t="s">
        <v>35</v>
      </c>
      <c r="E1215" s="69">
        <v>23.1</v>
      </c>
      <c r="F1215" s="70">
        <v>382</v>
      </c>
      <c r="G1215" s="68" t="s">
        <v>11</v>
      </c>
      <c r="H1215" s="68" t="s">
        <v>7541</v>
      </c>
      <c r="I1215" s="71" t="s">
        <v>52</v>
      </c>
    </row>
    <row r="1216" spans="1:9" s="53" customFormat="1" ht="19.149999999999999" customHeight="1">
      <c r="A1216" s="65" t="s">
        <v>33</v>
      </c>
      <c r="B1216" s="66">
        <v>45975</v>
      </c>
      <c r="C1216" s="67">
        <v>45975.666852303199</v>
      </c>
      <c r="D1216" s="68" t="s">
        <v>35</v>
      </c>
      <c r="E1216" s="69">
        <v>23.1</v>
      </c>
      <c r="F1216" s="70">
        <v>437</v>
      </c>
      <c r="G1216" s="68" t="s">
        <v>42</v>
      </c>
      <c r="H1216" s="68" t="s">
        <v>7542</v>
      </c>
      <c r="I1216" s="71" t="s">
        <v>52</v>
      </c>
    </row>
    <row r="1217" spans="1:9" s="53" customFormat="1" ht="19.149999999999999" customHeight="1">
      <c r="A1217" s="65" t="s">
        <v>33</v>
      </c>
      <c r="B1217" s="66">
        <v>45975</v>
      </c>
      <c r="C1217" s="67">
        <v>45975.666852326402</v>
      </c>
      <c r="D1217" s="68" t="s">
        <v>35</v>
      </c>
      <c r="E1217" s="69">
        <v>23.1</v>
      </c>
      <c r="F1217" s="70">
        <v>345</v>
      </c>
      <c r="G1217" s="68" t="s">
        <v>11</v>
      </c>
      <c r="H1217" s="68" t="s">
        <v>7543</v>
      </c>
      <c r="I1217" s="71" t="s">
        <v>52</v>
      </c>
    </row>
    <row r="1218" spans="1:9" s="53" customFormat="1" ht="19.149999999999999" customHeight="1">
      <c r="A1218" s="65" t="s">
        <v>33</v>
      </c>
      <c r="B1218" s="66">
        <v>45975</v>
      </c>
      <c r="C1218" s="67">
        <v>45975.667525590303</v>
      </c>
      <c r="D1218" s="68" t="s">
        <v>35</v>
      </c>
      <c r="E1218" s="69">
        <v>23.08</v>
      </c>
      <c r="F1218" s="70">
        <v>444</v>
      </c>
      <c r="G1218" s="68" t="s">
        <v>11</v>
      </c>
      <c r="H1218" s="68" t="s">
        <v>7544</v>
      </c>
      <c r="I1218" s="71" t="s">
        <v>52</v>
      </c>
    </row>
    <row r="1219" spans="1:9" s="53" customFormat="1" ht="19.149999999999999" customHeight="1">
      <c r="A1219" s="65" t="s">
        <v>33</v>
      </c>
      <c r="B1219" s="66">
        <v>45975</v>
      </c>
      <c r="C1219" s="67">
        <v>45975.667525787001</v>
      </c>
      <c r="D1219" s="68" t="s">
        <v>35</v>
      </c>
      <c r="E1219" s="69">
        <v>23.08</v>
      </c>
      <c r="F1219" s="70">
        <v>444</v>
      </c>
      <c r="G1219" s="68" t="s">
        <v>11</v>
      </c>
      <c r="H1219" s="68" t="s">
        <v>7545</v>
      </c>
      <c r="I1219" s="71" t="s">
        <v>52</v>
      </c>
    </row>
    <row r="1220" spans="1:9" s="53" customFormat="1" ht="19.149999999999999" customHeight="1">
      <c r="A1220" s="65" t="s">
        <v>33</v>
      </c>
      <c r="B1220" s="66">
        <v>45975</v>
      </c>
      <c r="C1220" s="67">
        <v>45975.667525856501</v>
      </c>
      <c r="D1220" s="68" t="s">
        <v>35</v>
      </c>
      <c r="E1220" s="69">
        <v>23.08</v>
      </c>
      <c r="F1220" s="70">
        <v>444</v>
      </c>
      <c r="G1220" s="68" t="s">
        <v>11</v>
      </c>
      <c r="H1220" s="68" t="s">
        <v>7546</v>
      </c>
      <c r="I1220" s="71" t="s">
        <v>52</v>
      </c>
    </row>
    <row r="1221" spans="1:9" s="53" customFormat="1" ht="19.149999999999999" customHeight="1">
      <c r="A1221" s="65" t="s">
        <v>33</v>
      </c>
      <c r="B1221" s="66">
        <v>45975</v>
      </c>
      <c r="C1221" s="67">
        <v>45975.6684914699</v>
      </c>
      <c r="D1221" s="68" t="s">
        <v>35</v>
      </c>
      <c r="E1221" s="69">
        <v>23.06</v>
      </c>
      <c r="F1221" s="70">
        <v>648</v>
      </c>
      <c r="G1221" s="68" t="s">
        <v>42</v>
      </c>
      <c r="H1221" s="68" t="s">
        <v>7547</v>
      </c>
      <c r="I1221" s="71" t="s">
        <v>52</v>
      </c>
    </row>
    <row r="1222" spans="1:9" s="53" customFormat="1" ht="19.149999999999999" customHeight="1">
      <c r="A1222" s="65" t="s">
        <v>33</v>
      </c>
      <c r="B1222" s="66">
        <v>45975</v>
      </c>
      <c r="C1222" s="67">
        <v>45975.6684914699</v>
      </c>
      <c r="D1222" s="68" t="s">
        <v>35</v>
      </c>
      <c r="E1222" s="69">
        <v>23.06</v>
      </c>
      <c r="F1222" s="70">
        <v>648</v>
      </c>
      <c r="G1222" s="68" t="s">
        <v>42</v>
      </c>
      <c r="H1222" s="68" t="s">
        <v>7548</v>
      </c>
      <c r="I1222" s="71" t="s">
        <v>52</v>
      </c>
    </row>
    <row r="1223" spans="1:9" s="53" customFormat="1" ht="19.149999999999999" customHeight="1">
      <c r="A1223" s="65" t="s">
        <v>33</v>
      </c>
      <c r="B1223" s="66">
        <v>45975</v>
      </c>
      <c r="C1223" s="67">
        <v>45975.6684914699</v>
      </c>
      <c r="D1223" s="68" t="s">
        <v>35</v>
      </c>
      <c r="E1223" s="69">
        <v>23.06</v>
      </c>
      <c r="F1223" s="70">
        <v>366</v>
      </c>
      <c r="G1223" s="68" t="s">
        <v>42</v>
      </c>
      <c r="H1223" s="68" t="s">
        <v>7549</v>
      </c>
      <c r="I1223" s="71" t="s">
        <v>52</v>
      </c>
    </row>
    <row r="1224" spans="1:9" s="53" customFormat="1" ht="19.149999999999999" customHeight="1">
      <c r="A1224" s="65" t="s">
        <v>33</v>
      </c>
      <c r="B1224" s="66">
        <v>45975</v>
      </c>
      <c r="C1224" s="67">
        <v>45975.668491481498</v>
      </c>
      <c r="D1224" s="68" t="s">
        <v>35</v>
      </c>
      <c r="E1224" s="69">
        <v>23.06</v>
      </c>
      <c r="F1224" s="70">
        <v>282</v>
      </c>
      <c r="G1224" s="68" t="s">
        <v>42</v>
      </c>
      <c r="H1224" s="68" t="s">
        <v>7550</v>
      </c>
      <c r="I1224" s="71" t="s">
        <v>52</v>
      </c>
    </row>
    <row r="1225" spans="1:9" s="53" customFormat="1" ht="19.149999999999999" customHeight="1">
      <c r="A1225" s="65" t="s">
        <v>33</v>
      </c>
      <c r="B1225" s="66">
        <v>45975</v>
      </c>
      <c r="C1225" s="67">
        <v>45975.668491493103</v>
      </c>
      <c r="D1225" s="68" t="s">
        <v>35</v>
      </c>
      <c r="E1225" s="69">
        <v>23.06</v>
      </c>
      <c r="F1225" s="70">
        <v>623</v>
      </c>
      <c r="G1225" s="68" t="s">
        <v>11</v>
      </c>
      <c r="H1225" s="68" t="s">
        <v>7551</v>
      </c>
      <c r="I1225" s="71" t="s">
        <v>52</v>
      </c>
    </row>
    <row r="1226" spans="1:9" s="53" customFormat="1" ht="19.149999999999999" customHeight="1">
      <c r="A1226" s="65" t="s">
        <v>33</v>
      </c>
      <c r="B1226" s="66">
        <v>45975</v>
      </c>
      <c r="C1226" s="67">
        <v>45975.668491504599</v>
      </c>
      <c r="D1226" s="68" t="s">
        <v>35</v>
      </c>
      <c r="E1226" s="69">
        <v>23.06</v>
      </c>
      <c r="F1226" s="70">
        <v>623</v>
      </c>
      <c r="G1226" s="68" t="s">
        <v>11</v>
      </c>
      <c r="H1226" s="68" t="s">
        <v>7552</v>
      </c>
      <c r="I1226" s="71" t="s">
        <v>52</v>
      </c>
    </row>
    <row r="1227" spans="1:9" s="53" customFormat="1" ht="19.149999999999999" customHeight="1">
      <c r="A1227" s="65" t="s">
        <v>33</v>
      </c>
      <c r="B1227" s="66">
        <v>45975</v>
      </c>
      <c r="C1227" s="67">
        <v>45975.668491504599</v>
      </c>
      <c r="D1227" s="68" t="s">
        <v>35</v>
      </c>
      <c r="E1227" s="69">
        <v>23.06</v>
      </c>
      <c r="F1227" s="70">
        <v>467</v>
      </c>
      <c r="G1227" s="68" t="s">
        <v>11</v>
      </c>
      <c r="H1227" s="68" t="s">
        <v>7553</v>
      </c>
      <c r="I1227" s="71" t="s">
        <v>52</v>
      </c>
    </row>
    <row r="1228" spans="1:9" s="53" customFormat="1" ht="19.149999999999999" customHeight="1">
      <c r="A1228" s="65" t="s">
        <v>33</v>
      </c>
      <c r="B1228" s="66">
        <v>45975</v>
      </c>
      <c r="C1228" s="67">
        <v>45975.668491504599</v>
      </c>
      <c r="D1228" s="68" t="s">
        <v>35</v>
      </c>
      <c r="E1228" s="69">
        <v>23.06</v>
      </c>
      <c r="F1228" s="70">
        <v>623</v>
      </c>
      <c r="G1228" s="68" t="s">
        <v>11</v>
      </c>
      <c r="H1228" s="68" t="s">
        <v>7554</v>
      </c>
      <c r="I1228" s="71" t="s">
        <v>52</v>
      </c>
    </row>
    <row r="1229" spans="1:9" s="53" customFormat="1" ht="19.149999999999999" customHeight="1">
      <c r="A1229" s="65" t="s">
        <v>33</v>
      </c>
      <c r="B1229" s="66">
        <v>45975</v>
      </c>
      <c r="C1229" s="67">
        <v>45975.668491504599</v>
      </c>
      <c r="D1229" s="68" t="s">
        <v>35</v>
      </c>
      <c r="E1229" s="69">
        <v>23.06</v>
      </c>
      <c r="F1229" s="70">
        <v>468</v>
      </c>
      <c r="G1229" s="68" t="s">
        <v>11</v>
      </c>
      <c r="H1229" s="68" t="s">
        <v>7555</v>
      </c>
      <c r="I1229" s="71" t="s">
        <v>52</v>
      </c>
    </row>
    <row r="1230" spans="1:9" s="53" customFormat="1" ht="19.149999999999999" customHeight="1">
      <c r="A1230" s="65" t="s">
        <v>33</v>
      </c>
      <c r="B1230" s="66">
        <v>45975</v>
      </c>
      <c r="C1230" s="67">
        <v>45975.668491504599</v>
      </c>
      <c r="D1230" s="68" t="s">
        <v>35</v>
      </c>
      <c r="E1230" s="69">
        <v>23.06</v>
      </c>
      <c r="F1230" s="70">
        <v>156</v>
      </c>
      <c r="G1230" s="68" t="s">
        <v>11</v>
      </c>
      <c r="H1230" s="68" t="s">
        <v>7556</v>
      </c>
      <c r="I1230" s="71" t="s">
        <v>52</v>
      </c>
    </row>
    <row r="1231" spans="1:9" s="53" customFormat="1" ht="19.149999999999999" customHeight="1">
      <c r="A1231" s="65" t="s">
        <v>33</v>
      </c>
      <c r="B1231" s="66">
        <v>45975</v>
      </c>
      <c r="C1231" s="67">
        <v>45975.668491504599</v>
      </c>
      <c r="D1231" s="68" t="s">
        <v>35</v>
      </c>
      <c r="E1231" s="69">
        <v>23.06</v>
      </c>
      <c r="F1231" s="70">
        <v>156</v>
      </c>
      <c r="G1231" s="68" t="s">
        <v>11</v>
      </c>
      <c r="H1231" s="68" t="s">
        <v>7557</v>
      </c>
      <c r="I1231" s="71" t="s">
        <v>52</v>
      </c>
    </row>
    <row r="1232" spans="1:9" s="53" customFormat="1" ht="19.149999999999999" customHeight="1">
      <c r="A1232" s="65" t="s">
        <v>33</v>
      </c>
      <c r="B1232" s="66">
        <v>45975</v>
      </c>
      <c r="C1232" s="67">
        <v>45975.668491504599</v>
      </c>
      <c r="D1232" s="68" t="s">
        <v>35</v>
      </c>
      <c r="E1232" s="69">
        <v>23.06</v>
      </c>
      <c r="F1232" s="70">
        <v>155</v>
      </c>
      <c r="G1232" s="68" t="s">
        <v>11</v>
      </c>
      <c r="H1232" s="68" t="s">
        <v>7558</v>
      </c>
      <c r="I1232" s="71" t="s">
        <v>52</v>
      </c>
    </row>
    <row r="1233" spans="1:9" s="53" customFormat="1" ht="19.149999999999999" customHeight="1">
      <c r="A1233" s="65" t="s">
        <v>33</v>
      </c>
      <c r="B1233" s="66">
        <v>45975</v>
      </c>
      <c r="C1233" s="67">
        <v>45975.668491504599</v>
      </c>
      <c r="D1233" s="68" t="s">
        <v>35</v>
      </c>
      <c r="E1233" s="69">
        <v>23.06</v>
      </c>
      <c r="F1233" s="70">
        <v>255</v>
      </c>
      <c r="G1233" s="68" t="s">
        <v>11</v>
      </c>
      <c r="H1233" s="68" t="s">
        <v>7559</v>
      </c>
      <c r="I1233" s="71" t="s">
        <v>52</v>
      </c>
    </row>
    <row r="1234" spans="1:9" s="53" customFormat="1" ht="19.149999999999999" customHeight="1">
      <c r="A1234" s="65" t="s">
        <v>33</v>
      </c>
      <c r="B1234" s="66">
        <v>45975</v>
      </c>
      <c r="C1234" s="67">
        <v>45975.668491527802</v>
      </c>
      <c r="D1234" s="68" t="s">
        <v>35</v>
      </c>
      <c r="E1234" s="69">
        <v>23.06</v>
      </c>
      <c r="F1234" s="70">
        <v>282</v>
      </c>
      <c r="G1234" s="68" t="s">
        <v>42</v>
      </c>
      <c r="H1234" s="68" t="s">
        <v>7560</v>
      </c>
      <c r="I1234" s="71" t="s">
        <v>52</v>
      </c>
    </row>
    <row r="1235" spans="1:9" s="53" customFormat="1" ht="19.149999999999999" customHeight="1">
      <c r="A1235" s="65" t="s">
        <v>33</v>
      </c>
      <c r="B1235" s="66">
        <v>45975</v>
      </c>
      <c r="C1235" s="67">
        <v>45975.6684915394</v>
      </c>
      <c r="D1235" s="68" t="s">
        <v>35</v>
      </c>
      <c r="E1235" s="69">
        <v>23.06</v>
      </c>
      <c r="F1235" s="70">
        <v>238</v>
      </c>
      <c r="G1235" s="68" t="s">
        <v>42</v>
      </c>
      <c r="H1235" s="68" t="s">
        <v>7561</v>
      </c>
      <c r="I1235" s="71" t="s">
        <v>52</v>
      </c>
    </row>
    <row r="1236" spans="1:9" s="53" customFormat="1" ht="19.149999999999999" customHeight="1">
      <c r="A1236" s="65" t="s">
        <v>33</v>
      </c>
      <c r="B1236" s="66">
        <v>45975</v>
      </c>
      <c r="C1236" s="67">
        <v>45975.668491550903</v>
      </c>
      <c r="D1236" s="68" t="s">
        <v>35</v>
      </c>
      <c r="E1236" s="69">
        <v>23.06</v>
      </c>
      <c r="F1236" s="70">
        <v>128</v>
      </c>
      <c r="G1236" s="68" t="s">
        <v>42</v>
      </c>
      <c r="H1236" s="68" t="s">
        <v>7562</v>
      </c>
      <c r="I1236" s="71" t="s">
        <v>52</v>
      </c>
    </row>
    <row r="1237" spans="1:9" s="53" customFormat="1" ht="19.149999999999999" customHeight="1">
      <c r="A1237" s="65" t="s">
        <v>33</v>
      </c>
      <c r="B1237" s="66">
        <v>45975</v>
      </c>
      <c r="C1237" s="67">
        <v>45975.668491550903</v>
      </c>
      <c r="D1237" s="68" t="s">
        <v>35</v>
      </c>
      <c r="E1237" s="69">
        <v>23.06</v>
      </c>
      <c r="F1237" s="70">
        <v>520</v>
      </c>
      <c r="G1237" s="68" t="s">
        <v>42</v>
      </c>
      <c r="H1237" s="68" t="s">
        <v>7563</v>
      </c>
      <c r="I1237" s="71" t="s">
        <v>52</v>
      </c>
    </row>
    <row r="1238" spans="1:9" s="53" customFormat="1" ht="19.149999999999999" customHeight="1">
      <c r="A1238" s="65" t="s">
        <v>33</v>
      </c>
      <c r="B1238" s="66">
        <v>45975</v>
      </c>
      <c r="C1238" s="67">
        <v>45975.668491550903</v>
      </c>
      <c r="D1238" s="68" t="s">
        <v>35</v>
      </c>
      <c r="E1238" s="69">
        <v>23.06</v>
      </c>
      <c r="F1238" s="70">
        <v>550</v>
      </c>
      <c r="G1238" s="68" t="s">
        <v>42</v>
      </c>
      <c r="H1238" s="68" t="s">
        <v>7564</v>
      </c>
      <c r="I1238" s="71" t="s">
        <v>52</v>
      </c>
    </row>
    <row r="1239" spans="1:9" s="53" customFormat="1" ht="19.149999999999999" customHeight="1">
      <c r="A1239" s="65" t="s">
        <v>33</v>
      </c>
      <c r="B1239" s="66">
        <v>45975</v>
      </c>
      <c r="C1239" s="67">
        <v>45975.668511782402</v>
      </c>
      <c r="D1239" s="68" t="s">
        <v>35</v>
      </c>
      <c r="E1239" s="69">
        <v>23.04</v>
      </c>
      <c r="F1239" s="70">
        <v>311</v>
      </c>
      <c r="G1239" s="68" t="s">
        <v>11</v>
      </c>
      <c r="H1239" s="68" t="s">
        <v>7565</v>
      </c>
      <c r="I1239" s="71" t="s">
        <v>52</v>
      </c>
    </row>
    <row r="1240" spans="1:9" s="53" customFormat="1" ht="19.149999999999999" customHeight="1">
      <c r="A1240" s="65" t="s">
        <v>33</v>
      </c>
      <c r="B1240" s="66">
        <v>45975</v>
      </c>
      <c r="C1240" s="67">
        <v>45975.668511782402</v>
      </c>
      <c r="D1240" s="68" t="s">
        <v>35</v>
      </c>
      <c r="E1240" s="69">
        <v>23.04</v>
      </c>
      <c r="F1240" s="70">
        <v>311</v>
      </c>
      <c r="G1240" s="68" t="s">
        <v>11</v>
      </c>
      <c r="H1240" s="68" t="s">
        <v>7566</v>
      </c>
      <c r="I1240" s="71" t="s">
        <v>52</v>
      </c>
    </row>
    <row r="1241" spans="1:9" s="53" customFormat="1" ht="19.149999999999999" customHeight="1">
      <c r="A1241" s="65" t="s">
        <v>33</v>
      </c>
      <c r="B1241" s="66">
        <v>45975</v>
      </c>
      <c r="C1241" s="67">
        <v>45975.668511794</v>
      </c>
      <c r="D1241" s="68" t="s">
        <v>35</v>
      </c>
      <c r="E1241" s="69">
        <v>23.04</v>
      </c>
      <c r="F1241" s="70">
        <v>311</v>
      </c>
      <c r="G1241" s="68" t="s">
        <v>11</v>
      </c>
      <c r="H1241" s="68" t="s">
        <v>7567</v>
      </c>
      <c r="I1241" s="71" t="s">
        <v>52</v>
      </c>
    </row>
    <row r="1242" spans="1:9" s="53" customFormat="1" ht="19.149999999999999" customHeight="1">
      <c r="A1242" s="65" t="s">
        <v>33</v>
      </c>
      <c r="B1242" s="66">
        <v>45975</v>
      </c>
      <c r="C1242" s="67">
        <v>45975.668511794</v>
      </c>
      <c r="D1242" s="68" t="s">
        <v>35</v>
      </c>
      <c r="E1242" s="69">
        <v>23.04</v>
      </c>
      <c r="F1242" s="70">
        <v>522</v>
      </c>
      <c r="G1242" s="68" t="s">
        <v>11</v>
      </c>
      <c r="H1242" s="68" t="s">
        <v>7568</v>
      </c>
      <c r="I1242" s="71" t="s">
        <v>52</v>
      </c>
    </row>
    <row r="1243" spans="1:9" s="53" customFormat="1" ht="19.149999999999999" customHeight="1">
      <c r="A1243" s="65" t="s">
        <v>33</v>
      </c>
      <c r="B1243" s="66">
        <v>45975</v>
      </c>
      <c r="C1243" s="67">
        <v>45975.668511794</v>
      </c>
      <c r="D1243" s="68" t="s">
        <v>35</v>
      </c>
      <c r="E1243" s="69">
        <v>23.04</v>
      </c>
      <c r="F1243" s="70">
        <v>104</v>
      </c>
      <c r="G1243" s="68" t="s">
        <v>11</v>
      </c>
      <c r="H1243" s="68" t="s">
        <v>7569</v>
      </c>
      <c r="I1243" s="71" t="s">
        <v>52</v>
      </c>
    </row>
    <row r="1244" spans="1:9" s="53" customFormat="1" ht="19.149999999999999" customHeight="1">
      <c r="A1244" s="65" t="s">
        <v>33</v>
      </c>
      <c r="B1244" s="66">
        <v>45975</v>
      </c>
      <c r="C1244" s="67">
        <v>45975.670848588001</v>
      </c>
      <c r="D1244" s="68" t="s">
        <v>35</v>
      </c>
      <c r="E1244" s="69">
        <v>23.04</v>
      </c>
      <c r="F1244" s="70">
        <v>144</v>
      </c>
      <c r="G1244" s="68" t="s">
        <v>11</v>
      </c>
      <c r="H1244" s="68" t="s">
        <v>7570</v>
      </c>
      <c r="I1244" s="71" t="s">
        <v>52</v>
      </c>
    </row>
    <row r="1245" spans="1:9" s="53" customFormat="1" ht="19.149999999999999" customHeight="1">
      <c r="A1245" s="65" t="s">
        <v>33</v>
      </c>
      <c r="B1245" s="66">
        <v>45975</v>
      </c>
      <c r="C1245" s="67">
        <v>45975.670848588001</v>
      </c>
      <c r="D1245" s="68" t="s">
        <v>35</v>
      </c>
      <c r="E1245" s="69">
        <v>23.04</v>
      </c>
      <c r="F1245" s="70">
        <v>144</v>
      </c>
      <c r="G1245" s="68" t="s">
        <v>11</v>
      </c>
      <c r="H1245" s="68" t="s">
        <v>7571</v>
      </c>
      <c r="I1245" s="71" t="s">
        <v>52</v>
      </c>
    </row>
    <row r="1246" spans="1:9" s="53" customFormat="1" ht="19.149999999999999" customHeight="1">
      <c r="A1246" s="65" t="s">
        <v>33</v>
      </c>
      <c r="B1246" s="66">
        <v>45975</v>
      </c>
      <c r="C1246" s="67">
        <v>45975.670848854199</v>
      </c>
      <c r="D1246" s="68" t="s">
        <v>35</v>
      </c>
      <c r="E1246" s="69">
        <v>23.04</v>
      </c>
      <c r="F1246" s="70">
        <v>144</v>
      </c>
      <c r="G1246" s="68" t="s">
        <v>11</v>
      </c>
      <c r="H1246" s="68" t="s">
        <v>7572</v>
      </c>
      <c r="I1246" s="71" t="s">
        <v>52</v>
      </c>
    </row>
    <row r="1247" spans="1:9" s="53" customFormat="1" ht="19.149999999999999" customHeight="1">
      <c r="A1247" s="65" t="s">
        <v>33</v>
      </c>
      <c r="B1247" s="66">
        <v>45975</v>
      </c>
      <c r="C1247" s="67">
        <v>45975.670848854199</v>
      </c>
      <c r="D1247" s="68" t="s">
        <v>35</v>
      </c>
      <c r="E1247" s="69">
        <v>23.04</v>
      </c>
      <c r="F1247" s="70">
        <v>144</v>
      </c>
      <c r="G1247" s="68" t="s">
        <v>11</v>
      </c>
      <c r="H1247" s="68" t="s">
        <v>7573</v>
      </c>
      <c r="I1247" s="71" t="s">
        <v>52</v>
      </c>
    </row>
    <row r="1248" spans="1:9" s="53" customFormat="1" ht="19.149999999999999" customHeight="1">
      <c r="A1248" s="65" t="s">
        <v>33</v>
      </c>
      <c r="B1248" s="66">
        <v>45975</v>
      </c>
      <c r="C1248" s="67">
        <v>45975.670848888898</v>
      </c>
      <c r="D1248" s="68" t="s">
        <v>35</v>
      </c>
      <c r="E1248" s="69">
        <v>23.04</v>
      </c>
      <c r="F1248" s="70">
        <v>150</v>
      </c>
      <c r="G1248" s="68" t="s">
        <v>42</v>
      </c>
      <c r="H1248" s="68" t="s">
        <v>7574</v>
      </c>
      <c r="I1248" s="71" t="s">
        <v>52</v>
      </c>
    </row>
    <row r="1249" spans="1:9" s="53" customFormat="1" ht="19.149999999999999" customHeight="1">
      <c r="A1249" s="65" t="s">
        <v>33</v>
      </c>
      <c r="B1249" s="66">
        <v>45975</v>
      </c>
      <c r="C1249" s="67">
        <v>45975.670848888898</v>
      </c>
      <c r="D1249" s="68" t="s">
        <v>35</v>
      </c>
      <c r="E1249" s="69">
        <v>23.04</v>
      </c>
      <c r="F1249" s="70">
        <v>150</v>
      </c>
      <c r="G1249" s="68" t="s">
        <v>42</v>
      </c>
      <c r="H1249" s="68" t="s">
        <v>7575</v>
      </c>
      <c r="I1249" s="71" t="s">
        <v>52</v>
      </c>
    </row>
    <row r="1250" spans="1:9" s="53" customFormat="1" ht="19.149999999999999" customHeight="1">
      <c r="A1250" s="65" t="s">
        <v>33</v>
      </c>
      <c r="B1250" s="66">
        <v>45975</v>
      </c>
      <c r="C1250" s="67">
        <v>45975.670848888898</v>
      </c>
      <c r="D1250" s="68" t="s">
        <v>35</v>
      </c>
      <c r="E1250" s="69">
        <v>23.04</v>
      </c>
      <c r="F1250" s="70">
        <v>150</v>
      </c>
      <c r="G1250" s="68" t="s">
        <v>42</v>
      </c>
      <c r="H1250" s="68" t="s">
        <v>7576</v>
      </c>
      <c r="I1250" s="71" t="s">
        <v>52</v>
      </c>
    </row>
    <row r="1251" spans="1:9" s="53" customFormat="1" ht="19.149999999999999" customHeight="1">
      <c r="A1251" s="65" t="s">
        <v>33</v>
      </c>
      <c r="B1251" s="66">
        <v>45975</v>
      </c>
      <c r="C1251" s="67">
        <v>45975.670848888898</v>
      </c>
      <c r="D1251" s="68" t="s">
        <v>35</v>
      </c>
      <c r="E1251" s="69">
        <v>23.04</v>
      </c>
      <c r="F1251" s="70">
        <v>150</v>
      </c>
      <c r="G1251" s="68" t="s">
        <v>42</v>
      </c>
      <c r="H1251" s="68" t="s">
        <v>7577</v>
      </c>
      <c r="I1251" s="71" t="s">
        <v>52</v>
      </c>
    </row>
    <row r="1252" spans="1:9" s="53" customFormat="1" ht="19.149999999999999" customHeight="1">
      <c r="A1252" s="65" t="s">
        <v>33</v>
      </c>
      <c r="B1252" s="66">
        <v>45975</v>
      </c>
      <c r="C1252" s="67">
        <v>45975.670848888898</v>
      </c>
      <c r="D1252" s="68" t="s">
        <v>35</v>
      </c>
      <c r="E1252" s="69">
        <v>23.04</v>
      </c>
      <c r="F1252" s="70">
        <v>150</v>
      </c>
      <c r="G1252" s="68" t="s">
        <v>42</v>
      </c>
      <c r="H1252" s="68" t="s">
        <v>7578</v>
      </c>
      <c r="I1252" s="71" t="s">
        <v>52</v>
      </c>
    </row>
    <row r="1253" spans="1:9" s="53" customFormat="1" ht="19.149999999999999" customHeight="1">
      <c r="A1253" s="65" t="s">
        <v>33</v>
      </c>
      <c r="B1253" s="66">
        <v>45975</v>
      </c>
      <c r="C1253" s="67">
        <v>45975.670848888898</v>
      </c>
      <c r="D1253" s="68" t="s">
        <v>35</v>
      </c>
      <c r="E1253" s="69">
        <v>23.04</v>
      </c>
      <c r="F1253" s="70">
        <v>150</v>
      </c>
      <c r="G1253" s="68" t="s">
        <v>42</v>
      </c>
      <c r="H1253" s="68" t="s">
        <v>7579</v>
      </c>
      <c r="I1253" s="71" t="s">
        <v>52</v>
      </c>
    </row>
    <row r="1254" spans="1:9" s="53" customFormat="1" ht="19.149999999999999" customHeight="1">
      <c r="A1254" s="65" t="s">
        <v>33</v>
      </c>
      <c r="B1254" s="66">
        <v>45975</v>
      </c>
      <c r="C1254" s="67">
        <v>45975.670848888898</v>
      </c>
      <c r="D1254" s="68" t="s">
        <v>35</v>
      </c>
      <c r="E1254" s="69">
        <v>23.04</v>
      </c>
      <c r="F1254" s="70">
        <v>150</v>
      </c>
      <c r="G1254" s="68" t="s">
        <v>42</v>
      </c>
      <c r="H1254" s="68" t="s">
        <v>7580</v>
      </c>
      <c r="I1254" s="71" t="s">
        <v>52</v>
      </c>
    </row>
    <row r="1255" spans="1:9" s="53" customFormat="1" ht="19.149999999999999" customHeight="1">
      <c r="A1255" s="65" t="s">
        <v>33</v>
      </c>
      <c r="B1255" s="66">
        <v>45975</v>
      </c>
      <c r="C1255" s="67">
        <v>45975.670848888898</v>
      </c>
      <c r="D1255" s="68" t="s">
        <v>35</v>
      </c>
      <c r="E1255" s="69">
        <v>23.04</v>
      </c>
      <c r="F1255" s="70">
        <v>150</v>
      </c>
      <c r="G1255" s="68" t="s">
        <v>42</v>
      </c>
      <c r="H1255" s="68" t="s">
        <v>7581</v>
      </c>
      <c r="I1255" s="71" t="s">
        <v>52</v>
      </c>
    </row>
    <row r="1256" spans="1:9" s="53" customFormat="1" ht="19.149999999999999" customHeight="1">
      <c r="A1256" s="65" t="s">
        <v>33</v>
      </c>
      <c r="B1256" s="66">
        <v>45975</v>
      </c>
      <c r="C1256" s="67">
        <v>45975.670848888898</v>
      </c>
      <c r="D1256" s="68" t="s">
        <v>35</v>
      </c>
      <c r="E1256" s="69">
        <v>23.04</v>
      </c>
      <c r="F1256" s="70">
        <v>150</v>
      </c>
      <c r="G1256" s="68" t="s">
        <v>42</v>
      </c>
      <c r="H1256" s="68" t="s">
        <v>7582</v>
      </c>
      <c r="I1256" s="71" t="s">
        <v>52</v>
      </c>
    </row>
    <row r="1257" spans="1:9" s="53" customFormat="1" ht="19.149999999999999" customHeight="1">
      <c r="A1257" s="65" t="s">
        <v>33</v>
      </c>
      <c r="B1257" s="66">
        <v>45975</v>
      </c>
      <c r="C1257" s="67">
        <v>45975.6708489468</v>
      </c>
      <c r="D1257" s="68" t="s">
        <v>35</v>
      </c>
      <c r="E1257" s="69">
        <v>23.04</v>
      </c>
      <c r="F1257" s="70">
        <v>147</v>
      </c>
      <c r="G1257" s="68" t="s">
        <v>42</v>
      </c>
      <c r="H1257" s="68" t="s">
        <v>7583</v>
      </c>
      <c r="I1257" s="71" t="s">
        <v>52</v>
      </c>
    </row>
    <row r="1258" spans="1:9" s="53" customFormat="1" ht="19.149999999999999" customHeight="1">
      <c r="A1258" s="65" t="s">
        <v>33</v>
      </c>
      <c r="B1258" s="66">
        <v>45975</v>
      </c>
      <c r="C1258" s="67">
        <v>45975.670848993097</v>
      </c>
      <c r="D1258" s="68" t="s">
        <v>35</v>
      </c>
      <c r="E1258" s="69">
        <v>23.04</v>
      </c>
      <c r="F1258" s="70">
        <v>144</v>
      </c>
      <c r="G1258" s="68" t="s">
        <v>11</v>
      </c>
      <c r="H1258" s="68" t="s">
        <v>7584</v>
      </c>
      <c r="I1258" s="71" t="s">
        <v>52</v>
      </c>
    </row>
    <row r="1259" spans="1:9" s="53" customFormat="1" ht="19.149999999999999" customHeight="1">
      <c r="A1259" s="65" t="s">
        <v>33</v>
      </c>
      <c r="B1259" s="66">
        <v>45975</v>
      </c>
      <c r="C1259" s="67">
        <v>45975.670848993097</v>
      </c>
      <c r="D1259" s="68" t="s">
        <v>35</v>
      </c>
      <c r="E1259" s="69">
        <v>23.04</v>
      </c>
      <c r="F1259" s="70">
        <v>68</v>
      </c>
      <c r="G1259" s="68" t="s">
        <v>11</v>
      </c>
      <c r="H1259" s="68" t="s">
        <v>7585</v>
      </c>
      <c r="I1259" s="71" t="s">
        <v>52</v>
      </c>
    </row>
    <row r="1260" spans="1:9" s="53" customFormat="1" ht="19.149999999999999" customHeight="1">
      <c r="A1260" s="65" t="s">
        <v>33</v>
      </c>
      <c r="B1260" s="66">
        <v>45975</v>
      </c>
      <c r="C1260" s="67">
        <v>45975.670849050897</v>
      </c>
      <c r="D1260" s="68" t="s">
        <v>35</v>
      </c>
      <c r="E1260" s="69">
        <v>23.04</v>
      </c>
      <c r="F1260" s="70">
        <v>8</v>
      </c>
      <c r="G1260" s="68" t="s">
        <v>42</v>
      </c>
      <c r="H1260" s="68" t="s">
        <v>7586</v>
      </c>
      <c r="I1260" s="71" t="s">
        <v>52</v>
      </c>
    </row>
    <row r="1261" spans="1:9" s="53" customFormat="1" ht="19.149999999999999" customHeight="1">
      <c r="A1261" s="65" t="s">
        <v>33</v>
      </c>
      <c r="B1261" s="66">
        <v>45975</v>
      </c>
      <c r="C1261" s="67">
        <v>45975.670852661999</v>
      </c>
      <c r="D1261" s="68" t="s">
        <v>35</v>
      </c>
      <c r="E1261" s="69">
        <v>23.04</v>
      </c>
      <c r="F1261" s="70">
        <v>286</v>
      </c>
      <c r="G1261" s="68" t="s">
        <v>42</v>
      </c>
      <c r="H1261" s="68" t="s">
        <v>7587</v>
      </c>
      <c r="I1261" s="71" t="s">
        <v>52</v>
      </c>
    </row>
    <row r="1262" spans="1:9" s="53" customFormat="1" ht="19.149999999999999" customHeight="1">
      <c r="A1262" s="65" t="s">
        <v>33</v>
      </c>
      <c r="B1262" s="66">
        <v>45975</v>
      </c>
      <c r="C1262" s="67">
        <v>45975.670852661999</v>
      </c>
      <c r="D1262" s="68" t="s">
        <v>35</v>
      </c>
      <c r="E1262" s="69">
        <v>23.04</v>
      </c>
      <c r="F1262" s="70">
        <v>294</v>
      </c>
      <c r="G1262" s="68" t="s">
        <v>42</v>
      </c>
      <c r="H1262" s="68" t="s">
        <v>7588</v>
      </c>
      <c r="I1262" s="71" t="s">
        <v>52</v>
      </c>
    </row>
    <row r="1263" spans="1:9" s="53" customFormat="1" ht="19.149999999999999" customHeight="1">
      <c r="A1263" s="65" t="s">
        <v>33</v>
      </c>
      <c r="B1263" s="66">
        <v>45975</v>
      </c>
      <c r="C1263" s="67">
        <v>45975.670852661999</v>
      </c>
      <c r="D1263" s="68" t="s">
        <v>35</v>
      </c>
      <c r="E1263" s="69">
        <v>23.04</v>
      </c>
      <c r="F1263" s="70">
        <v>64</v>
      </c>
      <c r="G1263" s="68" t="s">
        <v>42</v>
      </c>
      <c r="H1263" s="68" t="s">
        <v>7589</v>
      </c>
      <c r="I1263" s="71" t="s">
        <v>52</v>
      </c>
    </row>
    <row r="1264" spans="1:9" s="53" customFormat="1" ht="19.149999999999999" customHeight="1">
      <c r="A1264" s="65" t="s">
        <v>33</v>
      </c>
      <c r="B1264" s="66">
        <v>45975</v>
      </c>
      <c r="C1264" s="67">
        <v>45975.670858044003</v>
      </c>
      <c r="D1264" s="68" t="s">
        <v>35</v>
      </c>
      <c r="E1264" s="69">
        <v>23.03</v>
      </c>
      <c r="F1264" s="70">
        <v>605</v>
      </c>
      <c r="G1264" s="68" t="s">
        <v>11</v>
      </c>
      <c r="H1264" s="68" t="s">
        <v>7590</v>
      </c>
      <c r="I1264" s="71" t="s">
        <v>52</v>
      </c>
    </row>
    <row r="1265" spans="1:9" s="53" customFormat="1" ht="19.149999999999999" customHeight="1">
      <c r="A1265" s="65" t="s">
        <v>33</v>
      </c>
      <c r="B1265" s="66">
        <v>45975</v>
      </c>
      <c r="C1265" s="67">
        <v>45975.670863541702</v>
      </c>
      <c r="D1265" s="68" t="s">
        <v>35</v>
      </c>
      <c r="E1265" s="69">
        <v>23.03</v>
      </c>
      <c r="F1265" s="70">
        <v>605</v>
      </c>
      <c r="G1265" s="68" t="s">
        <v>11</v>
      </c>
      <c r="H1265" s="68" t="s">
        <v>7591</v>
      </c>
      <c r="I1265" s="71" t="s">
        <v>52</v>
      </c>
    </row>
    <row r="1266" spans="1:9" s="53" customFormat="1" ht="19.149999999999999" customHeight="1">
      <c r="A1266" s="65" t="s">
        <v>33</v>
      </c>
      <c r="B1266" s="66">
        <v>45975</v>
      </c>
      <c r="C1266" s="67">
        <v>45975.670866921297</v>
      </c>
      <c r="D1266" s="68" t="s">
        <v>35</v>
      </c>
      <c r="E1266" s="69">
        <v>23.03</v>
      </c>
      <c r="F1266" s="70">
        <v>605</v>
      </c>
      <c r="G1266" s="68" t="s">
        <v>11</v>
      </c>
      <c r="H1266" s="68" t="s">
        <v>7592</v>
      </c>
      <c r="I1266" s="71" t="s">
        <v>52</v>
      </c>
    </row>
    <row r="1267" spans="1:9" s="53" customFormat="1" ht="19.149999999999999" customHeight="1">
      <c r="A1267" s="65" t="s">
        <v>33</v>
      </c>
      <c r="B1267" s="66">
        <v>45975</v>
      </c>
      <c r="C1267" s="67">
        <v>45975.6708671296</v>
      </c>
      <c r="D1267" s="68" t="s">
        <v>35</v>
      </c>
      <c r="E1267" s="69">
        <v>23.03</v>
      </c>
      <c r="F1267" s="70">
        <v>269</v>
      </c>
      <c r="G1267" s="68" t="s">
        <v>42</v>
      </c>
      <c r="H1267" s="68" t="s">
        <v>7593</v>
      </c>
      <c r="I1267" s="71" t="s">
        <v>52</v>
      </c>
    </row>
    <row r="1268" spans="1:9" s="53" customFormat="1" ht="19.149999999999999" customHeight="1">
      <c r="A1268" s="65" t="s">
        <v>33</v>
      </c>
      <c r="B1268" s="66">
        <v>45975</v>
      </c>
      <c r="C1268" s="67">
        <v>45975.671780949102</v>
      </c>
      <c r="D1268" s="68" t="s">
        <v>35</v>
      </c>
      <c r="E1268" s="69">
        <v>23.07</v>
      </c>
      <c r="F1268" s="70">
        <v>319</v>
      </c>
      <c r="G1268" s="68" t="s">
        <v>42</v>
      </c>
      <c r="H1268" s="68" t="s">
        <v>7594</v>
      </c>
      <c r="I1268" s="71" t="s">
        <v>52</v>
      </c>
    </row>
    <row r="1269" spans="1:9" s="53" customFormat="1" ht="19.149999999999999" customHeight="1">
      <c r="A1269" s="65" t="s">
        <v>33</v>
      </c>
      <c r="B1269" s="66">
        <v>45975</v>
      </c>
      <c r="C1269" s="67">
        <v>45975.671780949102</v>
      </c>
      <c r="D1269" s="68" t="s">
        <v>35</v>
      </c>
      <c r="E1269" s="69">
        <v>23.07</v>
      </c>
      <c r="F1269" s="70">
        <v>288</v>
      </c>
      <c r="G1269" s="68" t="s">
        <v>42</v>
      </c>
      <c r="H1269" s="68" t="s">
        <v>7595</v>
      </c>
      <c r="I1269" s="71" t="s">
        <v>52</v>
      </c>
    </row>
    <row r="1270" spans="1:9" s="53" customFormat="1" ht="19.149999999999999" customHeight="1">
      <c r="A1270" s="65" t="s">
        <v>33</v>
      </c>
      <c r="B1270" s="66">
        <v>45975</v>
      </c>
      <c r="C1270" s="67">
        <v>45975.673552685199</v>
      </c>
      <c r="D1270" s="68" t="s">
        <v>35</v>
      </c>
      <c r="E1270" s="69">
        <v>23.06</v>
      </c>
      <c r="F1270" s="70">
        <v>686</v>
      </c>
      <c r="G1270" s="68" t="s">
        <v>42</v>
      </c>
      <c r="H1270" s="68" t="s">
        <v>7596</v>
      </c>
      <c r="I1270" s="71" t="s">
        <v>52</v>
      </c>
    </row>
    <row r="1271" spans="1:9" s="53" customFormat="1" ht="19.149999999999999" customHeight="1">
      <c r="A1271" s="65" t="s">
        <v>33</v>
      </c>
      <c r="B1271" s="66">
        <v>45975</v>
      </c>
      <c r="C1271" s="67">
        <v>45975.6735527083</v>
      </c>
      <c r="D1271" s="68" t="s">
        <v>35</v>
      </c>
      <c r="E1271" s="69">
        <v>23.06</v>
      </c>
      <c r="F1271" s="70">
        <v>659</v>
      </c>
      <c r="G1271" s="68" t="s">
        <v>11</v>
      </c>
      <c r="H1271" s="68" t="s">
        <v>7597</v>
      </c>
      <c r="I1271" s="71" t="s">
        <v>52</v>
      </c>
    </row>
    <row r="1272" spans="1:9" s="53" customFormat="1" ht="19.149999999999999" customHeight="1">
      <c r="A1272" s="65" t="s">
        <v>33</v>
      </c>
      <c r="B1272" s="66">
        <v>45975</v>
      </c>
      <c r="C1272" s="67">
        <v>45975.6735527083</v>
      </c>
      <c r="D1272" s="68" t="s">
        <v>35</v>
      </c>
      <c r="E1272" s="69">
        <v>23.06</v>
      </c>
      <c r="F1272" s="70">
        <v>199</v>
      </c>
      <c r="G1272" s="68" t="s">
        <v>11</v>
      </c>
      <c r="H1272" s="68" t="s">
        <v>7598</v>
      </c>
      <c r="I1272" s="71" t="s">
        <v>52</v>
      </c>
    </row>
    <row r="1273" spans="1:9" s="53" customFormat="1" ht="19.149999999999999" customHeight="1">
      <c r="A1273" s="65" t="s">
        <v>33</v>
      </c>
      <c r="B1273" s="66">
        <v>45975</v>
      </c>
      <c r="C1273" s="67">
        <v>45975.6735527083</v>
      </c>
      <c r="D1273" s="68" t="s">
        <v>35</v>
      </c>
      <c r="E1273" s="69">
        <v>23.06</v>
      </c>
      <c r="F1273" s="70">
        <v>460</v>
      </c>
      <c r="G1273" s="68" t="s">
        <v>11</v>
      </c>
      <c r="H1273" s="68" t="s">
        <v>7599</v>
      </c>
      <c r="I1273" s="71" t="s">
        <v>52</v>
      </c>
    </row>
    <row r="1274" spans="1:9" s="53" customFormat="1" ht="19.149999999999999" customHeight="1">
      <c r="A1274" s="65" t="s">
        <v>33</v>
      </c>
      <c r="B1274" s="66">
        <v>45975</v>
      </c>
      <c r="C1274" s="67">
        <v>45975.673552812499</v>
      </c>
      <c r="D1274" s="68" t="s">
        <v>35</v>
      </c>
      <c r="E1274" s="69">
        <v>23.06</v>
      </c>
      <c r="F1274" s="70">
        <v>659</v>
      </c>
      <c r="G1274" s="68" t="s">
        <v>11</v>
      </c>
      <c r="H1274" s="68" t="s">
        <v>7600</v>
      </c>
      <c r="I1274" s="71" t="s">
        <v>52</v>
      </c>
    </row>
    <row r="1275" spans="1:9" s="53" customFormat="1" ht="19.149999999999999" customHeight="1">
      <c r="A1275" s="65" t="s">
        <v>33</v>
      </c>
      <c r="B1275" s="66">
        <v>45975</v>
      </c>
      <c r="C1275" s="67">
        <v>45975.673562395801</v>
      </c>
      <c r="D1275" s="68" t="s">
        <v>35</v>
      </c>
      <c r="E1275" s="69">
        <v>23.06</v>
      </c>
      <c r="F1275" s="70">
        <v>659</v>
      </c>
      <c r="G1275" s="68" t="s">
        <v>11</v>
      </c>
      <c r="H1275" s="68" t="s">
        <v>7601</v>
      </c>
      <c r="I1275" s="71" t="s">
        <v>52</v>
      </c>
    </row>
    <row r="1276" spans="1:9" s="53" customFormat="1" ht="19.149999999999999" customHeight="1">
      <c r="A1276" s="65" t="s">
        <v>33</v>
      </c>
      <c r="B1276" s="66">
        <v>45975</v>
      </c>
      <c r="C1276" s="67">
        <v>45975.673562418997</v>
      </c>
      <c r="D1276" s="68" t="s">
        <v>35</v>
      </c>
      <c r="E1276" s="69">
        <v>23.06</v>
      </c>
      <c r="F1276" s="70">
        <v>686</v>
      </c>
      <c r="G1276" s="68" t="s">
        <v>42</v>
      </c>
      <c r="H1276" s="68" t="s">
        <v>7602</v>
      </c>
      <c r="I1276" s="71" t="s">
        <v>52</v>
      </c>
    </row>
    <row r="1277" spans="1:9" s="53" customFormat="1" ht="19.149999999999999" customHeight="1">
      <c r="A1277" s="65" t="s">
        <v>33</v>
      </c>
      <c r="B1277" s="66">
        <v>45975</v>
      </c>
      <c r="C1277" s="67">
        <v>45975.673562418997</v>
      </c>
      <c r="D1277" s="68" t="s">
        <v>35</v>
      </c>
      <c r="E1277" s="69">
        <v>23.06</v>
      </c>
      <c r="F1277" s="70">
        <v>686</v>
      </c>
      <c r="G1277" s="68" t="s">
        <v>42</v>
      </c>
      <c r="H1277" s="68" t="s">
        <v>7603</v>
      </c>
      <c r="I1277" s="71" t="s">
        <v>52</v>
      </c>
    </row>
    <row r="1278" spans="1:9" s="53" customFormat="1" ht="19.149999999999999" customHeight="1">
      <c r="A1278" s="65" t="s">
        <v>33</v>
      </c>
      <c r="B1278" s="66">
        <v>45975</v>
      </c>
      <c r="C1278" s="67">
        <v>45975.673562534699</v>
      </c>
      <c r="D1278" s="68" t="s">
        <v>35</v>
      </c>
      <c r="E1278" s="69">
        <v>23.06</v>
      </c>
      <c r="F1278" s="70">
        <v>686</v>
      </c>
      <c r="G1278" s="68" t="s">
        <v>42</v>
      </c>
      <c r="H1278" s="68" t="s">
        <v>7604</v>
      </c>
      <c r="I1278" s="71" t="s">
        <v>52</v>
      </c>
    </row>
    <row r="1279" spans="1:9" s="53" customFormat="1" ht="19.149999999999999" customHeight="1">
      <c r="A1279" s="65" t="s">
        <v>33</v>
      </c>
      <c r="B1279" s="66">
        <v>45975</v>
      </c>
      <c r="C1279" s="67">
        <v>45975.673562557902</v>
      </c>
      <c r="D1279" s="68" t="s">
        <v>35</v>
      </c>
      <c r="E1279" s="69">
        <v>23.06</v>
      </c>
      <c r="F1279" s="70">
        <v>609</v>
      </c>
      <c r="G1279" s="68" t="s">
        <v>11</v>
      </c>
      <c r="H1279" s="68" t="s">
        <v>7605</v>
      </c>
      <c r="I1279" s="71" t="s">
        <v>52</v>
      </c>
    </row>
    <row r="1280" spans="1:9" s="53" customFormat="1" ht="19.149999999999999" customHeight="1">
      <c r="A1280" s="65" t="s">
        <v>33</v>
      </c>
      <c r="B1280" s="66">
        <v>45975</v>
      </c>
      <c r="C1280" s="67">
        <v>45975.675852719898</v>
      </c>
      <c r="D1280" s="68" t="s">
        <v>35</v>
      </c>
      <c r="E1280" s="69">
        <v>23.06</v>
      </c>
      <c r="F1280" s="70">
        <v>493</v>
      </c>
      <c r="G1280" s="68" t="s">
        <v>11</v>
      </c>
      <c r="H1280" s="68" t="s">
        <v>7606</v>
      </c>
      <c r="I1280" s="71" t="s">
        <v>52</v>
      </c>
    </row>
    <row r="1281" spans="1:9" s="53" customFormat="1" ht="19.149999999999999" customHeight="1">
      <c r="A1281" s="65" t="s">
        <v>33</v>
      </c>
      <c r="B1281" s="66">
        <v>45975</v>
      </c>
      <c r="C1281" s="67">
        <v>45975.675852719898</v>
      </c>
      <c r="D1281" s="68" t="s">
        <v>35</v>
      </c>
      <c r="E1281" s="69">
        <v>23.06</v>
      </c>
      <c r="F1281" s="70">
        <v>851</v>
      </c>
      <c r="G1281" s="68" t="s">
        <v>11</v>
      </c>
      <c r="H1281" s="68" t="s">
        <v>7607</v>
      </c>
      <c r="I1281" s="71" t="s">
        <v>52</v>
      </c>
    </row>
    <row r="1282" spans="1:9" s="53" customFormat="1" ht="19.149999999999999" customHeight="1">
      <c r="A1282" s="65" t="s">
        <v>33</v>
      </c>
      <c r="B1282" s="66">
        <v>45975</v>
      </c>
      <c r="C1282" s="67">
        <v>45975.675852719898</v>
      </c>
      <c r="D1282" s="68" t="s">
        <v>35</v>
      </c>
      <c r="E1282" s="69">
        <v>23.06</v>
      </c>
      <c r="F1282" s="70">
        <v>35</v>
      </c>
      <c r="G1282" s="68" t="s">
        <v>11</v>
      </c>
      <c r="H1282" s="68" t="s">
        <v>7608</v>
      </c>
      <c r="I1282" s="71" t="s">
        <v>52</v>
      </c>
    </row>
    <row r="1283" spans="1:9" s="53" customFormat="1" ht="19.149999999999999" customHeight="1">
      <c r="A1283" s="65" t="s">
        <v>33</v>
      </c>
      <c r="B1283" s="66">
        <v>45975</v>
      </c>
      <c r="C1283" s="67">
        <v>45975.675852719898</v>
      </c>
      <c r="D1283" s="68" t="s">
        <v>35</v>
      </c>
      <c r="E1283" s="69">
        <v>23.06</v>
      </c>
      <c r="F1283" s="70">
        <v>108</v>
      </c>
      <c r="G1283" s="68" t="s">
        <v>11</v>
      </c>
      <c r="H1283" s="68" t="s">
        <v>7609</v>
      </c>
      <c r="I1283" s="71" t="s">
        <v>52</v>
      </c>
    </row>
    <row r="1284" spans="1:9" s="53" customFormat="1" ht="19.149999999999999" customHeight="1">
      <c r="A1284" s="65" t="s">
        <v>33</v>
      </c>
      <c r="B1284" s="66">
        <v>45975</v>
      </c>
      <c r="C1284" s="67">
        <v>45975.675852719898</v>
      </c>
      <c r="D1284" s="68" t="s">
        <v>35</v>
      </c>
      <c r="E1284" s="69">
        <v>23.06</v>
      </c>
      <c r="F1284" s="70">
        <v>108</v>
      </c>
      <c r="G1284" s="68" t="s">
        <v>11</v>
      </c>
      <c r="H1284" s="68" t="s">
        <v>7610</v>
      </c>
      <c r="I1284" s="71" t="s">
        <v>52</v>
      </c>
    </row>
    <row r="1285" spans="1:9" s="53" customFormat="1" ht="19.149999999999999" customHeight="1">
      <c r="A1285" s="65" t="s">
        <v>33</v>
      </c>
      <c r="B1285" s="66">
        <v>45975</v>
      </c>
      <c r="C1285" s="67">
        <v>45975.675852719898</v>
      </c>
      <c r="D1285" s="68" t="s">
        <v>35</v>
      </c>
      <c r="E1285" s="69">
        <v>23.06</v>
      </c>
      <c r="F1285" s="70">
        <v>108</v>
      </c>
      <c r="G1285" s="68" t="s">
        <v>11</v>
      </c>
      <c r="H1285" s="68" t="s">
        <v>7611</v>
      </c>
      <c r="I1285" s="71" t="s">
        <v>52</v>
      </c>
    </row>
    <row r="1286" spans="1:9" s="53" customFormat="1" ht="19.149999999999999" customHeight="1">
      <c r="A1286" s="65" t="s">
        <v>33</v>
      </c>
      <c r="B1286" s="66">
        <v>45975</v>
      </c>
      <c r="C1286" s="67">
        <v>45975.675852719898</v>
      </c>
      <c r="D1286" s="68" t="s">
        <v>35</v>
      </c>
      <c r="E1286" s="69">
        <v>23.06</v>
      </c>
      <c r="F1286" s="70">
        <v>13</v>
      </c>
      <c r="G1286" s="68" t="s">
        <v>11</v>
      </c>
      <c r="H1286" s="68" t="s">
        <v>7612</v>
      </c>
      <c r="I1286" s="71" t="s">
        <v>52</v>
      </c>
    </row>
    <row r="1287" spans="1:9" s="53" customFormat="1" ht="19.149999999999999" customHeight="1">
      <c r="A1287" s="65" t="s">
        <v>33</v>
      </c>
      <c r="B1287" s="66">
        <v>45975</v>
      </c>
      <c r="C1287" s="67">
        <v>45975.675852743101</v>
      </c>
      <c r="D1287" s="68" t="s">
        <v>35</v>
      </c>
      <c r="E1287" s="69">
        <v>23.06</v>
      </c>
      <c r="F1287" s="70">
        <v>139</v>
      </c>
      <c r="G1287" s="68" t="s">
        <v>42</v>
      </c>
      <c r="H1287" s="68" t="s">
        <v>7613</v>
      </c>
      <c r="I1287" s="71" t="s">
        <v>52</v>
      </c>
    </row>
    <row r="1288" spans="1:9" s="53" customFormat="1" ht="19.149999999999999" customHeight="1">
      <c r="A1288" s="65" t="s">
        <v>33</v>
      </c>
      <c r="B1288" s="66">
        <v>45975</v>
      </c>
      <c r="C1288" s="67">
        <v>45975.675852743101</v>
      </c>
      <c r="D1288" s="68" t="s">
        <v>35</v>
      </c>
      <c r="E1288" s="69">
        <v>23.06</v>
      </c>
      <c r="F1288" s="70">
        <v>139</v>
      </c>
      <c r="G1288" s="68" t="s">
        <v>42</v>
      </c>
      <c r="H1288" s="68" t="s">
        <v>7614</v>
      </c>
      <c r="I1288" s="71" t="s">
        <v>52</v>
      </c>
    </row>
    <row r="1289" spans="1:9" s="53" customFormat="1" ht="19.149999999999999" customHeight="1">
      <c r="A1289" s="65" t="s">
        <v>33</v>
      </c>
      <c r="B1289" s="66">
        <v>45975</v>
      </c>
      <c r="C1289" s="67">
        <v>45975.675852743101</v>
      </c>
      <c r="D1289" s="68" t="s">
        <v>35</v>
      </c>
      <c r="E1289" s="69">
        <v>23.06</v>
      </c>
      <c r="F1289" s="70">
        <v>139</v>
      </c>
      <c r="G1289" s="68" t="s">
        <v>42</v>
      </c>
      <c r="H1289" s="68" t="s">
        <v>7615</v>
      </c>
      <c r="I1289" s="71" t="s">
        <v>52</v>
      </c>
    </row>
    <row r="1290" spans="1:9" s="53" customFormat="1" ht="19.149999999999999" customHeight="1">
      <c r="A1290" s="65" t="s">
        <v>33</v>
      </c>
      <c r="B1290" s="66">
        <v>45975</v>
      </c>
      <c r="C1290" s="67">
        <v>45975.675852743101</v>
      </c>
      <c r="D1290" s="68" t="s">
        <v>35</v>
      </c>
      <c r="E1290" s="69">
        <v>23.06</v>
      </c>
      <c r="F1290" s="70">
        <v>68</v>
      </c>
      <c r="G1290" s="68" t="s">
        <v>42</v>
      </c>
      <c r="H1290" s="68" t="s">
        <v>7616</v>
      </c>
      <c r="I1290" s="71" t="s">
        <v>52</v>
      </c>
    </row>
    <row r="1291" spans="1:9" s="53" customFormat="1" ht="19.149999999999999" customHeight="1">
      <c r="A1291" s="65" t="s">
        <v>33</v>
      </c>
      <c r="B1291" s="66">
        <v>45975</v>
      </c>
      <c r="C1291" s="67">
        <v>45975.675852743101</v>
      </c>
      <c r="D1291" s="68" t="s">
        <v>35</v>
      </c>
      <c r="E1291" s="69">
        <v>23.06</v>
      </c>
      <c r="F1291" s="70">
        <v>139</v>
      </c>
      <c r="G1291" s="68" t="s">
        <v>42</v>
      </c>
      <c r="H1291" s="68" t="s">
        <v>7617</v>
      </c>
      <c r="I1291" s="71" t="s">
        <v>52</v>
      </c>
    </row>
    <row r="1292" spans="1:9" s="53" customFormat="1" ht="19.149999999999999" customHeight="1">
      <c r="A1292" s="65" t="s">
        <v>33</v>
      </c>
      <c r="B1292" s="66">
        <v>45975</v>
      </c>
      <c r="C1292" s="67">
        <v>45975.675852743101</v>
      </c>
      <c r="D1292" s="68" t="s">
        <v>35</v>
      </c>
      <c r="E1292" s="69">
        <v>23.06</v>
      </c>
      <c r="F1292" s="70">
        <v>139</v>
      </c>
      <c r="G1292" s="68" t="s">
        <v>42</v>
      </c>
      <c r="H1292" s="68" t="s">
        <v>7618</v>
      </c>
      <c r="I1292" s="71" t="s">
        <v>52</v>
      </c>
    </row>
    <row r="1293" spans="1:9" s="53" customFormat="1" ht="19.149999999999999" customHeight="1">
      <c r="A1293" s="65" t="s">
        <v>33</v>
      </c>
      <c r="B1293" s="66">
        <v>45975</v>
      </c>
      <c r="C1293" s="67">
        <v>45975.675852743101</v>
      </c>
      <c r="D1293" s="68" t="s">
        <v>35</v>
      </c>
      <c r="E1293" s="69">
        <v>23.06</v>
      </c>
      <c r="F1293" s="70">
        <v>139</v>
      </c>
      <c r="G1293" s="68" t="s">
        <v>42</v>
      </c>
      <c r="H1293" s="68" t="s">
        <v>7619</v>
      </c>
      <c r="I1293" s="71" t="s">
        <v>52</v>
      </c>
    </row>
    <row r="1294" spans="1:9" s="53" customFormat="1" ht="19.149999999999999" customHeight="1">
      <c r="A1294" s="65" t="s">
        <v>33</v>
      </c>
      <c r="B1294" s="66">
        <v>45975</v>
      </c>
      <c r="C1294" s="67">
        <v>45975.675852743101</v>
      </c>
      <c r="D1294" s="68" t="s">
        <v>35</v>
      </c>
      <c r="E1294" s="69">
        <v>23.06</v>
      </c>
      <c r="F1294" s="70">
        <v>139</v>
      </c>
      <c r="G1294" s="68" t="s">
        <v>42</v>
      </c>
      <c r="H1294" s="68" t="s">
        <v>7620</v>
      </c>
      <c r="I1294" s="71" t="s">
        <v>52</v>
      </c>
    </row>
    <row r="1295" spans="1:9" s="53" customFormat="1" ht="19.149999999999999" customHeight="1">
      <c r="A1295" s="65" t="s">
        <v>33</v>
      </c>
      <c r="B1295" s="66">
        <v>45975</v>
      </c>
      <c r="C1295" s="67">
        <v>45975.675852743101</v>
      </c>
      <c r="D1295" s="68" t="s">
        <v>35</v>
      </c>
      <c r="E1295" s="69">
        <v>23.06</v>
      </c>
      <c r="F1295" s="70">
        <v>139</v>
      </c>
      <c r="G1295" s="68" t="s">
        <v>42</v>
      </c>
      <c r="H1295" s="68" t="s">
        <v>7621</v>
      </c>
      <c r="I1295" s="71" t="s">
        <v>52</v>
      </c>
    </row>
    <row r="1296" spans="1:9" s="53" customFormat="1" ht="19.149999999999999" customHeight="1">
      <c r="A1296" s="65" t="s">
        <v>33</v>
      </c>
      <c r="B1296" s="66">
        <v>45975</v>
      </c>
      <c r="C1296" s="67">
        <v>45975.675852743101</v>
      </c>
      <c r="D1296" s="68" t="s">
        <v>35</v>
      </c>
      <c r="E1296" s="69">
        <v>23.06</v>
      </c>
      <c r="F1296" s="70">
        <v>139</v>
      </c>
      <c r="G1296" s="68" t="s">
        <v>42</v>
      </c>
      <c r="H1296" s="68" t="s">
        <v>7622</v>
      </c>
      <c r="I1296" s="71" t="s">
        <v>52</v>
      </c>
    </row>
    <row r="1297" spans="1:9" s="53" customFormat="1" ht="19.149999999999999" customHeight="1">
      <c r="A1297" s="65" t="s">
        <v>33</v>
      </c>
      <c r="B1297" s="66">
        <v>45975</v>
      </c>
      <c r="C1297" s="67">
        <v>45975.675852743101</v>
      </c>
      <c r="D1297" s="68" t="s">
        <v>35</v>
      </c>
      <c r="E1297" s="69">
        <v>23.06</v>
      </c>
      <c r="F1297" s="70">
        <v>102</v>
      </c>
      <c r="G1297" s="68" t="s">
        <v>42</v>
      </c>
      <c r="H1297" s="68" t="s">
        <v>7623</v>
      </c>
      <c r="I1297" s="71" t="s">
        <v>52</v>
      </c>
    </row>
    <row r="1298" spans="1:9" s="53" customFormat="1" ht="19.149999999999999" customHeight="1">
      <c r="A1298" s="65" t="s">
        <v>33</v>
      </c>
      <c r="B1298" s="66">
        <v>45975</v>
      </c>
      <c r="C1298" s="67">
        <v>45975.675852743101</v>
      </c>
      <c r="D1298" s="68" t="s">
        <v>35</v>
      </c>
      <c r="E1298" s="69">
        <v>23.06</v>
      </c>
      <c r="F1298" s="70">
        <v>139</v>
      </c>
      <c r="G1298" s="68" t="s">
        <v>42</v>
      </c>
      <c r="H1298" s="68" t="s">
        <v>7624</v>
      </c>
      <c r="I1298" s="71" t="s">
        <v>52</v>
      </c>
    </row>
    <row r="1299" spans="1:9" s="53" customFormat="1" ht="19.149999999999999" customHeight="1">
      <c r="A1299" s="65" t="s">
        <v>33</v>
      </c>
      <c r="B1299" s="66">
        <v>45975</v>
      </c>
      <c r="C1299" s="67">
        <v>45975.675852743101</v>
      </c>
      <c r="D1299" s="68" t="s">
        <v>35</v>
      </c>
      <c r="E1299" s="69">
        <v>23.06</v>
      </c>
      <c r="F1299" s="70">
        <v>139</v>
      </c>
      <c r="G1299" s="68" t="s">
        <v>42</v>
      </c>
      <c r="H1299" s="68" t="s">
        <v>7625</v>
      </c>
      <c r="I1299" s="71" t="s">
        <v>52</v>
      </c>
    </row>
    <row r="1300" spans="1:9" s="53" customFormat="1" ht="19.149999999999999" customHeight="1">
      <c r="A1300" s="65" t="s">
        <v>33</v>
      </c>
      <c r="B1300" s="66">
        <v>45975</v>
      </c>
      <c r="C1300" s="67">
        <v>45975.675852743101</v>
      </c>
      <c r="D1300" s="68" t="s">
        <v>35</v>
      </c>
      <c r="E1300" s="69">
        <v>23.06</v>
      </c>
      <c r="F1300" s="70">
        <v>83</v>
      </c>
      <c r="G1300" s="68" t="s">
        <v>42</v>
      </c>
      <c r="H1300" s="68" t="s">
        <v>7626</v>
      </c>
      <c r="I1300" s="71" t="s">
        <v>52</v>
      </c>
    </row>
    <row r="1301" spans="1:9" s="53" customFormat="1" ht="19.149999999999999" customHeight="1">
      <c r="A1301" s="65" t="s">
        <v>33</v>
      </c>
      <c r="B1301" s="66">
        <v>45975</v>
      </c>
      <c r="C1301" s="67">
        <v>45975.675852754597</v>
      </c>
      <c r="D1301" s="68" t="s">
        <v>35</v>
      </c>
      <c r="E1301" s="69">
        <v>23.05</v>
      </c>
      <c r="F1301" s="70">
        <v>326</v>
      </c>
      <c r="G1301" s="68" t="s">
        <v>42</v>
      </c>
      <c r="H1301" s="68" t="s">
        <v>7627</v>
      </c>
      <c r="I1301" s="71" t="s">
        <v>52</v>
      </c>
    </row>
    <row r="1302" spans="1:9" s="53" customFormat="1" ht="19.149999999999999" customHeight="1">
      <c r="A1302" s="65" t="s">
        <v>33</v>
      </c>
      <c r="B1302" s="66">
        <v>45975</v>
      </c>
      <c r="C1302" s="67">
        <v>45975.675852754597</v>
      </c>
      <c r="D1302" s="68" t="s">
        <v>35</v>
      </c>
      <c r="E1302" s="69">
        <v>23.05</v>
      </c>
      <c r="F1302" s="70">
        <v>326</v>
      </c>
      <c r="G1302" s="68" t="s">
        <v>42</v>
      </c>
      <c r="H1302" s="68" t="s">
        <v>7628</v>
      </c>
      <c r="I1302" s="71" t="s">
        <v>52</v>
      </c>
    </row>
    <row r="1303" spans="1:9" s="53" customFormat="1" ht="19.149999999999999" customHeight="1">
      <c r="A1303" s="65" t="s">
        <v>33</v>
      </c>
      <c r="B1303" s="66">
        <v>45975</v>
      </c>
      <c r="C1303" s="67">
        <v>45975.675852754597</v>
      </c>
      <c r="D1303" s="68" t="s">
        <v>35</v>
      </c>
      <c r="E1303" s="69">
        <v>23.05</v>
      </c>
      <c r="F1303" s="70">
        <v>326</v>
      </c>
      <c r="G1303" s="68" t="s">
        <v>42</v>
      </c>
      <c r="H1303" s="68" t="s">
        <v>7629</v>
      </c>
      <c r="I1303" s="71" t="s">
        <v>52</v>
      </c>
    </row>
    <row r="1304" spans="1:9" s="53" customFormat="1" ht="19.149999999999999" customHeight="1">
      <c r="A1304" s="65" t="s">
        <v>33</v>
      </c>
      <c r="B1304" s="66">
        <v>45975</v>
      </c>
      <c r="C1304" s="67">
        <v>45975.675852754597</v>
      </c>
      <c r="D1304" s="68" t="s">
        <v>35</v>
      </c>
      <c r="E1304" s="69">
        <v>23.05</v>
      </c>
      <c r="F1304" s="70">
        <v>326</v>
      </c>
      <c r="G1304" s="68" t="s">
        <v>42</v>
      </c>
      <c r="H1304" s="68" t="s">
        <v>7630</v>
      </c>
      <c r="I1304" s="71" t="s">
        <v>52</v>
      </c>
    </row>
    <row r="1305" spans="1:9" s="53" customFormat="1" ht="19.149999999999999" customHeight="1">
      <c r="A1305" s="65" t="s">
        <v>33</v>
      </c>
      <c r="B1305" s="66">
        <v>45975</v>
      </c>
      <c r="C1305" s="67">
        <v>45975.675852754597</v>
      </c>
      <c r="D1305" s="68" t="s">
        <v>35</v>
      </c>
      <c r="E1305" s="69">
        <v>23.05</v>
      </c>
      <c r="F1305" s="70">
        <v>326</v>
      </c>
      <c r="G1305" s="68" t="s">
        <v>42</v>
      </c>
      <c r="H1305" s="68" t="s">
        <v>7631</v>
      </c>
      <c r="I1305" s="71" t="s">
        <v>52</v>
      </c>
    </row>
    <row r="1306" spans="1:9" s="53" customFormat="1" ht="19.149999999999999" customHeight="1">
      <c r="A1306" s="65" t="s">
        <v>33</v>
      </c>
      <c r="B1306" s="66">
        <v>45975</v>
      </c>
      <c r="C1306" s="67">
        <v>45975.675852754597</v>
      </c>
      <c r="D1306" s="68" t="s">
        <v>35</v>
      </c>
      <c r="E1306" s="69">
        <v>23.05</v>
      </c>
      <c r="F1306" s="70">
        <v>117</v>
      </c>
      <c r="G1306" s="68" t="s">
        <v>42</v>
      </c>
      <c r="H1306" s="68" t="s">
        <v>7632</v>
      </c>
      <c r="I1306" s="71" t="s">
        <v>52</v>
      </c>
    </row>
    <row r="1307" spans="1:9" s="53" customFormat="1" ht="19.149999999999999" customHeight="1">
      <c r="A1307" s="65" t="s">
        <v>33</v>
      </c>
      <c r="B1307" s="66">
        <v>45975</v>
      </c>
      <c r="C1307" s="67">
        <v>45975.675852800901</v>
      </c>
      <c r="D1307" s="68" t="s">
        <v>35</v>
      </c>
      <c r="E1307" s="69">
        <v>23.05</v>
      </c>
      <c r="F1307" s="70">
        <v>313</v>
      </c>
      <c r="G1307" s="68" t="s">
        <v>11</v>
      </c>
      <c r="H1307" s="68" t="s">
        <v>7633</v>
      </c>
      <c r="I1307" s="71" t="s">
        <v>52</v>
      </c>
    </row>
    <row r="1308" spans="1:9" s="53" customFormat="1" ht="19.149999999999999" customHeight="1">
      <c r="A1308" s="65" t="s">
        <v>33</v>
      </c>
      <c r="B1308" s="66">
        <v>45975</v>
      </c>
      <c r="C1308" s="67">
        <v>45975.675852800901</v>
      </c>
      <c r="D1308" s="68" t="s">
        <v>35</v>
      </c>
      <c r="E1308" s="69">
        <v>23.05</v>
      </c>
      <c r="F1308" s="70">
        <v>732</v>
      </c>
      <c r="G1308" s="68" t="s">
        <v>11</v>
      </c>
      <c r="H1308" s="68" t="s">
        <v>7634</v>
      </c>
      <c r="I1308" s="71" t="s">
        <v>52</v>
      </c>
    </row>
    <row r="1309" spans="1:9" s="53" customFormat="1" ht="19.149999999999999" customHeight="1">
      <c r="A1309" s="65" t="s">
        <v>33</v>
      </c>
      <c r="B1309" s="66">
        <v>45975</v>
      </c>
      <c r="C1309" s="67">
        <v>45975.675852800901</v>
      </c>
      <c r="D1309" s="68" t="s">
        <v>35</v>
      </c>
      <c r="E1309" s="69">
        <v>23.05</v>
      </c>
      <c r="F1309" s="70">
        <v>331</v>
      </c>
      <c r="G1309" s="68" t="s">
        <v>11</v>
      </c>
      <c r="H1309" s="68" t="s">
        <v>7635</v>
      </c>
      <c r="I1309" s="71" t="s">
        <v>52</v>
      </c>
    </row>
    <row r="1310" spans="1:9" s="53" customFormat="1" ht="19.149999999999999" customHeight="1">
      <c r="A1310" s="65" t="s">
        <v>33</v>
      </c>
      <c r="B1310" s="66">
        <v>45975</v>
      </c>
      <c r="C1310" s="67">
        <v>45975.675852800901</v>
      </c>
      <c r="D1310" s="68" t="s">
        <v>35</v>
      </c>
      <c r="E1310" s="69">
        <v>23.05</v>
      </c>
      <c r="F1310" s="70">
        <v>189</v>
      </c>
      <c r="G1310" s="68" t="s">
        <v>11</v>
      </c>
      <c r="H1310" s="68" t="s">
        <v>7636</v>
      </c>
      <c r="I1310" s="71" t="s">
        <v>52</v>
      </c>
    </row>
    <row r="1311" spans="1:9" s="53" customFormat="1" ht="19.149999999999999" customHeight="1">
      <c r="A1311" s="65" t="s">
        <v>33</v>
      </c>
      <c r="B1311" s="66">
        <v>45975</v>
      </c>
      <c r="C1311" s="67">
        <v>45975.675852800901</v>
      </c>
      <c r="D1311" s="68" t="s">
        <v>35</v>
      </c>
      <c r="E1311" s="69">
        <v>23.05</v>
      </c>
      <c r="F1311" s="70">
        <v>117</v>
      </c>
      <c r="G1311" s="68" t="s">
        <v>11</v>
      </c>
      <c r="H1311" s="68" t="s">
        <v>7637</v>
      </c>
      <c r="I1311" s="71" t="s">
        <v>52</v>
      </c>
    </row>
    <row r="1312" spans="1:9" s="53" customFormat="1" ht="19.149999999999999" customHeight="1">
      <c r="A1312" s="65" t="s">
        <v>33</v>
      </c>
      <c r="B1312" s="66">
        <v>45975</v>
      </c>
      <c r="C1312" s="67">
        <v>45975.675853159701</v>
      </c>
      <c r="D1312" s="68" t="s">
        <v>35</v>
      </c>
      <c r="E1312" s="69">
        <v>23.04</v>
      </c>
      <c r="F1312" s="70">
        <v>275</v>
      </c>
      <c r="G1312" s="68" t="s">
        <v>11</v>
      </c>
      <c r="H1312" s="68" t="s">
        <v>7638</v>
      </c>
      <c r="I1312" s="71" t="s">
        <v>52</v>
      </c>
    </row>
    <row r="1313" spans="1:9" s="53" customFormat="1" ht="19.149999999999999" customHeight="1">
      <c r="A1313" s="65" t="s">
        <v>33</v>
      </c>
      <c r="B1313" s="66">
        <v>45975</v>
      </c>
      <c r="C1313" s="67">
        <v>45975.675853159701</v>
      </c>
      <c r="D1313" s="68" t="s">
        <v>35</v>
      </c>
      <c r="E1313" s="69">
        <v>23.04</v>
      </c>
      <c r="F1313" s="70">
        <v>275</v>
      </c>
      <c r="G1313" s="68" t="s">
        <v>11</v>
      </c>
      <c r="H1313" s="68" t="s">
        <v>7639</v>
      </c>
      <c r="I1313" s="71" t="s">
        <v>52</v>
      </c>
    </row>
    <row r="1314" spans="1:9" s="53" customFormat="1" ht="19.149999999999999" customHeight="1">
      <c r="A1314" s="65" t="s">
        <v>33</v>
      </c>
      <c r="B1314" s="66">
        <v>45975</v>
      </c>
      <c r="C1314" s="67">
        <v>45975.675853159701</v>
      </c>
      <c r="D1314" s="68" t="s">
        <v>35</v>
      </c>
      <c r="E1314" s="69">
        <v>23.04</v>
      </c>
      <c r="F1314" s="70">
        <v>275</v>
      </c>
      <c r="G1314" s="68" t="s">
        <v>11</v>
      </c>
      <c r="H1314" s="68" t="s">
        <v>7640</v>
      </c>
      <c r="I1314" s="71" t="s">
        <v>52</v>
      </c>
    </row>
    <row r="1315" spans="1:9" s="53" customFormat="1" ht="19.149999999999999" customHeight="1">
      <c r="A1315" s="65" t="s">
        <v>33</v>
      </c>
      <c r="B1315" s="66">
        <v>45975</v>
      </c>
      <c r="C1315" s="67">
        <v>45975.675853159701</v>
      </c>
      <c r="D1315" s="68" t="s">
        <v>35</v>
      </c>
      <c r="E1315" s="69">
        <v>23.04</v>
      </c>
      <c r="F1315" s="70">
        <v>486</v>
      </c>
      <c r="G1315" s="68" t="s">
        <v>11</v>
      </c>
      <c r="H1315" s="68" t="s">
        <v>7641</v>
      </c>
      <c r="I1315" s="71" t="s">
        <v>52</v>
      </c>
    </row>
    <row r="1316" spans="1:9" s="53" customFormat="1" ht="19.149999999999999" customHeight="1">
      <c r="A1316" s="65" t="s">
        <v>33</v>
      </c>
      <c r="B1316" s="66">
        <v>45975</v>
      </c>
      <c r="C1316" s="67">
        <v>45975.675853159701</v>
      </c>
      <c r="D1316" s="68" t="s">
        <v>35</v>
      </c>
      <c r="E1316" s="69">
        <v>23.04</v>
      </c>
      <c r="F1316" s="70">
        <v>275</v>
      </c>
      <c r="G1316" s="68" t="s">
        <v>11</v>
      </c>
      <c r="H1316" s="68" t="s">
        <v>7642</v>
      </c>
      <c r="I1316" s="71" t="s">
        <v>52</v>
      </c>
    </row>
    <row r="1317" spans="1:9" s="53" customFormat="1" ht="19.149999999999999" customHeight="1">
      <c r="A1317" s="65" t="s">
        <v>33</v>
      </c>
      <c r="B1317" s="66">
        <v>45975</v>
      </c>
      <c r="C1317" s="67">
        <v>45975.675853159701</v>
      </c>
      <c r="D1317" s="68" t="s">
        <v>35</v>
      </c>
      <c r="E1317" s="69">
        <v>23.04</v>
      </c>
      <c r="F1317" s="70">
        <v>29</v>
      </c>
      <c r="G1317" s="68" t="s">
        <v>11</v>
      </c>
      <c r="H1317" s="68" t="s">
        <v>7643</v>
      </c>
      <c r="I1317" s="71" t="s">
        <v>52</v>
      </c>
    </row>
    <row r="1318" spans="1:9" s="53" customFormat="1" ht="19.149999999999999" customHeight="1">
      <c r="A1318" s="65" t="s">
        <v>33</v>
      </c>
      <c r="B1318" s="66">
        <v>45975</v>
      </c>
      <c r="C1318" s="67">
        <v>45975.6758531944</v>
      </c>
      <c r="D1318" s="68" t="s">
        <v>35</v>
      </c>
      <c r="E1318" s="69">
        <v>23.04</v>
      </c>
      <c r="F1318" s="70">
        <v>286</v>
      </c>
      <c r="G1318" s="68" t="s">
        <v>42</v>
      </c>
      <c r="H1318" s="68" t="s">
        <v>7644</v>
      </c>
      <c r="I1318" s="71" t="s">
        <v>52</v>
      </c>
    </row>
    <row r="1319" spans="1:9" s="53" customFormat="1" ht="19.149999999999999" customHeight="1">
      <c r="A1319" s="65" t="s">
        <v>33</v>
      </c>
      <c r="B1319" s="66">
        <v>45975</v>
      </c>
      <c r="C1319" s="67">
        <v>45975.6758531944</v>
      </c>
      <c r="D1319" s="68" t="s">
        <v>35</v>
      </c>
      <c r="E1319" s="69">
        <v>23.04</v>
      </c>
      <c r="F1319" s="70">
        <v>593</v>
      </c>
      <c r="G1319" s="68" t="s">
        <v>42</v>
      </c>
      <c r="H1319" s="68" t="s">
        <v>7645</v>
      </c>
      <c r="I1319" s="71" t="s">
        <v>52</v>
      </c>
    </row>
    <row r="1320" spans="1:9" s="53" customFormat="1" ht="19.149999999999999" customHeight="1">
      <c r="A1320" s="65" t="s">
        <v>33</v>
      </c>
      <c r="B1320" s="66">
        <v>45975</v>
      </c>
      <c r="C1320" s="67">
        <v>45975.675853205998</v>
      </c>
      <c r="D1320" s="68" t="s">
        <v>35</v>
      </c>
      <c r="E1320" s="69">
        <v>23.04</v>
      </c>
      <c r="F1320" s="70">
        <v>286</v>
      </c>
      <c r="G1320" s="68" t="s">
        <v>42</v>
      </c>
      <c r="H1320" s="68" t="s">
        <v>7646</v>
      </c>
      <c r="I1320" s="71" t="s">
        <v>52</v>
      </c>
    </row>
    <row r="1321" spans="1:9" s="53" customFormat="1" ht="19.149999999999999" customHeight="1">
      <c r="A1321" s="65" t="s">
        <v>33</v>
      </c>
      <c r="B1321" s="66">
        <v>45975</v>
      </c>
      <c r="C1321" s="67">
        <v>45975.675853275498</v>
      </c>
      <c r="D1321" s="68" t="s">
        <v>35</v>
      </c>
      <c r="E1321" s="69">
        <v>23.04</v>
      </c>
      <c r="F1321" s="70">
        <v>361</v>
      </c>
      <c r="G1321" s="68" t="s">
        <v>11</v>
      </c>
      <c r="H1321" s="68" t="s">
        <v>7647</v>
      </c>
      <c r="I1321" s="71" t="s">
        <v>52</v>
      </c>
    </row>
    <row r="1322" spans="1:9" s="53" customFormat="1" ht="19.149999999999999" customHeight="1">
      <c r="A1322" s="65" t="s">
        <v>33</v>
      </c>
      <c r="B1322" s="66">
        <v>45975</v>
      </c>
      <c r="C1322" s="67">
        <v>45975.675853333298</v>
      </c>
      <c r="D1322" s="68" t="s">
        <v>35</v>
      </c>
      <c r="E1322" s="69">
        <v>23.04</v>
      </c>
      <c r="F1322" s="70">
        <v>522</v>
      </c>
      <c r="G1322" s="68" t="s">
        <v>44</v>
      </c>
      <c r="H1322" s="68" t="s">
        <v>7648</v>
      </c>
      <c r="I1322" s="71" t="s">
        <v>52</v>
      </c>
    </row>
    <row r="1323" spans="1:9" s="53" customFormat="1" ht="19.149999999999999" customHeight="1">
      <c r="A1323" s="65" t="s">
        <v>33</v>
      </c>
      <c r="B1323" s="66">
        <v>45975</v>
      </c>
      <c r="C1323" s="67">
        <v>45975.675853749999</v>
      </c>
      <c r="D1323" s="68" t="s">
        <v>35</v>
      </c>
      <c r="E1323" s="69">
        <v>23.04</v>
      </c>
      <c r="F1323" s="70">
        <v>223</v>
      </c>
      <c r="G1323" s="68" t="s">
        <v>11</v>
      </c>
      <c r="H1323" s="68" t="s">
        <v>7649</v>
      </c>
      <c r="I1323" s="71" t="s">
        <v>52</v>
      </c>
    </row>
    <row r="1324" spans="1:9" s="53" customFormat="1" ht="19.149999999999999" customHeight="1">
      <c r="A1324" s="65" t="s">
        <v>33</v>
      </c>
      <c r="B1324" s="66">
        <v>45975</v>
      </c>
      <c r="C1324" s="67">
        <v>45975.680628645801</v>
      </c>
      <c r="D1324" s="68" t="s">
        <v>35</v>
      </c>
      <c r="E1324" s="69">
        <v>22.97</v>
      </c>
      <c r="F1324" s="70">
        <v>149</v>
      </c>
      <c r="G1324" s="68" t="s">
        <v>42</v>
      </c>
      <c r="H1324" s="68" t="s">
        <v>7650</v>
      </c>
      <c r="I1324" s="71" t="s">
        <v>52</v>
      </c>
    </row>
    <row r="1325" spans="1:9" s="53" customFormat="1" ht="19.149999999999999" customHeight="1">
      <c r="A1325" s="65" t="s">
        <v>33</v>
      </c>
      <c r="B1325" s="66">
        <v>45975</v>
      </c>
      <c r="C1325" s="67">
        <v>45975.680628645801</v>
      </c>
      <c r="D1325" s="68" t="s">
        <v>35</v>
      </c>
      <c r="E1325" s="69">
        <v>22.97</v>
      </c>
      <c r="F1325" s="70">
        <v>149</v>
      </c>
      <c r="G1325" s="68" t="s">
        <v>42</v>
      </c>
      <c r="H1325" s="68" t="s">
        <v>7651</v>
      </c>
      <c r="I1325" s="71" t="s">
        <v>52</v>
      </c>
    </row>
    <row r="1326" spans="1:9" s="53" customFormat="1" ht="19.149999999999999" customHeight="1">
      <c r="A1326" s="65" t="s">
        <v>33</v>
      </c>
      <c r="B1326" s="66">
        <v>45975</v>
      </c>
      <c r="C1326" s="67">
        <v>45975.680628645801</v>
      </c>
      <c r="D1326" s="68" t="s">
        <v>35</v>
      </c>
      <c r="E1326" s="69">
        <v>22.97</v>
      </c>
      <c r="F1326" s="70">
        <v>149</v>
      </c>
      <c r="G1326" s="68" t="s">
        <v>42</v>
      </c>
      <c r="H1326" s="68" t="s">
        <v>7652</v>
      </c>
      <c r="I1326" s="71" t="s">
        <v>52</v>
      </c>
    </row>
    <row r="1327" spans="1:9" s="53" customFormat="1" ht="19.149999999999999" customHeight="1">
      <c r="A1327" s="65" t="s">
        <v>33</v>
      </c>
      <c r="B1327" s="66">
        <v>45975</v>
      </c>
      <c r="C1327" s="67">
        <v>45975.680628645801</v>
      </c>
      <c r="D1327" s="68" t="s">
        <v>35</v>
      </c>
      <c r="E1327" s="69">
        <v>22.97</v>
      </c>
      <c r="F1327" s="70">
        <v>149</v>
      </c>
      <c r="G1327" s="68" t="s">
        <v>42</v>
      </c>
      <c r="H1327" s="68" t="s">
        <v>7653</v>
      </c>
      <c r="I1327" s="71" t="s">
        <v>52</v>
      </c>
    </row>
    <row r="1328" spans="1:9" s="53" customFormat="1" ht="19.149999999999999" customHeight="1">
      <c r="A1328" s="65" t="s">
        <v>33</v>
      </c>
      <c r="B1328" s="66">
        <v>45975</v>
      </c>
      <c r="C1328" s="67">
        <v>45975.680628645801</v>
      </c>
      <c r="D1328" s="68" t="s">
        <v>35</v>
      </c>
      <c r="E1328" s="69">
        <v>22.97</v>
      </c>
      <c r="F1328" s="70">
        <v>149</v>
      </c>
      <c r="G1328" s="68" t="s">
        <v>42</v>
      </c>
      <c r="H1328" s="68" t="s">
        <v>7654</v>
      </c>
      <c r="I1328" s="71" t="s">
        <v>52</v>
      </c>
    </row>
    <row r="1329" spans="1:9" s="53" customFormat="1" ht="19.149999999999999" customHeight="1">
      <c r="A1329" s="65" t="s">
        <v>33</v>
      </c>
      <c r="B1329" s="66">
        <v>45975</v>
      </c>
      <c r="C1329" s="67">
        <v>45975.680628645801</v>
      </c>
      <c r="D1329" s="68" t="s">
        <v>35</v>
      </c>
      <c r="E1329" s="69">
        <v>22.97</v>
      </c>
      <c r="F1329" s="70">
        <v>149</v>
      </c>
      <c r="G1329" s="68" t="s">
        <v>42</v>
      </c>
      <c r="H1329" s="68" t="s">
        <v>7655</v>
      </c>
      <c r="I1329" s="71" t="s">
        <v>52</v>
      </c>
    </row>
    <row r="1330" spans="1:9" s="53" customFormat="1" ht="19.149999999999999" customHeight="1">
      <c r="A1330" s="65" t="s">
        <v>33</v>
      </c>
      <c r="B1330" s="66">
        <v>45975</v>
      </c>
      <c r="C1330" s="67">
        <v>45975.680628645801</v>
      </c>
      <c r="D1330" s="68" t="s">
        <v>35</v>
      </c>
      <c r="E1330" s="69">
        <v>22.97</v>
      </c>
      <c r="F1330" s="70">
        <v>149</v>
      </c>
      <c r="G1330" s="68" t="s">
        <v>42</v>
      </c>
      <c r="H1330" s="68" t="s">
        <v>7656</v>
      </c>
      <c r="I1330" s="71" t="s">
        <v>52</v>
      </c>
    </row>
    <row r="1331" spans="1:9" s="53" customFormat="1" ht="19.149999999999999" customHeight="1">
      <c r="A1331" s="65" t="s">
        <v>33</v>
      </c>
      <c r="B1331" s="66">
        <v>45975</v>
      </c>
      <c r="C1331" s="67">
        <v>45975.680628645801</v>
      </c>
      <c r="D1331" s="68" t="s">
        <v>35</v>
      </c>
      <c r="E1331" s="69">
        <v>22.97</v>
      </c>
      <c r="F1331" s="70">
        <v>12</v>
      </c>
      <c r="G1331" s="68" t="s">
        <v>42</v>
      </c>
      <c r="H1331" s="68" t="s">
        <v>7657</v>
      </c>
      <c r="I1331" s="71" t="s">
        <v>52</v>
      </c>
    </row>
    <row r="1332" spans="1:9" s="53" customFormat="1" ht="19.149999999999999" customHeight="1">
      <c r="A1332" s="65" t="s">
        <v>33</v>
      </c>
      <c r="B1332" s="66">
        <v>45975</v>
      </c>
      <c r="C1332" s="67">
        <v>45975.680628657399</v>
      </c>
      <c r="D1332" s="68" t="s">
        <v>35</v>
      </c>
      <c r="E1332" s="69">
        <v>22.97</v>
      </c>
      <c r="F1332" s="70">
        <v>1048</v>
      </c>
      <c r="G1332" s="68" t="s">
        <v>11</v>
      </c>
      <c r="H1332" s="68" t="s">
        <v>7658</v>
      </c>
      <c r="I1332" s="71" t="s">
        <v>52</v>
      </c>
    </row>
    <row r="1333" spans="1:9" s="53" customFormat="1" ht="19.149999999999999" customHeight="1">
      <c r="A1333" s="65" t="s">
        <v>33</v>
      </c>
      <c r="B1333" s="66">
        <v>45975</v>
      </c>
      <c r="C1333" s="67">
        <v>45975.680628703703</v>
      </c>
      <c r="D1333" s="68" t="s">
        <v>35</v>
      </c>
      <c r="E1333" s="69">
        <v>22.97</v>
      </c>
      <c r="F1333" s="70">
        <v>88</v>
      </c>
      <c r="G1333" s="68" t="s">
        <v>11</v>
      </c>
      <c r="H1333" s="68" t="s">
        <v>7659</v>
      </c>
      <c r="I1333" s="71" t="s">
        <v>52</v>
      </c>
    </row>
    <row r="1334" spans="1:9" s="53" customFormat="1" ht="19.149999999999999" customHeight="1">
      <c r="A1334" s="65" t="s">
        <v>33</v>
      </c>
      <c r="B1334" s="66">
        <v>45975</v>
      </c>
      <c r="C1334" s="67">
        <v>45975.680628703703</v>
      </c>
      <c r="D1334" s="68" t="s">
        <v>35</v>
      </c>
      <c r="E1334" s="69">
        <v>22.97</v>
      </c>
      <c r="F1334" s="70">
        <v>142</v>
      </c>
      <c r="G1334" s="68" t="s">
        <v>11</v>
      </c>
      <c r="H1334" s="68" t="s">
        <v>7660</v>
      </c>
      <c r="I1334" s="71" t="s">
        <v>52</v>
      </c>
    </row>
    <row r="1335" spans="1:9" s="53" customFormat="1" ht="19.149999999999999" customHeight="1">
      <c r="A1335" s="65" t="s">
        <v>33</v>
      </c>
      <c r="B1335" s="66">
        <v>45975</v>
      </c>
      <c r="C1335" s="67">
        <v>45975.680628715301</v>
      </c>
      <c r="D1335" s="68" t="s">
        <v>35</v>
      </c>
      <c r="E1335" s="69">
        <v>22.97</v>
      </c>
      <c r="F1335" s="70">
        <v>142</v>
      </c>
      <c r="G1335" s="68" t="s">
        <v>11</v>
      </c>
      <c r="H1335" s="68" t="s">
        <v>7661</v>
      </c>
      <c r="I1335" s="71" t="s">
        <v>52</v>
      </c>
    </row>
    <row r="1336" spans="1:9" s="53" customFormat="1" ht="19.149999999999999" customHeight="1">
      <c r="A1336" s="65" t="s">
        <v>33</v>
      </c>
      <c r="B1336" s="66">
        <v>45975</v>
      </c>
      <c r="C1336" s="67">
        <v>45975.680628715301</v>
      </c>
      <c r="D1336" s="68" t="s">
        <v>35</v>
      </c>
      <c r="E1336" s="69">
        <v>22.97</v>
      </c>
      <c r="F1336" s="70">
        <v>149</v>
      </c>
      <c r="G1336" s="68" t="s">
        <v>42</v>
      </c>
      <c r="H1336" s="68" t="s">
        <v>7662</v>
      </c>
      <c r="I1336" s="71" t="s">
        <v>52</v>
      </c>
    </row>
    <row r="1337" spans="1:9" s="53" customFormat="1" ht="19.149999999999999" customHeight="1">
      <c r="A1337" s="65" t="s">
        <v>33</v>
      </c>
      <c r="B1337" s="66">
        <v>45975</v>
      </c>
      <c r="C1337" s="67">
        <v>45975.680628715301</v>
      </c>
      <c r="D1337" s="68" t="s">
        <v>35</v>
      </c>
      <c r="E1337" s="69">
        <v>22.97</v>
      </c>
      <c r="F1337" s="70">
        <v>149</v>
      </c>
      <c r="G1337" s="68" t="s">
        <v>42</v>
      </c>
      <c r="H1337" s="68" t="s">
        <v>7663</v>
      </c>
      <c r="I1337" s="71" t="s">
        <v>52</v>
      </c>
    </row>
    <row r="1338" spans="1:9" s="53" customFormat="1" ht="19.149999999999999" customHeight="1">
      <c r="A1338" s="65" t="s">
        <v>33</v>
      </c>
      <c r="B1338" s="66">
        <v>45975</v>
      </c>
      <c r="C1338" s="67">
        <v>45975.680628726899</v>
      </c>
      <c r="D1338" s="68" t="s">
        <v>35</v>
      </c>
      <c r="E1338" s="69">
        <v>22.97</v>
      </c>
      <c r="F1338" s="70">
        <v>149</v>
      </c>
      <c r="G1338" s="68" t="s">
        <v>42</v>
      </c>
      <c r="H1338" s="68" t="s">
        <v>7664</v>
      </c>
      <c r="I1338" s="71" t="s">
        <v>52</v>
      </c>
    </row>
    <row r="1339" spans="1:9" s="53" customFormat="1" ht="19.149999999999999" customHeight="1">
      <c r="A1339" s="65" t="s">
        <v>33</v>
      </c>
      <c r="B1339" s="66">
        <v>45975</v>
      </c>
      <c r="C1339" s="67">
        <v>45975.680628761598</v>
      </c>
      <c r="D1339" s="68" t="s">
        <v>35</v>
      </c>
      <c r="E1339" s="69">
        <v>22.97</v>
      </c>
      <c r="F1339" s="70">
        <v>118</v>
      </c>
      <c r="G1339" s="68" t="s">
        <v>11</v>
      </c>
      <c r="H1339" s="68" t="s">
        <v>7665</v>
      </c>
      <c r="I1339" s="71" t="s">
        <v>52</v>
      </c>
    </row>
    <row r="1340" spans="1:9" s="53" customFormat="1" ht="19.149999999999999" customHeight="1">
      <c r="A1340" s="65" t="s">
        <v>33</v>
      </c>
      <c r="B1340" s="66">
        <v>45975</v>
      </c>
      <c r="C1340" s="67">
        <v>45975.6806296875</v>
      </c>
      <c r="D1340" s="68" t="s">
        <v>35</v>
      </c>
      <c r="E1340" s="69">
        <v>22.97</v>
      </c>
      <c r="F1340" s="70">
        <v>97</v>
      </c>
      <c r="G1340" s="68" t="s">
        <v>42</v>
      </c>
      <c r="H1340" s="68" t="s">
        <v>7666</v>
      </c>
      <c r="I1340" s="71" t="s">
        <v>52</v>
      </c>
    </row>
    <row r="1341" spans="1:9" s="53" customFormat="1" ht="19.149999999999999" customHeight="1">
      <c r="A1341" s="65" t="s">
        <v>33</v>
      </c>
      <c r="B1341" s="66">
        <v>45975</v>
      </c>
      <c r="C1341" s="67">
        <v>45975.682043148103</v>
      </c>
      <c r="D1341" s="68" t="s">
        <v>35</v>
      </c>
      <c r="E1341" s="69">
        <v>22.97</v>
      </c>
      <c r="F1341" s="70">
        <v>1341</v>
      </c>
      <c r="G1341" s="68" t="s">
        <v>42</v>
      </c>
      <c r="H1341" s="68" t="s">
        <v>7667</v>
      </c>
      <c r="I1341" s="71" t="s">
        <v>52</v>
      </c>
    </row>
    <row r="1342" spans="1:9" s="53" customFormat="1" ht="19.149999999999999" customHeight="1">
      <c r="A1342" s="65" t="s">
        <v>33</v>
      </c>
      <c r="B1342" s="66">
        <v>45975</v>
      </c>
      <c r="C1342" s="67">
        <v>45975.682043205998</v>
      </c>
      <c r="D1342" s="68" t="s">
        <v>35</v>
      </c>
      <c r="E1342" s="69">
        <v>22.97</v>
      </c>
      <c r="F1342" s="70">
        <v>1574</v>
      </c>
      <c r="G1342" s="68" t="s">
        <v>11</v>
      </c>
      <c r="H1342" s="68" t="s">
        <v>7668</v>
      </c>
      <c r="I1342" s="71" t="s">
        <v>52</v>
      </c>
    </row>
    <row r="1343" spans="1:9" s="53" customFormat="1" ht="19.149999999999999" customHeight="1">
      <c r="A1343" s="65" t="s">
        <v>33</v>
      </c>
      <c r="B1343" s="66">
        <v>45975</v>
      </c>
      <c r="C1343" s="67">
        <v>45975.682043229201</v>
      </c>
      <c r="D1343" s="68" t="s">
        <v>35</v>
      </c>
      <c r="E1343" s="69">
        <v>22.97</v>
      </c>
      <c r="F1343" s="70">
        <v>295</v>
      </c>
      <c r="G1343" s="68" t="s">
        <v>42</v>
      </c>
      <c r="H1343" s="68" t="s">
        <v>7669</v>
      </c>
      <c r="I1343" s="71" t="s">
        <v>52</v>
      </c>
    </row>
    <row r="1344" spans="1:9" s="53" customFormat="1" ht="19.149999999999999" customHeight="1">
      <c r="A1344" s="65" t="s">
        <v>33</v>
      </c>
      <c r="B1344" s="66">
        <v>45975</v>
      </c>
      <c r="C1344" s="67">
        <v>45975.682908067101</v>
      </c>
      <c r="D1344" s="68" t="s">
        <v>35</v>
      </c>
      <c r="E1344" s="69">
        <v>22.93</v>
      </c>
      <c r="F1344" s="70">
        <v>309</v>
      </c>
      <c r="G1344" s="68" t="s">
        <v>42</v>
      </c>
      <c r="H1344" s="68" t="s">
        <v>7670</v>
      </c>
      <c r="I1344" s="71" t="s">
        <v>52</v>
      </c>
    </row>
    <row r="1345" spans="1:9" s="53" customFormat="1" ht="19.149999999999999" customHeight="1">
      <c r="A1345" s="65" t="s">
        <v>33</v>
      </c>
      <c r="B1345" s="66">
        <v>45975</v>
      </c>
      <c r="C1345" s="67">
        <v>45975.682908125003</v>
      </c>
      <c r="D1345" s="68" t="s">
        <v>35</v>
      </c>
      <c r="E1345" s="69">
        <v>22.93</v>
      </c>
      <c r="F1345" s="70">
        <v>12</v>
      </c>
      <c r="G1345" s="68" t="s">
        <v>42</v>
      </c>
      <c r="H1345" s="68" t="s">
        <v>7671</v>
      </c>
      <c r="I1345" s="71" t="s">
        <v>52</v>
      </c>
    </row>
    <row r="1346" spans="1:9" s="53" customFormat="1" ht="19.149999999999999" customHeight="1">
      <c r="A1346" s="65" t="s">
        <v>33</v>
      </c>
      <c r="B1346" s="66">
        <v>45975</v>
      </c>
      <c r="C1346" s="67">
        <v>45975.682908252304</v>
      </c>
      <c r="D1346" s="68" t="s">
        <v>35</v>
      </c>
      <c r="E1346" s="69">
        <v>22.93</v>
      </c>
      <c r="F1346" s="70">
        <v>296</v>
      </c>
      <c r="G1346" s="68" t="s">
        <v>11</v>
      </c>
      <c r="H1346" s="68" t="s">
        <v>7672</v>
      </c>
      <c r="I1346" s="71" t="s">
        <v>52</v>
      </c>
    </row>
    <row r="1347" spans="1:9" s="53" customFormat="1" ht="19.149999999999999" customHeight="1">
      <c r="A1347" s="65" t="s">
        <v>33</v>
      </c>
      <c r="B1347" s="66">
        <v>45975</v>
      </c>
      <c r="C1347" s="67">
        <v>45975.682908252304</v>
      </c>
      <c r="D1347" s="68" t="s">
        <v>35</v>
      </c>
      <c r="E1347" s="69">
        <v>22.93</v>
      </c>
      <c r="F1347" s="70">
        <v>391</v>
      </c>
      <c r="G1347" s="68" t="s">
        <v>11</v>
      </c>
      <c r="H1347" s="68" t="s">
        <v>7673</v>
      </c>
      <c r="I1347" s="71" t="s">
        <v>52</v>
      </c>
    </row>
    <row r="1348" spans="1:9" s="53" customFormat="1" ht="19.149999999999999" customHeight="1">
      <c r="A1348" s="65" t="s">
        <v>33</v>
      </c>
      <c r="B1348" s="66">
        <v>45975</v>
      </c>
      <c r="C1348" s="67">
        <v>45975.682908263901</v>
      </c>
      <c r="D1348" s="68" t="s">
        <v>35</v>
      </c>
      <c r="E1348" s="69">
        <v>22.93</v>
      </c>
      <c r="F1348" s="70">
        <v>391</v>
      </c>
      <c r="G1348" s="68" t="s">
        <v>11</v>
      </c>
      <c r="H1348" s="68" t="s">
        <v>7674</v>
      </c>
      <c r="I1348" s="71" t="s">
        <v>52</v>
      </c>
    </row>
    <row r="1349" spans="1:9" s="53" customFormat="1" ht="19.149999999999999" customHeight="1">
      <c r="A1349" s="65" t="s">
        <v>33</v>
      </c>
      <c r="B1349" s="66">
        <v>45975</v>
      </c>
      <c r="C1349" s="67">
        <v>45975.682908263901</v>
      </c>
      <c r="D1349" s="68" t="s">
        <v>35</v>
      </c>
      <c r="E1349" s="69">
        <v>22.93</v>
      </c>
      <c r="F1349" s="70">
        <v>7</v>
      </c>
      <c r="G1349" s="68" t="s">
        <v>11</v>
      </c>
      <c r="H1349" s="68" t="s">
        <v>7675</v>
      </c>
      <c r="I1349" s="71" t="s">
        <v>52</v>
      </c>
    </row>
    <row r="1350" spans="1:9" s="53" customFormat="1" ht="19.149999999999999" customHeight="1">
      <c r="A1350" s="65" t="s">
        <v>33</v>
      </c>
      <c r="B1350" s="66">
        <v>45975</v>
      </c>
      <c r="C1350" s="67">
        <v>45975.684078344901</v>
      </c>
      <c r="D1350" s="68" t="s">
        <v>35</v>
      </c>
      <c r="E1350" s="69">
        <v>22.92</v>
      </c>
      <c r="F1350" s="70">
        <v>338</v>
      </c>
      <c r="G1350" s="68" t="s">
        <v>42</v>
      </c>
      <c r="H1350" s="68" t="s">
        <v>7676</v>
      </c>
      <c r="I1350" s="71" t="s">
        <v>52</v>
      </c>
    </row>
    <row r="1351" spans="1:9" s="53" customFormat="1" ht="19.149999999999999" customHeight="1">
      <c r="A1351" s="65" t="s">
        <v>33</v>
      </c>
      <c r="B1351" s="66">
        <v>45975</v>
      </c>
      <c r="C1351" s="67">
        <v>45975.684078344901</v>
      </c>
      <c r="D1351" s="68" t="s">
        <v>35</v>
      </c>
      <c r="E1351" s="69">
        <v>22.92</v>
      </c>
      <c r="F1351" s="70">
        <v>338</v>
      </c>
      <c r="G1351" s="68" t="s">
        <v>42</v>
      </c>
      <c r="H1351" s="68" t="s">
        <v>7677</v>
      </c>
      <c r="I1351" s="71" t="s">
        <v>52</v>
      </c>
    </row>
    <row r="1352" spans="1:9" s="53" customFormat="1" ht="19.149999999999999" customHeight="1">
      <c r="A1352" s="65" t="s">
        <v>33</v>
      </c>
      <c r="B1352" s="66">
        <v>45975</v>
      </c>
      <c r="C1352" s="67">
        <v>45975.684078344901</v>
      </c>
      <c r="D1352" s="68" t="s">
        <v>35</v>
      </c>
      <c r="E1352" s="69">
        <v>22.92</v>
      </c>
      <c r="F1352" s="70">
        <v>338</v>
      </c>
      <c r="G1352" s="68" t="s">
        <v>42</v>
      </c>
      <c r="H1352" s="68" t="s">
        <v>7678</v>
      </c>
      <c r="I1352" s="71" t="s">
        <v>52</v>
      </c>
    </row>
    <row r="1353" spans="1:9" s="53" customFormat="1" ht="19.149999999999999" customHeight="1">
      <c r="A1353" s="65" t="s">
        <v>33</v>
      </c>
      <c r="B1353" s="66">
        <v>45975</v>
      </c>
      <c r="C1353" s="67">
        <v>45975.684078344901</v>
      </c>
      <c r="D1353" s="68" t="s">
        <v>35</v>
      </c>
      <c r="E1353" s="69">
        <v>22.92</v>
      </c>
      <c r="F1353" s="70">
        <v>338</v>
      </c>
      <c r="G1353" s="68" t="s">
        <v>42</v>
      </c>
      <c r="H1353" s="68" t="s">
        <v>7679</v>
      </c>
      <c r="I1353" s="71" t="s">
        <v>52</v>
      </c>
    </row>
    <row r="1354" spans="1:9" s="53" customFormat="1" ht="19.149999999999999" customHeight="1">
      <c r="A1354" s="65" t="s">
        <v>33</v>
      </c>
      <c r="B1354" s="66">
        <v>45975</v>
      </c>
      <c r="C1354" s="67">
        <v>45975.684078344901</v>
      </c>
      <c r="D1354" s="68" t="s">
        <v>35</v>
      </c>
      <c r="E1354" s="69">
        <v>22.92</v>
      </c>
      <c r="F1354" s="70">
        <v>327</v>
      </c>
      <c r="G1354" s="68" t="s">
        <v>42</v>
      </c>
      <c r="H1354" s="68" t="s">
        <v>7680</v>
      </c>
      <c r="I1354" s="71" t="s">
        <v>52</v>
      </c>
    </row>
    <row r="1355" spans="1:9" s="53" customFormat="1" ht="19.149999999999999" customHeight="1">
      <c r="A1355" s="65" t="s">
        <v>33</v>
      </c>
      <c r="B1355" s="66">
        <v>45975</v>
      </c>
      <c r="C1355" s="67">
        <v>45975.684078391198</v>
      </c>
      <c r="D1355" s="68" t="s">
        <v>35</v>
      </c>
      <c r="E1355" s="69">
        <v>22.92</v>
      </c>
      <c r="F1355" s="70">
        <v>1139</v>
      </c>
      <c r="G1355" s="68" t="s">
        <v>11</v>
      </c>
      <c r="H1355" s="68" t="s">
        <v>7681</v>
      </c>
      <c r="I1355" s="71" t="s">
        <v>52</v>
      </c>
    </row>
    <row r="1356" spans="1:9" s="53" customFormat="1" ht="19.149999999999999" customHeight="1">
      <c r="A1356" s="65" t="s">
        <v>33</v>
      </c>
      <c r="B1356" s="66">
        <v>45975</v>
      </c>
      <c r="C1356" s="67">
        <v>45975.684078391198</v>
      </c>
      <c r="D1356" s="68" t="s">
        <v>35</v>
      </c>
      <c r="E1356" s="69">
        <v>22.92</v>
      </c>
      <c r="F1356" s="70">
        <v>157</v>
      </c>
      <c r="G1356" s="68" t="s">
        <v>11</v>
      </c>
      <c r="H1356" s="68" t="s">
        <v>7682</v>
      </c>
      <c r="I1356" s="71" t="s">
        <v>52</v>
      </c>
    </row>
    <row r="1357" spans="1:9" s="53" customFormat="1" ht="19.149999999999999" customHeight="1">
      <c r="A1357" s="65" t="s">
        <v>33</v>
      </c>
      <c r="B1357" s="66">
        <v>45975</v>
      </c>
      <c r="C1357" s="67">
        <v>45975.684078402803</v>
      </c>
      <c r="D1357" s="68" t="s">
        <v>35</v>
      </c>
      <c r="E1357" s="69">
        <v>22.92</v>
      </c>
      <c r="F1357" s="70">
        <v>319</v>
      </c>
      <c r="G1357" s="68" t="s">
        <v>11</v>
      </c>
      <c r="H1357" s="68" t="s">
        <v>7683</v>
      </c>
      <c r="I1357" s="71" t="s">
        <v>52</v>
      </c>
    </row>
    <row r="1358" spans="1:9" s="53" customFormat="1" ht="19.149999999999999" customHeight="1">
      <c r="A1358" s="65" t="s">
        <v>33</v>
      </c>
      <c r="B1358" s="66">
        <v>45975</v>
      </c>
      <c r="C1358" s="67">
        <v>45975.684349259303</v>
      </c>
      <c r="D1358" s="68" t="s">
        <v>35</v>
      </c>
      <c r="E1358" s="69">
        <v>22.91</v>
      </c>
      <c r="F1358" s="70">
        <v>177</v>
      </c>
      <c r="G1358" s="68" t="s">
        <v>42</v>
      </c>
      <c r="H1358" s="68" t="s">
        <v>7684</v>
      </c>
      <c r="I1358" s="71" t="s">
        <v>52</v>
      </c>
    </row>
    <row r="1359" spans="1:9" s="53" customFormat="1" ht="19.149999999999999" customHeight="1">
      <c r="A1359" s="65" t="s">
        <v>33</v>
      </c>
      <c r="B1359" s="66">
        <v>45975</v>
      </c>
      <c r="C1359" s="67">
        <v>45975.684349282397</v>
      </c>
      <c r="D1359" s="68" t="s">
        <v>35</v>
      </c>
      <c r="E1359" s="69">
        <v>22.91</v>
      </c>
      <c r="F1359" s="70">
        <v>999</v>
      </c>
      <c r="G1359" s="68" t="s">
        <v>11</v>
      </c>
      <c r="H1359" s="68" t="s">
        <v>7685</v>
      </c>
      <c r="I1359" s="71" t="s">
        <v>52</v>
      </c>
    </row>
    <row r="1360" spans="1:9" s="53" customFormat="1" ht="19.149999999999999" customHeight="1">
      <c r="A1360" s="65" t="s">
        <v>33</v>
      </c>
      <c r="B1360" s="66">
        <v>45975</v>
      </c>
      <c r="C1360" s="67">
        <v>45975.684349282397</v>
      </c>
      <c r="D1360" s="68" t="s">
        <v>35</v>
      </c>
      <c r="E1360" s="69">
        <v>22.91</v>
      </c>
      <c r="F1360" s="70">
        <v>469</v>
      </c>
      <c r="G1360" s="68" t="s">
        <v>11</v>
      </c>
      <c r="H1360" s="68" t="s">
        <v>7686</v>
      </c>
      <c r="I1360" s="71" t="s">
        <v>52</v>
      </c>
    </row>
    <row r="1361" spans="1:9" s="53" customFormat="1" ht="19.149999999999999" customHeight="1">
      <c r="A1361" s="65" t="s">
        <v>33</v>
      </c>
      <c r="B1361" s="66">
        <v>45975</v>
      </c>
      <c r="C1361" s="67">
        <v>45975.684349328702</v>
      </c>
      <c r="D1361" s="68" t="s">
        <v>35</v>
      </c>
      <c r="E1361" s="69">
        <v>22.91</v>
      </c>
      <c r="F1361" s="70">
        <v>141</v>
      </c>
      <c r="G1361" s="68" t="s">
        <v>42</v>
      </c>
      <c r="H1361" s="68" t="s">
        <v>7687</v>
      </c>
      <c r="I1361" s="71" t="s">
        <v>52</v>
      </c>
    </row>
    <row r="1362" spans="1:9" s="53" customFormat="1" ht="19.149999999999999" customHeight="1">
      <c r="A1362" s="65" t="s">
        <v>33</v>
      </c>
      <c r="B1362" s="66">
        <v>45975</v>
      </c>
      <c r="C1362" s="67">
        <v>45975.684349386604</v>
      </c>
      <c r="D1362" s="68" t="s">
        <v>35</v>
      </c>
      <c r="E1362" s="69">
        <v>22.91</v>
      </c>
      <c r="F1362" s="70">
        <v>198</v>
      </c>
      <c r="G1362" s="68" t="s">
        <v>11</v>
      </c>
      <c r="H1362" s="68" t="s">
        <v>7688</v>
      </c>
      <c r="I1362" s="71" t="s">
        <v>52</v>
      </c>
    </row>
    <row r="1363" spans="1:9" s="53" customFormat="1" ht="19.149999999999999" customHeight="1">
      <c r="A1363" s="65" t="s">
        <v>33</v>
      </c>
      <c r="B1363" s="66">
        <v>45975</v>
      </c>
      <c r="C1363" s="67">
        <v>45975.685769652802</v>
      </c>
      <c r="D1363" s="68" t="s">
        <v>35</v>
      </c>
      <c r="E1363" s="69">
        <v>22.9</v>
      </c>
      <c r="F1363" s="70">
        <v>2923</v>
      </c>
      <c r="G1363" s="68" t="s">
        <v>11</v>
      </c>
      <c r="H1363" s="68" t="s">
        <v>7689</v>
      </c>
      <c r="I1363" s="71" t="s">
        <v>52</v>
      </c>
    </row>
    <row r="1364" spans="1:9" s="53" customFormat="1" ht="19.149999999999999" customHeight="1">
      <c r="A1364" s="65" t="s">
        <v>33</v>
      </c>
      <c r="B1364" s="66">
        <v>45975</v>
      </c>
      <c r="C1364" s="67">
        <v>45975.685772696801</v>
      </c>
      <c r="D1364" s="68" t="s">
        <v>35</v>
      </c>
      <c r="E1364" s="69">
        <v>22.9</v>
      </c>
      <c r="F1364" s="70">
        <v>821</v>
      </c>
      <c r="G1364" s="68" t="s">
        <v>11</v>
      </c>
      <c r="H1364" s="68" t="s">
        <v>7690</v>
      </c>
      <c r="I1364" s="71" t="s">
        <v>52</v>
      </c>
    </row>
    <row r="1365" spans="1:9" s="53" customFormat="1" ht="19.149999999999999" customHeight="1">
      <c r="A1365" s="65" t="s">
        <v>33</v>
      </c>
      <c r="B1365" s="66">
        <v>45975</v>
      </c>
      <c r="C1365" s="67">
        <v>45975.685772719902</v>
      </c>
      <c r="D1365" s="68" t="s">
        <v>35</v>
      </c>
      <c r="E1365" s="69">
        <v>22.9</v>
      </c>
      <c r="F1365" s="70">
        <v>854</v>
      </c>
      <c r="G1365" s="68" t="s">
        <v>42</v>
      </c>
      <c r="H1365" s="68" t="s">
        <v>7691</v>
      </c>
      <c r="I1365" s="71" t="s">
        <v>52</v>
      </c>
    </row>
    <row r="1366" spans="1:9" s="53" customFormat="1" ht="19.149999999999999" customHeight="1">
      <c r="A1366" s="65" t="s">
        <v>33</v>
      </c>
      <c r="B1366" s="66">
        <v>45975</v>
      </c>
      <c r="C1366" s="67">
        <v>45975.685780173597</v>
      </c>
      <c r="D1366" s="68" t="s">
        <v>35</v>
      </c>
      <c r="E1366" s="69">
        <v>22.89</v>
      </c>
      <c r="F1366" s="70">
        <v>545</v>
      </c>
      <c r="G1366" s="68" t="s">
        <v>11</v>
      </c>
      <c r="H1366" s="68" t="s">
        <v>7692</v>
      </c>
      <c r="I1366" s="71" t="s">
        <v>52</v>
      </c>
    </row>
    <row r="1367" spans="1:9" s="53" customFormat="1" ht="19.149999999999999" customHeight="1">
      <c r="A1367" s="65" t="s">
        <v>33</v>
      </c>
      <c r="B1367" s="66">
        <v>45975</v>
      </c>
      <c r="C1367" s="67">
        <v>45975.685780173597</v>
      </c>
      <c r="D1367" s="68" t="s">
        <v>35</v>
      </c>
      <c r="E1367" s="69">
        <v>22.89</v>
      </c>
      <c r="F1367" s="70">
        <v>545</v>
      </c>
      <c r="G1367" s="68" t="s">
        <v>11</v>
      </c>
      <c r="H1367" s="68" t="s">
        <v>7693</v>
      </c>
      <c r="I1367" s="71" t="s">
        <v>52</v>
      </c>
    </row>
    <row r="1368" spans="1:9" s="53" customFormat="1" ht="19.149999999999999" customHeight="1">
      <c r="A1368" s="65" t="s">
        <v>33</v>
      </c>
      <c r="B1368" s="66">
        <v>45975</v>
      </c>
      <c r="C1368" s="67">
        <v>45975.685780173597</v>
      </c>
      <c r="D1368" s="68" t="s">
        <v>35</v>
      </c>
      <c r="E1368" s="69">
        <v>22.89</v>
      </c>
      <c r="F1368" s="70">
        <v>85</v>
      </c>
      <c r="G1368" s="68" t="s">
        <v>11</v>
      </c>
      <c r="H1368" s="68" t="s">
        <v>7694</v>
      </c>
      <c r="I1368" s="71" t="s">
        <v>52</v>
      </c>
    </row>
    <row r="1369" spans="1:9" s="53" customFormat="1" ht="19.149999999999999" customHeight="1">
      <c r="A1369" s="65" t="s">
        <v>33</v>
      </c>
      <c r="B1369" s="66">
        <v>45975</v>
      </c>
      <c r="C1369" s="67">
        <v>45975.685780173597</v>
      </c>
      <c r="D1369" s="68" t="s">
        <v>35</v>
      </c>
      <c r="E1369" s="69">
        <v>22.89</v>
      </c>
      <c r="F1369" s="70">
        <v>47</v>
      </c>
      <c r="G1369" s="68" t="s">
        <v>11</v>
      </c>
      <c r="H1369" s="68" t="s">
        <v>7695</v>
      </c>
      <c r="I1369" s="71" t="s">
        <v>52</v>
      </c>
    </row>
    <row r="1370" spans="1:9" s="53" customFormat="1" ht="19.149999999999999" customHeight="1">
      <c r="A1370" s="65" t="s">
        <v>33</v>
      </c>
      <c r="B1370" s="66">
        <v>45975</v>
      </c>
      <c r="C1370" s="67">
        <v>45975.685780173597</v>
      </c>
      <c r="D1370" s="68" t="s">
        <v>35</v>
      </c>
      <c r="E1370" s="69">
        <v>22.89</v>
      </c>
      <c r="F1370" s="70">
        <v>460</v>
      </c>
      <c r="G1370" s="68" t="s">
        <v>11</v>
      </c>
      <c r="H1370" s="68" t="s">
        <v>7696</v>
      </c>
      <c r="I1370" s="71" t="s">
        <v>52</v>
      </c>
    </row>
    <row r="1371" spans="1:9" s="53" customFormat="1" ht="19.149999999999999" customHeight="1">
      <c r="A1371" s="65" t="s">
        <v>33</v>
      </c>
      <c r="B1371" s="66">
        <v>45975</v>
      </c>
      <c r="C1371" s="67">
        <v>45975.685780185202</v>
      </c>
      <c r="D1371" s="68" t="s">
        <v>35</v>
      </c>
      <c r="E1371" s="69">
        <v>22.89</v>
      </c>
      <c r="F1371" s="70">
        <v>413</v>
      </c>
      <c r="G1371" s="68" t="s">
        <v>11</v>
      </c>
      <c r="H1371" s="68" t="s">
        <v>7697</v>
      </c>
      <c r="I1371" s="71" t="s">
        <v>52</v>
      </c>
    </row>
    <row r="1372" spans="1:9" s="53" customFormat="1" ht="19.149999999999999" customHeight="1">
      <c r="A1372" s="65" t="s">
        <v>33</v>
      </c>
      <c r="B1372" s="66">
        <v>45975</v>
      </c>
      <c r="C1372" s="67">
        <v>45975.685780185202</v>
      </c>
      <c r="D1372" s="68" t="s">
        <v>35</v>
      </c>
      <c r="E1372" s="69">
        <v>22.89</v>
      </c>
      <c r="F1372" s="70">
        <v>249</v>
      </c>
      <c r="G1372" s="68" t="s">
        <v>11</v>
      </c>
      <c r="H1372" s="68" t="s">
        <v>7698</v>
      </c>
      <c r="I1372" s="71" t="s">
        <v>52</v>
      </c>
    </row>
    <row r="1373" spans="1:9" s="53" customFormat="1" ht="19.149999999999999" customHeight="1">
      <c r="A1373" s="65" t="s">
        <v>33</v>
      </c>
      <c r="B1373" s="66">
        <v>45975</v>
      </c>
      <c r="C1373" s="67">
        <v>45975.685780185202</v>
      </c>
      <c r="D1373" s="68" t="s">
        <v>35</v>
      </c>
      <c r="E1373" s="69">
        <v>22.89</v>
      </c>
      <c r="F1373" s="70">
        <v>211</v>
      </c>
      <c r="G1373" s="68" t="s">
        <v>11</v>
      </c>
      <c r="H1373" s="68" t="s">
        <v>7699</v>
      </c>
      <c r="I1373" s="71" t="s">
        <v>52</v>
      </c>
    </row>
    <row r="1374" spans="1:9" s="53" customFormat="1" ht="19.149999999999999" customHeight="1">
      <c r="A1374" s="65" t="s">
        <v>33</v>
      </c>
      <c r="B1374" s="66">
        <v>45975</v>
      </c>
      <c r="C1374" s="67">
        <v>45975.685780219901</v>
      </c>
      <c r="D1374" s="68" t="s">
        <v>35</v>
      </c>
      <c r="E1374" s="69">
        <v>22.89</v>
      </c>
      <c r="F1374" s="70">
        <v>53</v>
      </c>
      <c r="G1374" s="68" t="s">
        <v>42</v>
      </c>
      <c r="H1374" s="68" t="s">
        <v>7700</v>
      </c>
      <c r="I1374" s="71" t="s">
        <v>52</v>
      </c>
    </row>
    <row r="1375" spans="1:9" s="53" customFormat="1" ht="19.149999999999999" customHeight="1">
      <c r="A1375" s="65" t="s">
        <v>33</v>
      </c>
      <c r="B1375" s="66">
        <v>45975</v>
      </c>
      <c r="C1375" s="67">
        <v>45975.685780219901</v>
      </c>
      <c r="D1375" s="68" t="s">
        <v>35</v>
      </c>
      <c r="E1375" s="69">
        <v>22.89</v>
      </c>
      <c r="F1375" s="70">
        <v>229</v>
      </c>
      <c r="G1375" s="68" t="s">
        <v>42</v>
      </c>
      <c r="H1375" s="68" t="s">
        <v>7701</v>
      </c>
      <c r="I1375" s="71" t="s">
        <v>52</v>
      </c>
    </row>
    <row r="1376" spans="1:9" s="53" customFormat="1" ht="19.149999999999999" customHeight="1">
      <c r="A1376" s="65" t="s">
        <v>33</v>
      </c>
      <c r="B1376" s="66">
        <v>45975</v>
      </c>
      <c r="C1376" s="67">
        <v>45975.685780219901</v>
      </c>
      <c r="D1376" s="68" t="s">
        <v>35</v>
      </c>
      <c r="E1376" s="69">
        <v>22.89</v>
      </c>
      <c r="F1376" s="70">
        <v>492</v>
      </c>
      <c r="G1376" s="68" t="s">
        <v>42</v>
      </c>
      <c r="H1376" s="68" t="s">
        <v>7702</v>
      </c>
      <c r="I1376" s="71" t="s">
        <v>52</v>
      </c>
    </row>
    <row r="1377" spans="1:9" s="53" customFormat="1" ht="19.149999999999999" customHeight="1">
      <c r="A1377" s="65" t="s">
        <v>33</v>
      </c>
      <c r="B1377" s="66">
        <v>45975</v>
      </c>
      <c r="C1377" s="67">
        <v>45975.685780219901</v>
      </c>
      <c r="D1377" s="68" t="s">
        <v>35</v>
      </c>
      <c r="E1377" s="69">
        <v>22.89</v>
      </c>
      <c r="F1377" s="70">
        <v>93</v>
      </c>
      <c r="G1377" s="68" t="s">
        <v>42</v>
      </c>
      <c r="H1377" s="68" t="s">
        <v>7703</v>
      </c>
      <c r="I1377" s="71" t="s">
        <v>52</v>
      </c>
    </row>
    <row r="1378" spans="1:9" s="53" customFormat="1" ht="19.149999999999999" customHeight="1">
      <c r="A1378" s="65" t="s">
        <v>33</v>
      </c>
      <c r="B1378" s="66">
        <v>45975</v>
      </c>
      <c r="C1378" s="67">
        <v>45975.685780219901</v>
      </c>
      <c r="D1378" s="68" t="s">
        <v>35</v>
      </c>
      <c r="E1378" s="69">
        <v>22.89</v>
      </c>
      <c r="F1378" s="70">
        <v>224</v>
      </c>
      <c r="G1378" s="68" t="s">
        <v>42</v>
      </c>
      <c r="H1378" s="68" t="s">
        <v>7704</v>
      </c>
      <c r="I1378" s="71" t="s">
        <v>52</v>
      </c>
    </row>
    <row r="1379" spans="1:9" s="53" customFormat="1" ht="19.149999999999999" customHeight="1">
      <c r="A1379" s="65" t="s">
        <v>33</v>
      </c>
      <c r="B1379" s="66">
        <v>45975</v>
      </c>
      <c r="C1379" s="67">
        <v>45975.685780219901</v>
      </c>
      <c r="D1379" s="68" t="s">
        <v>35</v>
      </c>
      <c r="E1379" s="69">
        <v>22.89</v>
      </c>
      <c r="F1379" s="70">
        <v>62</v>
      </c>
      <c r="G1379" s="68" t="s">
        <v>42</v>
      </c>
      <c r="H1379" s="68" t="s">
        <v>7705</v>
      </c>
      <c r="I1379" s="71" t="s">
        <v>52</v>
      </c>
    </row>
    <row r="1380" spans="1:9" s="53" customFormat="1" ht="19.149999999999999" customHeight="1">
      <c r="A1380" s="65" t="s">
        <v>33</v>
      </c>
      <c r="B1380" s="66">
        <v>45975</v>
      </c>
      <c r="C1380" s="67">
        <v>45975.685780219901</v>
      </c>
      <c r="D1380" s="68" t="s">
        <v>35</v>
      </c>
      <c r="E1380" s="69">
        <v>22.89</v>
      </c>
      <c r="F1380" s="70">
        <v>282</v>
      </c>
      <c r="G1380" s="68" t="s">
        <v>42</v>
      </c>
      <c r="H1380" s="68" t="s">
        <v>7706</v>
      </c>
      <c r="I1380" s="71" t="s">
        <v>52</v>
      </c>
    </row>
    <row r="1381" spans="1:9" s="53" customFormat="1" ht="19.149999999999999" customHeight="1">
      <c r="A1381" s="65" t="s">
        <v>33</v>
      </c>
      <c r="B1381" s="66">
        <v>45975</v>
      </c>
      <c r="C1381" s="67">
        <v>45975.685780219901</v>
      </c>
      <c r="D1381" s="68" t="s">
        <v>35</v>
      </c>
      <c r="E1381" s="69">
        <v>22.89</v>
      </c>
      <c r="F1381" s="70">
        <v>316</v>
      </c>
      <c r="G1381" s="68" t="s">
        <v>42</v>
      </c>
      <c r="H1381" s="68" t="s">
        <v>7707</v>
      </c>
      <c r="I1381" s="71" t="s">
        <v>52</v>
      </c>
    </row>
    <row r="1382" spans="1:9" s="53" customFormat="1" ht="19.149999999999999" customHeight="1">
      <c r="A1382" s="65" t="s">
        <v>33</v>
      </c>
      <c r="B1382" s="66">
        <v>45975</v>
      </c>
      <c r="C1382" s="67">
        <v>45975.685780347201</v>
      </c>
      <c r="D1382" s="68" t="s">
        <v>35</v>
      </c>
      <c r="E1382" s="69">
        <v>22.89</v>
      </c>
      <c r="F1382" s="70">
        <v>269</v>
      </c>
      <c r="G1382" s="68" t="s">
        <v>42</v>
      </c>
      <c r="H1382" s="68" t="s">
        <v>7708</v>
      </c>
      <c r="I1382" s="71" t="s">
        <v>52</v>
      </c>
    </row>
    <row r="1383" spans="1:9" s="53" customFormat="1" ht="19.149999999999999" customHeight="1">
      <c r="A1383" s="65" t="s">
        <v>33</v>
      </c>
      <c r="B1383" s="66">
        <v>45975</v>
      </c>
      <c r="C1383" s="67">
        <v>45975.685780347201</v>
      </c>
      <c r="D1383" s="68" t="s">
        <v>35</v>
      </c>
      <c r="E1383" s="69">
        <v>22.89</v>
      </c>
      <c r="F1383" s="70">
        <v>269</v>
      </c>
      <c r="G1383" s="68" t="s">
        <v>42</v>
      </c>
      <c r="H1383" s="68" t="s">
        <v>7709</v>
      </c>
      <c r="I1383" s="71" t="s">
        <v>52</v>
      </c>
    </row>
    <row r="1384" spans="1:9" s="53" customFormat="1" ht="19.149999999999999" customHeight="1">
      <c r="A1384" s="65" t="s">
        <v>33</v>
      </c>
      <c r="B1384" s="66">
        <v>45975</v>
      </c>
      <c r="C1384" s="67">
        <v>45975.688895810199</v>
      </c>
      <c r="D1384" s="68" t="s">
        <v>35</v>
      </c>
      <c r="E1384" s="69">
        <v>22.91</v>
      </c>
      <c r="F1384" s="70">
        <v>285</v>
      </c>
      <c r="G1384" s="68" t="s">
        <v>42</v>
      </c>
      <c r="H1384" s="68" t="s">
        <v>7710</v>
      </c>
      <c r="I1384" s="71" t="s">
        <v>52</v>
      </c>
    </row>
    <row r="1385" spans="1:9" s="53" customFormat="1" ht="19.149999999999999" customHeight="1">
      <c r="A1385" s="65" t="s">
        <v>33</v>
      </c>
      <c r="B1385" s="66">
        <v>45975</v>
      </c>
      <c r="C1385" s="67">
        <v>45975.688895821797</v>
      </c>
      <c r="D1385" s="68" t="s">
        <v>35</v>
      </c>
      <c r="E1385" s="69">
        <v>22.9</v>
      </c>
      <c r="F1385" s="70">
        <v>315</v>
      </c>
      <c r="G1385" s="68" t="s">
        <v>42</v>
      </c>
      <c r="H1385" s="68" t="s">
        <v>7711</v>
      </c>
      <c r="I1385" s="71" t="s">
        <v>52</v>
      </c>
    </row>
    <row r="1386" spans="1:9" s="53" customFormat="1" ht="19.149999999999999" customHeight="1">
      <c r="A1386" s="65" t="s">
        <v>33</v>
      </c>
      <c r="B1386" s="66">
        <v>45975</v>
      </c>
      <c r="C1386" s="67">
        <v>45975.688895821797</v>
      </c>
      <c r="D1386" s="68" t="s">
        <v>35</v>
      </c>
      <c r="E1386" s="69">
        <v>22.9</v>
      </c>
      <c r="F1386" s="70">
        <v>33</v>
      </c>
      <c r="G1386" s="68" t="s">
        <v>42</v>
      </c>
      <c r="H1386" s="68" t="s">
        <v>7712</v>
      </c>
      <c r="I1386" s="71" t="s">
        <v>52</v>
      </c>
    </row>
    <row r="1387" spans="1:9" s="53" customFormat="1" ht="19.149999999999999" customHeight="1">
      <c r="A1387" s="65" t="s">
        <v>33</v>
      </c>
      <c r="B1387" s="66">
        <v>45975</v>
      </c>
      <c r="C1387" s="67">
        <v>45975.688895821797</v>
      </c>
      <c r="D1387" s="68" t="s">
        <v>35</v>
      </c>
      <c r="E1387" s="69">
        <v>22.9</v>
      </c>
      <c r="F1387" s="70">
        <v>80</v>
      </c>
      <c r="G1387" s="68" t="s">
        <v>42</v>
      </c>
      <c r="H1387" s="68" t="s">
        <v>7713</v>
      </c>
      <c r="I1387" s="71" t="s">
        <v>52</v>
      </c>
    </row>
    <row r="1388" spans="1:9" s="53" customFormat="1" ht="19.149999999999999" customHeight="1">
      <c r="A1388" s="65" t="s">
        <v>33</v>
      </c>
      <c r="B1388" s="66">
        <v>45975</v>
      </c>
      <c r="C1388" s="67">
        <v>45975.688895821797</v>
      </c>
      <c r="D1388" s="68" t="s">
        <v>35</v>
      </c>
      <c r="E1388" s="69">
        <v>22.9</v>
      </c>
      <c r="F1388" s="70">
        <v>267</v>
      </c>
      <c r="G1388" s="68" t="s">
        <v>42</v>
      </c>
      <c r="H1388" s="68" t="s">
        <v>7714</v>
      </c>
      <c r="I1388" s="71" t="s">
        <v>52</v>
      </c>
    </row>
    <row r="1389" spans="1:9" s="53" customFormat="1" ht="19.149999999999999" customHeight="1">
      <c r="A1389" s="65" t="s">
        <v>33</v>
      </c>
      <c r="B1389" s="66">
        <v>45975</v>
      </c>
      <c r="C1389" s="67">
        <v>45975.688895821797</v>
      </c>
      <c r="D1389" s="68" t="s">
        <v>35</v>
      </c>
      <c r="E1389" s="69">
        <v>22.91</v>
      </c>
      <c r="F1389" s="70">
        <v>285</v>
      </c>
      <c r="G1389" s="68" t="s">
        <v>42</v>
      </c>
      <c r="H1389" s="68" t="s">
        <v>7715</v>
      </c>
      <c r="I1389" s="71" t="s">
        <v>52</v>
      </c>
    </row>
    <row r="1390" spans="1:9" s="53" customFormat="1" ht="19.149999999999999" customHeight="1">
      <c r="A1390" s="65" t="s">
        <v>33</v>
      </c>
      <c r="B1390" s="66">
        <v>45975</v>
      </c>
      <c r="C1390" s="67">
        <v>45975.688895821797</v>
      </c>
      <c r="D1390" s="68" t="s">
        <v>35</v>
      </c>
      <c r="E1390" s="69">
        <v>22.91</v>
      </c>
      <c r="F1390" s="70">
        <v>285</v>
      </c>
      <c r="G1390" s="68" t="s">
        <v>42</v>
      </c>
      <c r="H1390" s="68" t="s">
        <v>7716</v>
      </c>
      <c r="I1390" s="71" t="s">
        <v>52</v>
      </c>
    </row>
    <row r="1391" spans="1:9" s="53" customFormat="1" ht="19.149999999999999" customHeight="1">
      <c r="A1391" s="65" t="s">
        <v>33</v>
      </c>
      <c r="B1391" s="66">
        <v>45975</v>
      </c>
      <c r="C1391" s="67">
        <v>45975.688895821797</v>
      </c>
      <c r="D1391" s="68" t="s">
        <v>35</v>
      </c>
      <c r="E1391" s="69">
        <v>22.91</v>
      </c>
      <c r="F1391" s="70">
        <v>285</v>
      </c>
      <c r="G1391" s="68" t="s">
        <v>42</v>
      </c>
      <c r="H1391" s="68" t="s">
        <v>7717</v>
      </c>
      <c r="I1391" s="71" t="s">
        <v>52</v>
      </c>
    </row>
    <row r="1392" spans="1:9" s="53" customFormat="1" ht="19.149999999999999" customHeight="1">
      <c r="A1392" s="65" t="s">
        <v>33</v>
      </c>
      <c r="B1392" s="66">
        <v>45975</v>
      </c>
      <c r="C1392" s="67">
        <v>45975.688895821797</v>
      </c>
      <c r="D1392" s="68" t="s">
        <v>35</v>
      </c>
      <c r="E1392" s="69">
        <v>22.91</v>
      </c>
      <c r="F1392" s="70">
        <v>172</v>
      </c>
      <c r="G1392" s="68" t="s">
        <v>42</v>
      </c>
      <c r="H1392" s="68" t="s">
        <v>7718</v>
      </c>
      <c r="I1392" s="71" t="s">
        <v>52</v>
      </c>
    </row>
    <row r="1393" spans="1:9" s="53" customFormat="1" ht="19.149999999999999" customHeight="1">
      <c r="A1393" s="65" t="s">
        <v>33</v>
      </c>
      <c r="B1393" s="66">
        <v>45975</v>
      </c>
      <c r="C1393" s="67">
        <v>45975.690021886599</v>
      </c>
      <c r="D1393" s="68" t="s">
        <v>35</v>
      </c>
      <c r="E1393" s="69">
        <v>22.89</v>
      </c>
      <c r="F1393" s="70">
        <v>1068</v>
      </c>
      <c r="G1393" s="68" t="s">
        <v>42</v>
      </c>
      <c r="H1393" s="68" t="s">
        <v>7719</v>
      </c>
      <c r="I1393" s="71" t="s">
        <v>52</v>
      </c>
    </row>
    <row r="1394" spans="1:9" s="53" customFormat="1" ht="19.149999999999999" customHeight="1">
      <c r="A1394" s="65" t="s">
        <v>33</v>
      </c>
      <c r="B1394" s="66">
        <v>45975</v>
      </c>
      <c r="C1394" s="67">
        <v>45975.690073009297</v>
      </c>
      <c r="D1394" s="68" t="s">
        <v>35</v>
      </c>
      <c r="E1394" s="69">
        <v>22.88</v>
      </c>
      <c r="F1394" s="70">
        <v>289</v>
      </c>
      <c r="G1394" s="68" t="s">
        <v>11</v>
      </c>
      <c r="H1394" s="68" t="s">
        <v>7720</v>
      </c>
      <c r="I1394" s="71" t="s">
        <v>52</v>
      </c>
    </row>
    <row r="1395" spans="1:9" s="53" customFormat="1" ht="19.149999999999999" customHeight="1">
      <c r="A1395" s="65" t="s">
        <v>33</v>
      </c>
      <c r="B1395" s="66">
        <v>45975</v>
      </c>
      <c r="C1395" s="67">
        <v>45975.690073101898</v>
      </c>
      <c r="D1395" s="68" t="s">
        <v>35</v>
      </c>
      <c r="E1395" s="69">
        <v>22.88</v>
      </c>
      <c r="F1395" s="70">
        <v>1070</v>
      </c>
      <c r="G1395" s="68" t="s">
        <v>11</v>
      </c>
      <c r="H1395" s="68" t="s">
        <v>7721</v>
      </c>
      <c r="I1395" s="71" t="s">
        <v>52</v>
      </c>
    </row>
    <row r="1396" spans="1:9" s="53" customFormat="1" ht="19.149999999999999" customHeight="1">
      <c r="A1396" s="65" t="s">
        <v>33</v>
      </c>
      <c r="B1396" s="66">
        <v>45975</v>
      </c>
      <c r="C1396" s="67">
        <v>45975.690085185197</v>
      </c>
      <c r="D1396" s="68" t="s">
        <v>35</v>
      </c>
      <c r="E1396" s="69">
        <v>22.88</v>
      </c>
      <c r="F1396" s="70">
        <v>591</v>
      </c>
      <c r="G1396" s="68" t="s">
        <v>11</v>
      </c>
      <c r="H1396" s="68" t="s">
        <v>7722</v>
      </c>
      <c r="I1396" s="71" t="s">
        <v>52</v>
      </c>
    </row>
    <row r="1397" spans="1:9" s="53" customFormat="1" ht="19.149999999999999" customHeight="1">
      <c r="A1397" s="65" t="s">
        <v>33</v>
      </c>
      <c r="B1397" s="66">
        <v>45975</v>
      </c>
      <c r="C1397" s="67">
        <v>45975.690085196802</v>
      </c>
      <c r="D1397" s="68" t="s">
        <v>35</v>
      </c>
      <c r="E1397" s="69">
        <v>22.88</v>
      </c>
      <c r="F1397" s="70">
        <v>591</v>
      </c>
      <c r="G1397" s="68" t="s">
        <v>11</v>
      </c>
      <c r="H1397" s="68" t="s">
        <v>7723</v>
      </c>
      <c r="I1397" s="71" t="s">
        <v>52</v>
      </c>
    </row>
    <row r="1398" spans="1:9" s="53" customFormat="1" ht="19.149999999999999" customHeight="1">
      <c r="A1398" s="65" t="s">
        <v>33</v>
      </c>
      <c r="B1398" s="66">
        <v>45975</v>
      </c>
      <c r="C1398" s="67">
        <v>45975.690085196802</v>
      </c>
      <c r="D1398" s="68" t="s">
        <v>35</v>
      </c>
      <c r="E1398" s="69">
        <v>22.88</v>
      </c>
      <c r="F1398" s="70">
        <v>118</v>
      </c>
      <c r="G1398" s="68" t="s">
        <v>11</v>
      </c>
      <c r="H1398" s="68" t="s">
        <v>7724</v>
      </c>
      <c r="I1398" s="71" t="s">
        <v>52</v>
      </c>
    </row>
    <row r="1399" spans="1:9" s="53" customFormat="1" ht="19.149999999999999" customHeight="1">
      <c r="A1399" s="65" t="s">
        <v>33</v>
      </c>
      <c r="B1399" s="66">
        <v>45975</v>
      </c>
      <c r="C1399" s="67">
        <v>45975.690085196802</v>
      </c>
      <c r="D1399" s="68" t="s">
        <v>35</v>
      </c>
      <c r="E1399" s="69">
        <v>22.88</v>
      </c>
      <c r="F1399" s="70">
        <v>113</v>
      </c>
      <c r="G1399" s="68" t="s">
        <v>11</v>
      </c>
      <c r="H1399" s="68" t="s">
        <v>7725</v>
      </c>
      <c r="I1399" s="71" t="s">
        <v>52</v>
      </c>
    </row>
    <row r="1400" spans="1:9" s="53" customFormat="1" ht="19.149999999999999" customHeight="1">
      <c r="A1400" s="65" t="s">
        <v>33</v>
      </c>
      <c r="B1400" s="66">
        <v>45975</v>
      </c>
      <c r="C1400" s="67">
        <v>45975.690807627303</v>
      </c>
      <c r="D1400" s="68" t="s">
        <v>35</v>
      </c>
      <c r="E1400" s="69">
        <v>22.87</v>
      </c>
      <c r="F1400" s="70">
        <v>281</v>
      </c>
      <c r="G1400" s="68" t="s">
        <v>11</v>
      </c>
      <c r="H1400" s="68" t="s">
        <v>7726</v>
      </c>
      <c r="I1400" s="71" t="s">
        <v>52</v>
      </c>
    </row>
    <row r="1401" spans="1:9" s="53" customFormat="1" ht="19.149999999999999" customHeight="1">
      <c r="A1401" s="65" t="s">
        <v>33</v>
      </c>
      <c r="B1401" s="66">
        <v>45975</v>
      </c>
      <c r="C1401" s="67">
        <v>45975.690807627303</v>
      </c>
      <c r="D1401" s="68" t="s">
        <v>35</v>
      </c>
      <c r="E1401" s="69">
        <v>22.87</v>
      </c>
      <c r="F1401" s="70">
        <v>201</v>
      </c>
      <c r="G1401" s="68" t="s">
        <v>11</v>
      </c>
      <c r="H1401" s="68" t="s">
        <v>7727</v>
      </c>
      <c r="I1401" s="71" t="s">
        <v>52</v>
      </c>
    </row>
    <row r="1402" spans="1:9" s="53" customFormat="1" ht="19.149999999999999" customHeight="1">
      <c r="A1402" s="65" t="s">
        <v>33</v>
      </c>
      <c r="B1402" s="66">
        <v>45975</v>
      </c>
      <c r="C1402" s="67">
        <v>45975.690807627303</v>
      </c>
      <c r="D1402" s="68" t="s">
        <v>35</v>
      </c>
      <c r="E1402" s="69">
        <v>22.87</v>
      </c>
      <c r="F1402" s="70">
        <v>281</v>
      </c>
      <c r="G1402" s="68" t="s">
        <v>11</v>
      </c>
      <c r="H1402" s="68" t="s">
        <v>7728</v>
      </c>
      <c r="I1402" s="71" t="s">
        <v>52</v>
      </c>
    </row>
    <row r="1403" spans="1:9" s="53" customFormat="1" ht="19.149999999999999" customHeight="1">
      <c r="A1403" s="65" t="s">
        <v>33</v>
      </c>
      <c r="B1403" s="66">
        <v>45975</v>
      </c>
      <c r="C1403" s="67">
        <v>45975.690807627303</v>
      </c>
      <c r="D1403" s="68" t="s">
        <v>35</v>
      </c>
      <c r="E1403" s="69">
        <v>22.87</v>
      </c>
      <c r="F1403" s="70">
        <v>80</v>
      </c>
      <c r="G1403" s="68" t="s">
        <v>11</v>
      </c>
      <c r="H1403" s="68" t="s">
        <v>7729</v>
      </c>
      <c r="I1403" s="71" t="s">
        <v>52</v>
      </c>
    </row>
    <row r="1404" spans="1:9" s="53" customFormat="1" ht="19.149999999999999" customHeight="1">
      <c r="A1404" s="65" t="s">
        <v>33</v>
      </c>
      <c r="B1404" s="66">
        <v>45975</v>
      </c>
      <c r="C1404" s="67">
        <v>45975.690807627303</v>
      </c>
      <c r="D1404" s="68" t="s">
        <v>35</v>
      </c>
      <c r="E1404" s="69">
        <v>22.87</v>
      </c>
      <c r="F1404" s="70">
        <v>281</v>
      </c>
      <c r="G1404" s="68" t="s">
        <v>11</v>
      </c>
      <c r="H1404" s="68" t="s">
        <v>7730</v>
      </c>
      <c r="I1404" s="71" t="s">
        <v>52</v>
      </c>
    </row>
    <row r="1405" spans="1:9" s="53" customFormat="1" ht="19.149999999999999" customHeight="1">
      <c r="A1405" s="65" t="s">
        <v>33</v>
      </c>
      <c r="B1405" s="66">
        <v>45975</v>
      </c>
      <c r="C1405" s="67">
        <v>45975.690807627303</v>
      </c>
      <c r="D1405" s="68" t="s">
        <v>35</v>
      </c>
      <c r="E1405" s="69">
        <v>22.87</v>
      </c>
      <c r="F1405" s="70">
        <v>271</v>
      </c>
      <c r="G1405" s="68" t="s">
        <v>11</v>
      </c>
      <c r="H1405" s="68" t="s">
        <v>7731</v>
      </c>
      <c r="I1405" s="71" t="s">
        <v>52</v>
      </c>
    </row>
    <row r="1406" spans="1:9" s="53" customFormat="1" ht="19.149999999999999" customHeight="1">
      <c r="A1406" s="65" t="s">
        <v>33</v>
      </c>
      <c r="B1406" s="66">
        <v>45975</v>
      </c>
      <c r="C1406" s="67">
        <v>45975.690807650499</v>
      </c>
      <c r="D1406" s="68" t="s">
        <v>35</v>
      </c>
      <c r="E1406" s="69">
        <v>22.87</v>
      </c>
      <c r="F1406" s="70">
        <v>293</v>
      </c>
      <c r="G1406" s="68" t="s">
        <v>42</v>
      </c>
      <c r="H1406" s="68" t="s">
        <v>7732</v>
      </c>
      <c r="I1406" s="71" t="s">
        <v>52</v>
      </c>
    </row>
    <row r="1407" spans="1:9" s="53" customFormat="1" ht="19.149999999999999" customHeight="1">
      <c r="A1407" s="65" t="s">
        <v>33</v>
      </c>
      <c r="B1407" s="66">
        <v>45975</v>
      </c>
      <c r="C1407" s="67">
        <v>45975.690807650499</v>
      </c>
      <c r="D1407" s="68" t="s">
        <v>35</v>
      </c>
      <c r="E1407" s="69">
        <v>22.87</v>
      </c>
      <c r="F1407" s="70">
        <v>293</v>
      </c>
      <c r="G1407" s="68" t="s">
        <v>42</v>
      </c>
      <c r="H1407" s="68" t="s">
        <v>7733</v>
      </c>
      <c r="I1407" s="71" t="s">
        <v>52</v>
      </c>
    </row>
    <row r="1408" spans="1:9" s="53" customFormat="1" ht="19.149999999999999" customHeight="1">
      <c r="A1408" s="65" t="s">
        <v>33</v>
      </c>
      <c r="B1408" s="66">
        <v>45975</v>
      </c>
      <c r="C1408" s="67">
        <v>45975.690807650499</v>
      </c>
      <c r="D1408" s="68" t="s">
        <v>35</v>
      </c>
      <c r="E1408" s="69">
        <v>22.87</v>
      </c>
      <c r="F1408" s="70">
        <v>65</v>
      </c>
      <c r="G1408" s="68" t="s">
        <v>42</v>
      </c>
      <c r="H1408" s="68" t="s">
        <v>7734</v>
      </c>
      <c r="I1408" s="71" t="s">
        <v>52</v>
      </c>
    </row>
    <row r="1409" spans="1:9" s="53" customFormat="1" ht="19.149999999999999" customHeight="1">
      <c r="A1409" s="65" t="s">
        <v>33</v>
      </c>
      <c r="B1409" s="66">
        <v>45975</v>
      </c>
      <c r="C1409" s="67">
        <v>45975.690807650499</v>
      </c>
      <c r="D1409" s="68" t="s">
        <v>35</v>
      </c>
      <c r="E1409" s="69">
        <v>22.87</v>
      </c>
      <c r="F1409" s="70">
        <v>293</v>
      </c>
      <c r="G1409" s="68" t="s">
        <v>42</v>
      </c>
      <c r="H1409" s="68" t="s">
        <v>7735</v>
      </c>
      <c r="I1409" s="71" t="s">
        <v>52</v>
      </c>
    </row>
    <row r="1410" spans="1:9" s="53" customFormat="1" ht="19.149999999999999" customHeight="1">
      <c r="A1410" s="65" t="s">
        <v>33</v>
      </c>
      <c r="B1410" s="66">
        <v>45975</v>
      </c>
      <c r="C1410" s="67">
        <v>45975.690807650499</v>
      </c>
      <c r="D1410" s="68" t="s">
        <v>35</v>
      </c>
      <c r="E1410" s="69">
        <v>22.87</v>
      </c>
      <c r="F1410" s="70">
        <v>293</v>
      </c>
      <c r="G1410" s="68" t="s">
        <v>42</v>
      </c>
      <c r="H1410" s="68" t="s">
        <v>7736</v>
      </c>
      <c r="I1410" s="71" t="s">
        <v>52</v>
      </c>
    </row>
    <row r="1411" spans="1:9" s="53" customFormat="1" ht="19.149999999999999" customHeight="1">
      <c r="A1411" s="65" t="s">
        <v>33</v>
      </c>
      <c r="B1411" s="66">
        <v>45975</v>
      </c>
      <c r="C1411" s="67">
        <v>45975.690807650499</v>
      </c>
      <c r="D1411" s="68" t="s">
        <v>35</v>
      </c>
      <c r="E1411" s="69">
        <v>22.87</v>
      </c>
      <c r="F1411" s="70">
        <v>213</v>
      </c>
      <c r="G1411" s="68" t="s">
        <v>42</v>
      </c>
      <c r="H1411" s="68" t="s">
        <v>7737</v>
      </c>
      <c r="I1411" s="71" t="s">
        <v>52</v>
      </c>
    </row>
    <row r="1412" spans="1:9" s="53" customFormat="1" ht="19.149999999999999" customHeight="1">
      <c r="A1412" s="65" t="s">
        <v>33</v>
      </c>
      <c r="B1412" s="66">
        <v>45975</v>
      </c>
      <c r="C1412" s="67">
        <v>45975.690807881903</v>
      </c>
      <c r="D1412" s="68" t="s">
        <v>35</v>
      </c>
      <c r="E1412" s="69">
        <v>22.86</v>
      </c>
      <c r="F1412" s="70">
        <v>834</v>
      </c>
      <c r="G1412" s="68" t="s">
        <v>11</v>
      </c>
      <c r="H1412" s="68" t="s">
        <v>7738</v>
      </c>
      <c r="I1412" s="71" t="s">
        <v>52</v>
      </c>
    </row>
    <row r="1413" spans="1:9" s="53" customFormat="1" ht="19.149999999999999" customHeight="1">
      <c r="A1413" s="65" t="s">
        <v>33</v>
      </c>
      <c r="B1413" s="66">
        <v>45975</v>
      </c>
      <c r="C1413" s="67">
        <v>45975.690807905099</v>
      </c>
      <c r="D1413" s="68" t="s">
        <v>35</v>
      </c>
      <c r="E1413" s="69">
        <v>22.86</v>
      </c>
      <c r="F1413" s="70">
        <v>305</v>
      </c>
      <c r="G1413" s="68" t="s">
        <v>42</v>
      </c>
      <c r="H1413" s="68" t="s">
        <v>7739</v>
      </c>
      <c r="I1413" s="71" t="s">
        <v>52</v>
      </c>
    </row>
    <row r="1414" spans="1:9" s="53" customFormat="1" ht="19.149999999999999" customHeight="1">
      <c r="A1414" s="65" t="s">
        <v>33</v>
      </c>
      <c r="B1414" s="66">
        <v>45975</v>
      </c>
      <c r="C1414" s="67">
        <v>45975.690808437503</v>
      </c>
      <c r="D1414" s="68" t="s">
        <v>35</v>
      </c>
      <c r="E1414" s="69">
        <v>22.86</v>
      </c>
      <c r="F1414" s="70">
        <v>637</v>
      </c>
      <c r="G1414" s="68" t="s">
        <v>11</v>
      </c>
      <c r="H1414" s="68" t="s">
        <v>7740</v>
      </c>
      <c r="I1414" s="71" t="s">
        <v>52</v>
      </c>
    </row>
    <row r="1415" spans="1:9" s="53" customFormat="1" ht="19.149999999999999" customHeight="1">
      <c r="A1415" s="65" t="s">
        <v>33</v>
      </c>
      <c r="B1415" s="66">
        <v>45975</v>
      </c>
      <c r="C1415" s="67">
        <v>45975.690808437503</v>
      </c>
      <c r="D1415" s="68" t="s">
        <v>35</v>
      </c>
      <c r="E1415" s="69">
        <v>22.86</v>
      </c>
      <c r="F1415" s="70">
        <v>197</v>
      </c>
      <c r="G1415" s="68" t="s">
        <v>11</v>
      </c>
      <c r="H1415" s="68" t="s">
        <v>7741</v>
      </c>
      <c r="I1415" s="71" t="s">
        <v>52</v>
      </c>
    </row>
    <row r="1416" spans="1:9" s="53" customFormat="1" ht="19.149999999999999" customHeight="1">
      <c r="A1416" s="65" t="s">
        <v>33</v>
      </c>
      <c r="B1416" s="66">
        <v>45975</v>
      </c>
      <c r="C1416" s="67">
        <v>45975.6908084838</v>
      </c>
      <c r="D1416" s="68" t="s">
        <v>35</v>
      </c>
      <c r="E1416" s="69">
        <v>22.86</v>
      </c>
      <c r="F1416" s="70">
        <v>305</v>
      </c>
      <c r="G1416" s="68" t="s">
        <v>42</v>
      </c>
      <c r="H1416" s="68" t="s">
        <v>7742</v>
      </c>
      <c r="I1416" s="71" t="s">
        <v>52</v>
      </c>
    </row>
    <row r="1417" spans="1:9" s="53" customFormat="1" ht="19.149999999999999" customHeight="1">
      <c r="A1417" s="65" t="s">
        <v>33</v>
      </c>
      <c r="B1417" s="66">
        <v>45975</v>
      </c>
      <c r="C1417" s="67">
        <v>45975.690816759299</v>
      </c>
      <c r="D1417" s="68" t="s">
        <v>35</v>
      </c>
      <c r="E1417" s="69">
        <v>22.86</v>
      </c>
      <c r="F1417" s="70">
        <v>101</v>
      </c>
      <c r="G1417" s="68" t="s">
        <v>42</v>
      </c>
      <c r="H1417" s="68" t="s">
        <v>7743</v>
      </c>
      <c r="I1417" s="71" t="s">
        <v>52</v>
      </c>
    </row>
    <row r="1418" spans="1:9" s="53" customFormat="1" ht="19.149999999999999" customHeight="1">
      <c r="A1418" s="65" t="s">
        <v>33</v>
      </c>
      <c r="B1418" s="66">
        <v>45975</v>
      </c>
      <c r="C1418" s="67">
        <v>45975.6908169792</v>
      </c>
      <c r="D1418" s="68" t="s">
        <v>35</v>
      </c>
      <c r="E1418" s="69">
        <v>22.86</v>
      </c>
      <c r="F1418" s="70">
        <v>391</v>
      </c>
      <c r="G1418" s="68" t="s">
        <v>11</v>
      </c>
      <c r="H1418" s="68" t="s">
        <v>7744</v>
      </c>
      <c r="I1418" s="71" t="s">
        <v>52</v>
      </c>
    </row>
    <row r="1419" spans="1:9" s="53" customFormat="1" ht="19.149999999999999" customHeight="1">
      <c r="A1419" s="65" t="s">
        <v>33</v>
      </c>
      <c r="B1419" s="66">
        <v>45975</v>
      </c>
      <c r="C1419" s="67">
        <v>45975.690817025497</v>
      </c>
      <c r="D1419" s="68" t="s">
        <v>35</v>
      </c>
      <c r="E1419" s="69">
        <v>22.86</v>
      </c>
      <c r="F1419" s="70">
        <v>204</v>
      </c>
      <c r="G1419" s="68" t="s">
        <v>42</v>
      </c>
      <c r="H1419" s="68" t="s">
        <v>7745</v>
      </c>
      <c r="I1419" s="71" t="s">
        <v>52</v>
      </c>
    </row>
    <row r="1420" spans="1:9" s="53" customFormat="1" ht="19.149999999999999" customHeight="1">
      <c r="A1420" s="65" t="s">
        <v>33</v>
      </c>
      <c r="B1420" s="66">
        <v>45975</v>
      </c>
      <c r="C1420" s="67">
        <v>45975.694687187497</v>
      </c>
      <c r="D1420" s="68" t="s">
        <v>35</v>
      </c>
      <c r="E1420" s="69">
        <v>22.94</v>
      </c>
      <c r="F1420" s="70">
        <v>152</v>
      </c>
      <c r="G1420" s="68" t="s">
        <v>42</v>
      </c>
      <c r="H1420" s="68" t="s">
        <v>7746</v>
      </c>
      <c r="I1420" s="71" t="s">
        <v>52</v>
      </c>
    </row>
    <row r="1421" spans="1:9" s="53" customFormat="1" ht="19.149999999999999" customHeight="1">
      <c r="A1421" s="65" t="s">
        <v>33</v>
      </c>
      <c r="B1421" s="66">
        <v>45975</v>
      </c>
      <c r="C1421" s="67">
        <v>45975.694687314797</v>
      </c>
      <c r="D1421" s="68" t="s">
        <v>35</v>
      </c>
      <c r="E1421" s="69">
        <v>22.94</v>
      </c>
      <c r="F1421" s="70">
        <v>146</v>
      </c>
      <c r="G1421" s="68" t="s">
        <v>11</v>
      </c>
      <c r="H1421" s="68" t="s">
        <v>7747</v>
      </c>
      <c r="I1421" s="71" t="s">
        <v>52</v>
      </c>
    </row>
    <row r="1422" spans="1:9" s="53" customFormat="1" ht="19.149999999999999" customHeight="1">
      <c r="A1422" s="65" t="s">
        <v>33</v>
      </c>
      <c r="B1422" s="66">
        <v>45975</v>
      </c>
      <c r="C1422" s="67">
        <v>45975.694687314797</v>
      </c>
      <c r="D1422" s="68" t="s">
        <v>35</v>
      </c>
      <c r="E1422" s="69">
        <v>22.94</v>
      </c>
      <c r="F1422" s="70">
        <v>146</v>
      </c>
      <c r="G1422" s="68" t="s">
        <v>11</v>
      </c>
      <c r="H1422" s="68" t="s">
        <v>7748</v>
      </c>
      <c r="I1422" s="71" t="s">
        <v>52</v>
      </c>
    </row>
    <row r="1423" spans="1:9" s="53" customFormat="1" ht="19.149999999999999" customHeight="1">
      <c r="A1423" s="65" t="s">
        <v>33</v>
      </c>
      <c r="B1423" s="66">
        <v>45975</v>
      </c>
      <c r="C1423" s="67">
        <v>45975.695320659703</v>
      </c>
      <c r="D1423" s="68" t="s">
        <v>35</v>
      </c>
      <c r="E1423" s="69">
        <v>22.93</v>
      </c>
      <c r="F1423" s="70">
        <v>227</v>
      </c>
      <c r="G1423" s="68" t="s">
        <v>42</v>
      </c>
      <c r="H1423" s="68" t="s">
        <v>7749</v>
      </c>
      <c r="I1423" s="71" t="s">
        <v>52</v>
      </c>
    </row>
    <row r="1424" spans="1:9" s="53" customFormat="1" ht="19.149999999999999" customHeight="1">
      <c r="A1424" s="65" t="s">
        <v>33</v>
      </c>
      <c r="B1424" s="66">
        <v>45975</v>
      </c>
      <c r="C1424" s="67">
        <v>45975.695347743102</v>
      </c>
      <c r="D1424" s="68" t="s">
        <v>35</v>
      </c>
      <c r="E1424" s="69">
        <v>22.93</v>
      </c>
      <c r="F1424" s="70">
        <v>88</v>
      </c>
      <c r="G1424" s="68" t="s">
        <v>42</v>
      </c>
      <c r="H1424" s="68" t="s">
        <v>7750</v>
      </c>
      <c r="I1424" s="71" t="s">
        <v>52</v>
      </c>
    </row>
    <row r="1425" spans="1:9" s="53" customFormat="1" ht="19.149999999999999" customHeight="1">
      <c r="A1425" s="65" t="s">
        <v>33</v>
      </c>
      <c r="B1425" s="66">
        <v>45975</v>
      </c>
      <c r="C1425" s="67">
        <v>45975.695347743102</v>
      </c>
      <c r="D1425" s="68" t="s">
        <v>35</v>
      </c>
      <c r="E1425" s="69">
        <v>22.93</v>
      </c>
      <c r="F1425" s="70">
        <v>315</v>
      </c>
      <c r="G1425" s="68" t="s">
        <v>42</v>
      </c>
      <c r="H1425" s="68" t="s">
        <v>7751</v>
      </c>
      <c r="I1425" s="71" t="s">
        <v>52</v>
      </c>
    </row>
    <row r="1426" spans="1:9" s="53" customFormat="1" ht="19.149999999999999" customHeight="1">
      <c r="A1426" s="65" t="s">
        <v>33</v>
      </c>
      <c r="B1426" s="66">
        <v>45975</v>
      </c>
      <c r="C1426" s="67">
        <v>45975.695347743102</v>
      </c>
      <c r="D1426" s="68" t="s">
        <v>35</v>
      </c>
      <c r="E1426" s="69">
        <v>22.93</v>
      </c>
      <c r="F1426" s="70">
        <v>140</v>
      </c>
      <c r="G1426" s="68" t="s">
        <v>42</v>
      </c>
      <c r="H1426" s="68" t="s">
        <v>7752</v>
      </c>
      <c r="I1426" s="71" t="s">
        <v>52</v>
      </c>
    </row>
    <row r="1427" spans="1:9" s="53" customFormat="1" ht="19.149999999999999" customHeight="1">
      <c r="A1427" s="65" t="s">
        <v>33</v>
      </c>
      <c r="B1427" s="66">
        <v>45975</v>
      </c>
      <c r="C1427" s="67">
        <v>45975.695347743102</v>
      </c>
      <c r="D1427" s="68" t="s">
        <v>35</v>
      </c>
      <c r="E1427" s="69">
        <v>22.93</v>
      </c>
      <c r="F1427" s="70">
        <v>155</v>
      </c>
      <c r="G1427" s="68" t="s">
        <v>42</v>
      </c>
      <c r="H1427" s="68" t="s">
        <v>7753</v>
      </c>
      <c r="I1427" s="71" t="s">
        <v>52</v>
      </c>
    </row>
    <row r="1428" spans="1:9" s="53" customFormat="1" ht="19.149999999999999" customHeight="1">
      <c r="A1428" s="65" t="s">
        <v>33</v>
      </c>
      <c r="B1428" s="66">
        <v>45975</v>
      </c>
      <c r="C1428" s="67">
        <v>45975.695347743102</v>
      </c>
      <c r="D1428" s="68" t="s">
        <v>35</v>
      </c>
      <c r="E1428" s="69">
        <v>22.93</v>
      </c>
      <c r="F1428" s="70">
        <v>160</v>
      </c>
      <c r="G1428" s="68" t="s">
        <v>42</v>
      </c>
      <c r="H1428" s="68" t="s">
        <v>7754</v>
      </c>
      <c r="I1428" s="71" t="s">
        <v>52</v>
      </c>
    </row>
    <row r="1429" spans="1:9" s="53" customFormat="1" ht="19.149999999999999" customHeight="1">
      <c r="A1429" s="65" t="s">
        <v>33</v>
      </c>
      <c r="B1429" s="66">
        <v>45975</v>
      </c>
      <c r="C1429" s="67">
        <v>45975.695347743102</v>
      </c>
      <c r="D1429" s="68" t="s">
        <v>35</v>
      </c>
      <c r="E1429" s="69">
        <v>22.93</v>
      </c>
      <c r="F1429" s="70">
        <v>315</v>
      </c>
      <c r="G1429" s="68" t="s">
        <v>42</v>
      </c>
      <c r="H1429" s="68" t="s">
        <v>7755</v>
      </c>
      <c r="I1429" s="71" t="s">
        <v>52</v>
      </c>
    </row>
    <row r="1430" spans="1:9" s="53" customFormat="1" ht="19.149999999999999" customHeight="1">
      <c r="A1430" s="65" t="s">
        <v>33</v>
      </c>
      <c r="B1430" s="66">
        <v>45975</v>
      </c>
      <c r="C1430" s="67">
        <v>45975.695347743102</v>
      </c>
      <c r="D1430" s="68" t="s">
        <v>35</v>
      </c>
      <c r="E1430" s="69">
        <v>22.93</v>
      </c>
      <c r="F1430" s="70">
        <v>140</v>
      </c>
      <c r="G1430" s="68" t="s">
        <v>42</v>
      </c>
      <c r="H1430" s="68" t="s">
        <v>7756</v>
      </c>
      <c r="I1430" s="71" t="s">
        <v>52</v>
      </c>
    </row>
    <row r="1431" spans="1:9" s="53" customFormat="1" ht="19.149999999999999" customHeight="1">
      <c r="A1431" s="65" t="s">
        <v>33</v>
      </c>
      <c r="B1431" s="66">
        <v>45975</v>
      </c>
      <c r="C1431" s="67">
        <v>45975.695347743102</v>
      </c>
      <c r="D1431" s="68" t="s">
        <v>35</v>
      </c>
      <c r="E1431" s="69">
        <v>22.93</v>
      </c>
      <c r="F1431" s="70">
        <v>117</v>
      </c>
      <c r="G1431" s="68" t="s">
        <v>42</v>
      </c>
      <c r="H1431" s="68" t="s">
        <v>7757</v>
      </c>
      <c r="I1431" s="71" t="s">
        <v>52</v>
      </c>
    </row>
    <row r="1432" spans="1:9" s="53" customFormat="1" ht="19.149999999999999" customHeight="1">
      <c r="A1432" s="65" t="s">
        <v>33</v>
      </c>
      <c r="B1432" s="66">
        <v>45975</v>
      </c>
      <c r="C1432" s="67">
        <v>45975.695347743102</v>
      </c>
      <c r="D1432" s="68" t="s">
        <v>35</v>
      </c>
      <c r="E1432" s="69">
        <v>22.93</v>
      </c>
      <c r="F1432" s="70">
        <v>69</v>
      </c>
      <c r="G1432" s="68" t="s">
        <v>42</v>
      </c>
      <c r="H1432" s="68" t="s">
        <v>7758</v>
      </c>
      <c r="I1432" s="71" t="s">
        <v>52</v>
      </c>
    </row>
    <row r="1433" spans="1:9" s="53" customFormat="1" ht="19.149999999999999" customHeight="1">
      <c r="A1433" s="65" t="s">
        <v>33</v>
      </c>
      <c r="B1433" s="66">
        <v>45975</v>
      </c>
      <c r="C1433" s="67">
        <v>45975.695347766203</v>
      </c>
      <c r="D1433" s="68" t="s">
        <v>35</v>
      </c>
      <c r="E1433" s="69">
        <v>22.93</v>
      </c>
      <c r="F1433" s="70">
        <v>303</v>
      </c>
      <c r="G1433" s="68" t="s">
        <v>11</v>
      </c>
      <c r="H1433" s="68" t="s">
        <v>7759</v>
      </c>
      <c r="I1433" s="71" t="s">
        <v>52</v>
      </c>
    </row>
    <row r="1434" spans="1:9" s="53" customFormat="1" ht="19.149999999999999" customHeight="1">
      <c r="A1434" s="65" t="s">
        <v>33</v>
      </c>
      <c r="B1434" s="66">
        <v>45975</v>
      </c>
      <c r="C1434" s="67">
        <v>45975.695347766203</v>
      </c>
      <c r="D1434" s="68" t="s">
        <v>35</v>
      </c>
      <c r="E1434" s="69">
        <v>22.93</v>
      </c>
      <c r="F1434" s="70">
        <v>200</v>
      </c>
      <c r="G1434" s="68" t="s">
        <v>11</v>
      </c>
      <c r="H1434" s="68" t="s">
        <v>7760</v>
      </c>
      <c r="I1434" s="71" t="s">
        <v>52</v>
      </c>
    </row>
    <row r="1435" spans="1:9" s="53" customFormat="1" ht="19.149999999999999" customHeight="1">
      <c r="A1435" s="65" t="s">
        <v>33</v>
      </c>
      <c r="B1435" s="66">
        <v>45975</v>
      </c>
      <c r="C1435" s="67">
        <v>45975.695347766203</v>
      </c>
      <c r="D1435" s="68" t="s">
        <v>35</v>
      </c>
      <c r="E1435" s="69">
        <v>22.93</v>
      </c>
      <c r="F1435" s="70">
        <v>188</v>
      </c>
      <c r="G1435" s="68" t="s">
        <v>11</v>
      </c>
      <c r="H1435" s="68" t="s">
        <v>7761</v>
      </c>
      <c r="I1435" s="71" t="s">
        <v>52</v>
      </c>
    </row>
    <row r="1436" spans="1:9" s="53" customFormat="1" ht="19.149999999999999" customHeight="1">
      <c r="A1436" s="65" t="s">
        <v>33</v>
      </c>
      <c r="B1436" s="66">
        <v>45975</v>
      </c>
      <c r="C1436" s="67">
        <v>45975.695347766203</v>
      </c>
      <c r="D1436" s="68" t="s">
        <v>35</v>
      </c>
      <c r="E1436" s="69">
        <v>22.93</v>
      </c>
      <c r="F1436" s="70">
        <v>303</v>
      </c>
      <c r="G1436" s="68" t="s">
        <v>11</v>
      </c>
      <c r="H1436" s="68" t="s">
        <v>7762</v>
      </c>
      <c r="I1436" s="71" t="s">
        <v>52</v>
      </c>
    </row>
    <row r="1437" spans="1:9" s="53" customFormat="1" ht="19.149999999999999" customHeight="1">
      <c r="A1437" s="65" t="s">
        <v>33</v>
      </c>
      <c r="B1437" s="66">
        <v>45975</v>
      </c>
      <c r="C1437" s="67">
        <v>45975.695347766203</v>
      </c>
      <c r="D1437" s="68" t="s">
        <v>35</v>
      </c>
      <c r="E1437" s="69">
        <v>22.93</v>
      </c>
      <c r="F1437" s="70">
        <v>103</v>
      </c>
      <c r="G1437" s="68" t="s">
        <v>11</v>
      </c>
      <c r="H1437" s="68" t="s">
        <v>7763</v>
      </c>
      <c r="I1437" s="71" t="s">
        <v>52</v>
      </c>
    </row>
    <row r="1438" spans="1:9" s="53" customFormat="1" ht="19.149999999999999" customHeight="1">
      <c r="A1438" s="65" t="s">
        <v>33</v>
      </c>
      <c r="B1438" s="66">
        <v>45975</v>
      </c>
      <c r="C1438" s="67">
        <v>45975.695347766203</v>
      </c>
      <c r="D1438" s="68" t="s">
        <v>35</v>
      </c>
      <c r="E1438" s="69">
        <v>22.93</v>
      </c>
      <c r="F1438" s="70">
        <v>218</v>
      </c>
      <c r="G1438" s="68" t="s">
        <v>11</v>
      </c>
      <c r="H1438" s="68" t="s">
        <v>7764</v>
      </c>
      <c r="I1438" s="71" t="s">
        <v>52</v>
      </c>
    </row>
    <row r="1439" spans="1:9" s="53" customFormat="1" ht="19.149999999999999" customHeight="1">
      <c r="A1439" s="65" t="s">
        <v>33</v>
      </c>
      <c r="B1439" s="66">
        <v>45975</v>
      </c>
      <c r="C1439" s="67">
        <v>45975.695347766203</v>
      </c>
      <c r="D1439" s="68" t="s">
        <v>35</v>
      </c>
      <c r="E1439" s="69">
        <v>22.93</v>
      </c>
      <c r="F1439" s="70">
        <v>218</v>
      </c>
      <c r="G1439" s="68" t="s">
        <v>11</v>
      </c>
      <c r="H1439" s="68" t="s">
        <v>7765</v>
      </c>
      <c r="I1439" s="71" t="s">
        <v>52</v>
      </c>
    </row>
    <row r="1440" spans="1:9" s="53" customFormat="1" ht="19.149999999999999" customHeight="1">
      <c r="A1440" s="65" t="s">
        <v>33</v>
      </c>
      <c r="B1440" s="66">
        <v>45975</v>
      </c>
      <c r="C1440" s="67">
        <v>45975.695347766203</v>
      </c>
      <c r="D1440" s="68" t="s">
        <v>35</v>
      </c>
      <c r="E1440" s="69">
        <v>22.93</v>
      </c>
      <c r="F1440" s="70">
        <v>128</v>
      </c>
      <c r="G1440" s="68" t="s">
        <v>11</v>
      </c>
      <c r="H1440" s="68" t="s">
        <v>7766</v>
      </c>
      <c r="I1440" s="71" t="s">
        <v>52</v>
      </c>
    </row>
    <row r="1441" spans="1:9" s="53" customFormat="1" ht="19.149999999999999" customHeight="1">
      <c r="A1441" s="65" t="s">
        <v>33</v>
      </c>
      <c r="B1441" s="66">
        <v>45975</v>
      </c>
      <c r="C1441" s="67">
        <v>45975.695348669004</v>
      </c>
      <c r="D1441" s="68" t="s">
        <v>35</v>
      </c>
      <c r="E1441" s="69">
        <v>22.92</v>
      </c>
      <c r="F1441" s="70">
        <v>266</v>
      </c>
      <c r="G1441" s="68" t="s">
        <v>11</v>
      </c>
      <c r="H1441" s="68" t="s">
        <v>7767</v>
      </c>
      <c r="I1441" s="71" t="s">
        <v>52</v>
      </c>
    </row>
    <row r="1442" spans="1:9" s="53" customFormat="1" ht="19.149999999999999" customHeight="1">
      <c r="A1442" s="65" t="s">
        <v>33</v>
      </c>
      <c r="B1442" s="66">
        <v>45975</v>
      </c>
      <c r="C1442" s="67">
        <v>45975.6969283449</v>
      </c>
      <c r="D1442" s="68" t="s">
        <v>35</v>
      </c>
      <c r="E1442" s="69">
        <v>22.93</v>
      </c>
      <c r="F1442" s="70">
        <v>611</v>
      </c>
      <c r="G1442" s="68" t="s">
        <v>42</v>
      </c>
      <c r="H1442" s="68" t="s">
        <v>7768</v>
      </c>
      <c r="I1442" s="71" t="s">
        <v>52</v>
      </c>
    </row>
    <row r="1443" spans="1:9" s="53" customFormat="1" ht="19.149999999999999" customHeight="1">
      <c r="A1443" s="65" t="s">
        <v>33</v>
      </c>
      <c r="B1443" s="66">
        <v>45975</v>
      </c>
      <c r="C1443" s="67">
        <v>45975.6969283449</v>
      </c>
      <c r="D1443" s="68" t="s">
        <v>35</v>
      </c>
      <c r="E1443" s="69">
        <v>22.93</v>
      </c>
      <c r="F1443" s="70">
        <v>611</v>
      </c>
      <c r="G1443" s="68" t="s">
        <v>42</v>
      </c>
      <c r="H1443" s="68" t="s">
        <v>7769</v>
      </c>
      <c r="I1443" s="71" t="s">
        <v>52</v>
      </c>
    </row>
    <row r="1444" spans="1:9" s="53" customFormat="1" ht="19.149999999999999" customHeight="1">
      <c r="A1444" s="65" t="s">
        <v>33</v>
      </c>
      <c r="B1444" s="66">
        <v>45975</v>
      </c>
      <c r="C1444" s="67">
        <v>45975.697243333299</v>
      </c>
      <c r="D1444" s="68" t="s">
        <v>35</v>
      </c>
      <c r="E1444" s="69">
        <v>22.94</v>
      </c>
      <c r="F1444" s="70">
        <v>290</v>
      </c>
      <c r="G1444" s="68" t="s">
        <v>11</v>
      </c>
      <c r="H1444" s="68" t="s">
        <v>7770</v>
      </c>
      <c r="I1444" s="71" t="s">
        <v>52</v>
      </c>
    </row>
    <row r="1445" spans="1:9" s="53" customFormat="1" ht="19.149999999999999" customHeight="1">
      <c r="A1445" s="65" t="s">
        <v>33</v>
      </c>
      <c r="B1445" s="66">
        <v>45975</v>
      </c>
      <c r="C1445" s="67">
        <v>45975.697243333299</v>
      </c>
      <c r="D1445" s="68" t="s">
        <v>35</v>
      </c>
      <c r="E1445" s="69">
        <v>22.94</v>
      </c>
      <c r="F1445" s="70">
        <v>200</v>
      </c>
      <c r="G1445" s="68" t="s">
        <v>11</v>
      </c>
      <c r="H1445" s="68" t="s">
        <v>7771</v>
      </c>
      <c r="I1445" s="71" t="s">
        <v>52</v>
      </c>
    </row>
    <row r="1446" spans="1:9" s="53" customFormat="1" ht="19.149999999999999" customHeight="1">
      <c r="A1446" s="65" t="s">
        <v>33</v>
      </c>
      <c r="B1446" s="66">
        <v>45975</v>
      </c>
      <c r="C1446" s="67">
        <v>45975.697243333299</v>
      </c>
      <c r="D1446" s="68" t="s">
        <v>35</v>
      </c>
      <c r="E1446" s="69">
        <v>22.94</v>
      </c>
      <c r="F1446" s="70">
        <v>290</v>
      </c>
      <c r="G1446" s="68" t="s">
        <v>11</v>
      </c>
      <c r="H1446" s="68" t="s">
        <v>7772</v>
      </c>
      <c r="I1446" s="71" t="s">
        <v>52</v>
      </c>
    </row>
    <row r="1447" spans="1:9" s="53" customFormat="1" ht="19.149999999999999" customHeight="1">
      <c r="A1447" s="65" t="s">
        <v>33</v>
      </c>
      <c r="B1447" s="66">
        <v>45975</v>
      </c>
      <c r="C1447" s="67">
        <v>45975.697703969898</v>
      </c>
      <c r="D1447" s="68" t="s">
        <v>35</v>
      </c>
      <c r="E1447" s="69">
        <v>22.94</v>
      </c>
      <c r="F1447" s="70">
        <v>290</v>
      </c>
      <c r="G1447" s="68" t="s">
        <v>11</v>
      </c>
      <c r="H1447" s="68" t="s">
        <v>7773</v>
      </c>
      <c r="I1447" s="71" t="s">
        <v>52</v>
      </c>
    </row>
    <row r="1448" spans="1:9" s="53" customFormat="1" ht="19.149999999999999" customHeight="1">
      <c r="A1448" s="65" t="s">
        <v>33</v>
      </c>
      <c r="B1448" s="66">
        <v>45975</v>
      </c>
      <c r="C1448" s="67">
        <v>45975.697703969898</v>
      </c>
      <c r="D1448" s="68" t="s">
        <v>35</v>
      </c>
      <c r="E1448" s="69">
        <v>22.94</v>
      </c>
      <c r="F1448" s="70">
        <v>290</v>
      </c>
      <c r="G1448" s="68" t="s">
        <v>11</v>
      </c>
      <c r="H1448" s="68" t="s">
        <v>7774</v>
      </c>
      <c r="I1448" s="71" t="s">
        <v>52</v>
      </c>
    </row>
    <row r="1449" spans="1:9" s="53" customFormat="1" ht="19.149999999999999" customHeight="1">
      <c r="A1449" s="65" t="s">
        <v>33</v>
      </c>
      <c r="B1449" s="66">
        <v>45975</v>
      </c>
      <c r="C1449" s="67">
        <v>45975.697703969898</v>
      </c>
      <c r="D1449" s="68" t="s">
        <v>35</v>
      </c>
      <c r="E1449" s="69">
        <v>22.94</v>
      </c>
      <c r="F1449" s="70">
        <v>290</v>
      </c>
      <c r="G1449" s="68" t="s">
        <v>11</v>
      </c>
      <c r="H1449" s="68" t="s">
        <v>7775</v>
      </c>
      <c r="I1449" s="71" t="s">
        <v>52</v>
      </c>
    </row>
    <row r="1450" spans="1:9" s="53" customFormat="1" ht="19.149999999999999" customHeight="1">
      <c r="A1450" s="65" t="s">
        <v>33</v>
      </c>
      <c r="B1450" s="66">
        <v>45975</v>
      </c>
      <c r="C1450" s="67">
        <v>45975.697941886603</v>
      </c>
      <c r="D1450" s="68" t="s">
        <v>35</v>
      </c>
      <c r="E1450" s="69">
        <v>22.95</v>
      </c>
      <c r="F1450" s="70">
        <v>208</v>
      </c>
      <c r="G1450" s="68" t="s">
        <v>42</v>
      </c>
      <c r="H1450" s="68" t="s">
        <v>7776</v>
      </c>
      <c r="I1450" s="71" t="s">
        <v>52</v>
      </c>
    </row>
    <row r="1451" spans="1:9" s="53" customFormat="1" ht="19.149999999999999" customHeight="1">
      <c r="A1451" s="65" t="s">
        <v>33</v>
      </c>
      <c r="B1451" s="66">
        <v>45975</v>
      </c>
      <c r="C1451" s="67">
        <v>45975.697941886603</v>
      </c>
      <c r="D1451" s="68" t="s">
        <v>35</v>
      </c>
      <c r="E1451" s="69">
        <v>22.95</v>
      </c>
      <c r="F1451" s="70">
        <v>208</v>
      </c>
      <c r="G1451" s="68" t="s">
        <v>42</v>
      </c>
      <c r="H1451" s="68" t="s">
        <v>7777</v>
      </c>
      <c r="I1451" s="71" t="s">
        <v>52</v>
      </c>
    </row>
    <row r="1452" spans="1:9" s="53" customFormat="1" ht="19.149999999999999" customHeight="1">
      <c r="A1452" s="65" t="s">
        <v>33</v>
      </c>
      <c r="B1452" s="66">
        <v>45975</v>
      </c>
      <c r="C1452" s="67">
        <v>45975.697941886603</v>
      </c>
      <c r="D1452" s="68" t="s">
        <v>35</v>
      </c>
      <c r="E1452" s="69">
        <v>22.95</v>
      </c>
      <c r="F1452" s="70">
        <v>208</v>
      </c>
      <c r="G1452" s="68" t="s">
        <v>42</v>
      </c>
      <c r="H1452" s="68" t="s">
        <v>7778</v>
      </c>
      <c r="I1452" s="71" t="s">
        <v>52</v>
      </c>
    </row>
    <row r="1453" spans="1:9" s="53" customFormat="1" ht="19.149999999999999" customHeight="1">
      <c r="A1453" s="65" t="s">
        <v>33</v>
      </c>
      <c r="B1453" s="66">
        <v>45975</v>
      </c>
      <c r="C1453" s="67">
        <v>45975.697941886603</v>
      </c>
      <c r="D1453" s="68" t="s">
        <v>35</v>
      </c>
      <c r="E1453" s="69">
        <v>22.95</v>
      </c>
      <c r="F1453" s="70">
        <v>208</v>
      </c>
      <c r="G1453" s="68" t="s">
        <v>42</v>
      </c>
      <c r="H1453" s="68" t="s">
        <v>7779</v>
      </c>
      <c r="I1453" s="71" t="s">
        <v>52</v>
      </c>
    </row>
    <row r="1454" spans="1:9" s="53" customFormat="1" ht="19.149999999999999" customHeight="1">
      <c r="A1454" s="65" t="s">
        <v>33</v>
      </c>
      <c r="B1454" s="66">
        <v>45975</v>
      </c>
      <c r="C1454" s="67">
        <v>45975.697941886603</v>
      </c>
      <c r="D1454" s="68" t="s">
        <v>35</v>
      </c>
      <c r="E1454" s="69">
        <v>22.95</v>
      </c>
      <c r="F1454" s="70">
        <v>208</v>
      </c>
      <c r="G1454" s="68" t="s">
        <v>42</v>
      </c>
      <c r="H1454" s="68" t="s">
        <v>7780</v>
      </c>
      <c r="I1454" s="71" t="s">
        <v>52</v>
      </c>
    </row>
    <row r="1455" spans="1:9" s="53" customFormat="1" ht="19.149999999999999" customHeight="1">
      <c r="A1455" s="65" t="s">
        <v>33</v>
      </c>
      <c r="B1455" s="66">
        <v>45975</v>
      </c>
      <c r="C1455" s="67">
        <v>45975.697941886603</v>
      </c>
      <c r="D1455" s="68" t="s">
        <v>35</v>
      </c>
      <c r="E1455" s="69">
        <v>22.95</v>
      </c>
      <c r="F1455" s="70">
        <v>208</v>
      </c>
      <c r="G1455" s="68" t="s">
        <v>42</v>
      </c>
      <c r="H1455" s="68" t="s">
        <v>7781</v>
      </c>
      <c r="I1455" s="71" t="s">
        <v>52</v>
      </c>
    </row>
    <row r="1456" spans="1:9" s="53" customFormat="1" ht="19.149999999999999" customHeight="1">
      <c r="A1456" s="65" t="s">
        <v>33</v>
      </c>
      <c r="B1456" s="66">
        <v>45975</v>
      </c>
      <c r="C1456" s="67">
        <v>45975.697941886603</v>
      </c>
      <c r="D1456" s="68" t="s">
        <v>35</v>
      </c>
      <c r="E1456" s="69">
        <v>22.95</v>
      </c>
      <c r="F1456" s="70">
        <v>208</v>
      </c>
      <c r="G1456" s="68" t="s">
        <v>42</v>
      </c>
      <c r="H1456" s="68" t="s">
        <v>7782</v>
      </c>
      <c r="I1456" s="71" t="s">
        <v>52</v>
      </c>
    </row>
    <row r="1457" spans="1:9" s="53" customFormat="1" ht="19.149999999999999" customHeight="1">
      <c r="A1457" s="65" t="s">
        <v>33</v>
      </c>
      <c r="B1457" s="66">
        <v>45975</v>
      </c>
      <c r="C1457" s="67">
        <v>45975.697941886603</v>
      </c>
      <c r="D1457" s="68" t="s">
        <v>35</v>
      </c>
      <c r="E1457" s="69">
        <v>22.95</v>
      </c>
      <c r="F1457" s="70">
        <v>208</v>
      </c>
      <c r="G1457" s="68" t="s">
        <v>42</v>
      </c>
      <c r="H1457" s="68" t="s">
        <v>7783</v>
      </c>
      <c r="I1457" s="71" t="s">
        <v>52</v>
      </c>
    </row>
    <row r="1458" spans="1:9" s="53" customFormat="1" ht="19.149999999999999" customHeight="1">
      <c r="A1458" s="65" t="s">
        <v>33</v>
      </c>
      <c r="B1458" s="66">
        <v>45975</v>
      </c>
      <c r="C1458" s="67">
        <v>45975.697941898201</v>
      </c>
      <c r="D1458" s="68" t="s">
        <v>35</v>
      </c>
      <c r="E1458" s="69">
        <v>22.95</v>
      </c>
      <c r="F1458" s="70">
        <v>208</v>
      </c>
      <c r="G1458" s="68" t="s">
        <v>42</v>
      </c>
      <c r="H1458" s="68" t="s">
        <v>7784</v>
      </c>
      <c r="I1458" s="71" t="s">
        <v>52</v>
      </c>
    </row>
    <row r="1459" spans="1:9" s="53" customFormat="1" ht="19.149999999999999" customHeight="1">
      <c r="A1459" s="65" t="s">
        <v>33</v>
      </c>
      <c r="B1459" s="66">
        <v>45975</v>
      </c>
      <c r="C1459" s="67">
        <v>45975.697941898201</v>
      </c>
      <c r="D1459" s="68" t="s">
        <v>35</v>
      </c>
      <c r="E1459" s="69">
        <v>22.95</v>
      </c>
      <c r="F1459" s="70">
        <v>208</v>
      </c>
      <c r="G1459" s="68" t="s">
        <v>42</v>
      </c>
      <c r="H1459" s="68" t="s">
        <v>7785</v>
      </c>
      <c r="I1459" s="71" t="s">
        <v>52</v>
      </c>
    </row>
    <row r="1460" spans="1:9" s="53" customFormat="1" ht="19.149999999999999" customHeight="1">
      <c r="A1460" s="65" t="s">
        <v>33</v>
      </c>
      <c r="B1460" s="66">
        <v>45975</v>
      </c>
      <c r="C1460" s="67">
        <v>45975.697941898201</v>
      </c>
      <c r="D1460" s="68" t="s">
        <v>35</v>
      </c>
      <c r="E1460" s="69">
        <v>22.95</v>
      </c>
      <c r="F1460" s="70">
        <v>208</v>
      </c>
      <c r="G1460" s="68" t="s">
        <v>42</v>
      </c>
      <c r="H1460" s="68" t="s">
        <v>7786</v>
      </c>
      <c r="I1460" s="71" t="s">
        <v>52</v>
      </c>
    </row>
    <row r="1461" spans="1:9" s="53" customFormat="1" ht="19.149999999999999" customHeight="1">
      <c r="A1461" s="65" t="s">
        <v>33</v>
      </c>
      <c r="B1461" s="66">
        <v>45975</v>
      </c>
      <c r="C1461" s="67">
        <v>45975.697941921302</v>
      </c>
      <c r="D1461" s="68" t="s">
        <v>35</v>
      </c>
      <c r="E1461" s="69">
        <v>22.95</v>
      </c>
      <c r="F1461" s="70">
        <v>208</v>
      </c>
      <c r="G1461" s="68" t="s">
        <v>42</v>
      </c>
      <c r="H1461" s="68" t="s">
        <v>7787</v>
      </c>
      <c r="I1461" s="71" t="s">
        <v>52</v>
      </c>
    </row>
    <row r="1462" spans="1:9" s="53" customFormat="1" ht="19.149999999999999" customHeight="1">
      <c r="A1462" s="65" t="s">
        <v>33</v>
      </c>
      <c r="B1462" s="66">
        <v>45975</v>
      </c>
      <c r="C1462" s="67">
        <v>45975.697941921302</v>
      </c>
      <c r="D1462" s="68" t="s">
        <v>35</v>
      </c>
      <c r="E1462" s="69">
        <v>22.95</v>
      </c>
      <c r="F1462" s="70">
        <v>10</v>
      </c>
      <c r="G1462" s="68" t="s">
        <v>42</v>
      </c>
      <c r="H1462" s="68" t="s">
        <v>7788</v>
      </c>
      <c r="I1462" s="71" t="s">
        <v>52</v>
      </c>
    </row>
    <row r="1463" spans="1:9" s="53" customFormat="1" ht="19.149999999999999" customHeight="1">
      <c r="A1463" s="65" t="s">
        <v>33</v>
      </c>
      <c r="B1463" s="66">
        <v>45975</v>
      </c>
      <c r="C1463" s="67">
        <v>45975.6979419329</v>
      </c>
      <c r="D1463" s="68" t="s">
        <v>35</v>
      </c>
      <c r="E1463" s="69">
        <v>22.95</v>
      </c>
      <c r="F1463" s="70">
        <v>200</v>
      </c>
      <c r="G1463" s="68" t="s">
        <v>11</v>
      </c>
      <c r="H1463" s="68" t="s">
        <v>7789</v>
      </c>
      <c r="I1463" s="71" t="s">
        <v>52</v>
      </c>
    </row>
    <row r="1464" spans="1:9" s="53" customFormat="1" ht="19.149999999999999" customHeight="1">
      <c r="A1464" s="65" t="s">
        <v>33</v>
      </c>
      <c r="B1464" s="66">
        <v>45975</v>
      </c>
      <c r="C1464" s="67">
        <v>45975.6979419329</v>
      </c>
      <c r="D1464" s="68" t="s">
        <v>35</v>
      </c>
      <c r="E1464" s="69">
        <v>22.95</v>
      </c>
      <c r="F1464" s="70">
        <v>200</v>
      </c>
      <c r="G1464" s="68" t="s">
        <v>11</v>
      </c>
      <c r="H1464" s="68" t="s">
        <v>7790</v>
      </c>
      <c r="I1464" s="71" t="s">
        <v>52</v>
      </c>
    </row>
    <row r="1465" spans="1:9" s="53" customFormat="1" ht="19.149999999999999" customHeight="1">
      <c r="A1465" s="65" t="s">
        <v>33</v>
      </c>
      <c r="B1465" s="66">
        <v>45975</v>
      </c>
      <c r="C1465" s="67">
        <v>45975.6979419329</v>
      </c>
      <c r="D1465" s="68" t="s">
        <v>35</v>
      </c>
      <c r="E1465" s="69">
        <v>22.95</v>
      </c>
      <c r="F1465" s="70">
        <v>200</v>
      </c>
      <c r="G1465" s="68" t="s">
        <v>11</v>
      </c>
      <c r="H1465" s="68" t="s">
        <v>7791</v>
      </c>
      <c r="I1465" s="71" t="s">
        <v>52</v>
      </c>
    </row>
    <row r="1466" spans="1:9" s="53" customFormat="1" ht="19.149999999999999" customHeight="1">
      <c r="A1466" s="65" t="s">
        <v>33</v>
      </c>
      <c r="B1466" s="66">
        <v>45975</v>
      </c>
      <c r="C1466" s="67">
        <v>45975.6979419329</v>
      </c>
      <c r="D1466" s="68" t="s">
        <v>35</v>
      </c>
      <c r="E1466" s="69">
        <v>22.95</v>
      </c>
      <c r="F1466" s="70">
        <v>200</v>
      </c>
      <c r="G1466" s="68" t="s">
        <v>11</v>
      </c>
      <c r="H1466" s="68" t="s">
        <v>7792</v>
      </c>
      <c r="I1466" s="71" t="s">
        <v>52</v>
      </c>
    </row>
    <row r="1467" spans="1:9" s="53" customFormat="1" ht="19.149999999999999" customHeight="1">
      <c r="A1467" s="65" t="s">
        <v>33</v>
      </c>
      <c r="B1467" s="66">
        <v>45975</v>
      </c>
      <c r="C1467" s="67">
        <v>45975.697941967599</v>
      </c>
      <c r="D1467" s="68" t="s">
        <v>35</v>
      </c>
      <c r="E1467" s="69">
        <v>22.95</v>
      </c>
      <c r="F1467" s="70">
        <v>208</v>
      </c>
      <c r="G1467" s="68" t="s">
        <v>42</v>
      </c>
      <c r="H1467" s="68" t="s">
        <v>7793</v>
      </c>
      <c r="I1467" s="71" t="s">
        <v>52</v>
      </c>
    </row>
    <row r="1468" spans="1:9" s="53" customFormat="1" ht="19.149999999999999" customHeight="1">
      <c r="A1468" s="65" t="s">
        <v>33</v>
      </c>
      <c r="B1468" s="66">
        <v>45975</v>
      </c>
      <c r="C1468" s="67">
        <v>45975.697942036997</v>
      </c>
      <c r="D1468" s="68" t="s">
        <v>35</v>
      </c>
      <c r="E1468" s="69">
        <v>22.95</v>
      </c>
      <c r="F1468" s="70">
        <v>200</v>
      </c>
      <c r="G1468" s="68" t="s">
        <v>11</v>
      </c>
      <c r="H1468" s="68" t="s">
        <v>7794</v>
      </c>
      <c r="I1468" s="71" t="s">
        <v>52</v>
      </c>
    </row>
    <row r="1469" spans="1:9" s="53" customFormat="1" ht="19.149999999999999" customHeight="1">
      <c r="A1469" s="65" t="s">
        <v>33</v>
      </c>
      <c r="B1469" s="66">
        <v>45975</v>
      </c>
      <c r="C1469" s="67">
        <v>45975.700011805602</v>
      </c>
      <c r="D1469" s="68" t="s">
        <v>35</v>
      </c>
      <c r="E1469" s="69">
        <v>23.01</v>
      </c>
      <c r="F1469" s="70">
        <v>150</v>
      </c>
      <c r="G1469" s="68" t="s">
        <v>11</v>
      </c>
      <c r="H1469" s="68" t="s">
        <v>7795</v>
      </c>
      <c r="I1469" s="71" t="s">
        <v>52</v>
      </c>
    </row>
    <row r="1470" spans="1:9" s="53" customFormat="1" ht="19.149999999999999" customHeight="1">
      <c r="A1470" s="65" t="s">
        <v>33</v>
      </c>
      <c r="B1470" s="66">
        <v>45975</v>
      </c>
      <c r="C1470" s="67">
        <v>45975.700011805602</v>
      </c>
      <c r="D1470" s="68" t="s">
        <v>35</v>
      </c>
      <c r="E1470" s="69">
        <v>23.01</v>
      </c>
      <c r="F1470" s="70">
        <v>150</v>
      </c>
      <c r="G1470" s="68" t="s">
        <v>11</v>
      </c>
      <c r="H1470" s="68" t="s">
        <v>7796</v>
      </c>
      <c r="I1470" s="71" t="s">
        <v>52</v>
      </c>
    </row>
    <row r="1471" spans="1:9" s="53" customFormat="1" ht="19.149999999999999" customHeight="1">
      <c r="A1471" s="65" t="s">
        <v>33</v>
      </c>
      <c r="B1471" s="66">
        <v>45975</v>
      </c>
      <c r="C1471" s="67">
        <v>45975.700011805602</v>
      </c>
      <c r="D1471" s="68" t="s">
        <v>35</v>
      </c>
      <c r="E1471" s="69">
        <v>23.01</v>
      </c>
      <c r="F1471" s="70">
        <v>9</v>
      </c>
      <c r="G1471" s="68" t="s">
        <v>11</v>
      </c>
      <c r="H1471" s="68" t="s">
        <v>7797</v>
      </c>
      <c r="I1471" s="71" t="s">
        <v>52</v>
      </c>
    </row>
    <row r="1472" spans="1:9" s="53" customFormat="1" ht="19.149999999999999" customHeight="1">
      <c r="A1472" s="65" t="s">
        <v>33</v>
      </c>
      <c r="B1472" s="66">
        <v>45975</v>
      </c>
      <c r="C1472" s="67">
        <v>45975.700011805602</v>
      </c>
      <c r="D1472" s="68" t="s">
        <v>35</v>
      </c>
      <c r="E1472" s="69">
        <v>23.01</v>
      </c>
      <c r="F1472" s="70">
        <v>150</v>
      </c>
      <c r="G1472" s="68" t="s">
        <v>11</v>
      </c>
      <c r="H1472" s="68" t="s">
        <v>7798</v>
      </c>
      <c r="I1472" s="71" t="s">
        <v>52</v>
      </c>
    </row>
    <row r="1473" spans="1:9" s="53" customFormat="1" ht="19.149999999999999" customHeight="1">
      <c r="A1473" s="65" t="s">
        <v>33</v>
      </c>
      <c r="B1473" s="66">
        <v>45975</v>
      </c>
      <c r="C1473" s="67">
        <v>45975.700011805602</v>
      </c>
      <c r="D1473" s="68" t="s">
        <v>35</v>
      </c>
      <c r="E1473" s="69">
        <v>23.01</v>
      </c>
      <c r="F1473" s="70">
        <v>150</v>
      </c>
      <c r="G1473" s="68" t="s">
        <v>11</v>
      </c>
      <c r="H1473" s="68" t="s">
        <v>7799</v>
      </c>
      <c r="I1473" s="71" t="s">
        <v>52</v>
      </c>
    </row>
    <row r="1474" spans="1:9" s="53" customFormat="1" ht="19.149999999999999" customHeight="1">
      <c r="A1474" s="65" t="s">
        <v>33</v>
      </c>
      <c r="B1474" s="66">
        <v>45975</v>
      </c>
      <c r="C1474" s="67">
        <v>45975.700011805602</v>
      </c>
      <c r="D1474" s="68" t="s">
        <v>35</v>
      </c>
      <c r="E1474" s="69">
        <v>23.01</v>
      </c>
      <c r="F1474" s="70">
        <v>141</v>
      </c>
      <c r="G1474" s="68" t="s">
        <v>11</v>
      </c>
      <c r="H1474" s="68" t="s">
        <v>7800</v>
      </c>
      <c r="I1474" s="71" t="s">
        <v>52</v>
      </c>
    </row>
    <row r="1475" spans="1:9" s="53" customFormat="1" ht="19.149999999999999" customHeight="1">
      <c r="A1475" s="65" t="s">
        <v>33</v>
      </c>
      <c r="B1475" s="66">
        <v>45975</v>
      </c>
      <c r="C1475" s="67">
        <v>45975.700011805602</v>
      </c>
      <c r="D1475" s="68" t="s">
        <v>35</v>
      </c>
      <c r="E1475" s="69">
        <v>23.01</v>
      </c>
      <c r="F1475" s="70">
        <v>141</v>
      </c>
      <c r="G1475" s="68" t="s">
        <v>11</v>
      </c>
      <c r="H1475" s="68" t="s">
        <v>7801</v>
      </c>
      <c r="I1475" s="71" t="s">
        <v>52</v>
      </c>
    </row>
    <row r="1476" spans="1:9" s="53" customFormat="1" ht="19.149999999999999" customHeight="1">
      <c r="A1476" s="65" t="s">
        <v>33</v>
      </c>
      <c r="B1476" s="66">
        <v>45975</v>
      </c>
      <c r="C1476" s="67">
        <v>45975.700011805602</v>
      </c>
      <c r="D1476" s="68" t="s">
        <v>35</v>
      </c>
      <c r="E1476" s="69">
        <v>23.01</v>
      </c>
      <c r="F1476" s="70">
        <v>141</v>
      </c>
      <c r="G1476" s="68" t="s">
        <v>11</v>
      </c>
      <c r="H1476" s="68" t="s">
        <v>7802</v>
      </c>
      <c r="I1476" s="71" t="s">
        <v>52</v>
      </c>
    </row>
    <row r="1477" spans="1:9" s="53" customFormat="1" ht="19.149999999999999" customHeight="1">
      <c r="A1477" s="65" t="s">
        <v>33</v>
      </c>
      <c r="B1477" s="66">
        <v>45975</v>
      </c>
      <c r="C1477" s="67">
        <v>45975.700011805602</v>
      </c>
      <c r="D1477" s="68" t="s">
        <v>35</v>
      </c>
      <c r="E1477" s="69">
        <v>23.01</v>
      </c>
      <c r="F1477" s="70">
        <v>150</v>
      </c>
      <c r="G1477" s="68" t="s">
        <v>11</v>
      </c>
      <c r="H1477" s="68" t="s">
        <v>7803</v>
      </c>
      <c r="I1477" s="71" t="s">
        <v>52</v>
      </c>
    </row>
    <row r="1478" spans="1:9" s="53" customFormat="1" ht="19.149999999999999" customHeight="1">
      <c r="A1478" s="65" t="s">
        <v>33</v>
      </c>
      <c r="B1478" s="66">
        <v>45975</v>
      </c>
      <c r="C1478" s="67">
        <v>45975.700011828703</v>
      </c>
      <c r="D1478" s="68" t="s">
        <v>35</v>
      </c>
      <c r="E1478" s="69">
        <v>23.01</v>
      </c>
      <c r="F1478" s="70">
        <v>156</v>
      </c>
      <c r="G1478" s="68" t="s">
        <v>42</v>
      </c>
      <c r="H1478" s="68" t="s">
        <v>7804</v>
      </c>
      <c r="I1478" s="71" t="s">
        <v>52</v>
      </c>
    </row>
    <row r="1479" spans="1:9" s="53" customFormat="1" ht="19.149999999999999" customHeight="1">
      <c r="A1479" s="65" t="s">
        <v>33</v>
      </c>
      <c r="B1479" s="66">
        <v>45975</v>
      </c>
      <c r="C1479" s="67">
        <v>45975.700011828703</v>
      </c>
      <c r="D1479" s="68" t="s">
        <v>35</v>
      </c>
      <c r="E1479" s="69">
        <v>23.01</v>
      </c>
      <c r="F1479" s="70">
        <v>156</v>
      </c>
      <c r="G1479" s="68" t="s">
        <v>42</v>
      </c>
      <c r="H1479" s="68" t="s">
        <v>7805</v>
      </c>
      <c r="I1479" s="71" t="s">
        <v>52</v>
      </c>
    </row>
    <row r="1480" spans="1:9" s="53" customFormat="1" ht="19.149999999999999" customHeight="1">
      <c r="A1480" s="65" t="s">
        <v>33</v>
      </c>
      <c r="B1480" s="66">
        <v>45975</v>
      </c>
      <c r="C1480" s="67">
        <v>45975.700011828703</v>
      </c>
      <c r="D1480" s="68" t="s">
        <v>35</v>
      </c>
      <c r="E1480" s="69">
        <v>23.01</v>
      </c>
      <c r="F1480" s="70">
        <v>156</v>
      </c>
      <c r="G1480" s="68" t="s">
        <v>42</v>
      </c>
      <c r="H1480" s="68" t="s">
        <v>7806</v>
      </c>
      <c r="I1480" s="71" t="s">
        <v>52</v>
      </c>
    </row>
    <row r="1481" spans="1:9" s="53" customFormat="1" ht="19.149999999999999" customHeight="1">
      <c r="A1481" s="65" t="s">
        <v>33</v>
      </c>
      <c r="B1481" s="66">
        <v>45975</v>
      </c>
      <c r="C1481" s="67">
        <v>45975.700011828703</v>
      </c>
      <c r="D1481" s="68" t="s">
        <v>35</v>
      </c>
      <c r="E1481" s="69">
        <v>23.01</v>
      </c>
      <c r="F1481" s="70">
        <v>156</v>
      </c>
      <c r="G1481" s="68" t="s">
        <v>42</v>
      </c>
      <c r="H1481" s="68" t="s">
        <v>7807</v>
      </c>
      <c r="I1481" s="71" t="s">
        <v>52</v>
      </c>
    </row>
    <row r="1482" spans="1:9" s="53" customFormat="1" ht="19.149999999999999" customHeight="1">
      <c r="A1482" s="65" t="s">
        <v>33</v>
      </c>
      <c r="B1482" s="66">
        <v>45975</v>
      </c>
      <c r="C1482" s="67">
        <v>45975.700011828703</v>
      </c>
      <c r="D1482" s="68" t="s">
        <v>35</v>
      </c>
      <c r="E1482" s="69">
        <v>23.01</v>
      </c>
      <c r="F1482" s="70">
        <v>110</v>
      </c>
      <c r="G1482" s="68" t="s">
        <v>42</v>
      </c>
      <c r="H1482" s="68" t="s">
        <v>7808</v>
      </c>
      <c r="I1482" s="71" t="s">
        <v>52</v>
      </c>
    </row>
    <row r="1483" spans="1:9" s="53" customFormat="1" ht="19.149999999999999" customHeight="1">
      <c r="A1483" s="65" t="s">
        <v>33</v>
      </c>
      <c r="B1483" s="66">
        <v>45975</v>
      </c>
      <c r="C1483" s="67">
        <v>45975.700011828703</v>
      </c>
      <c r="D1483" s="68" t="s">
        <v>35</v>
      </c>
      <c r="E1483" s="69">
        <v>23.01</v>
      </c>
      <c r="F1483" s="70">
        <v>156</v>
      </c>
      <c r="G1483" s="68" t="s">
        <v>42</v>
      </c>
      <c r="H1483" s="68" t="s">
        <v>7809</v>
      </c>
      <c r="I1483" s="71" t="s">
        <v>52</v>
      </c>
    </row>
    <row r="1484" spans="1:9" s="53" customFormat="1" ht="19.149999999999999" customHeight="1">
      <c r="A1484" s="65" t="s">
        <v>33</v>
      </c>
      <c r="B1484" s="66">
        <v>45975</v>
      </c>
      <c r="C1484" s="67">
        <v>45975.700011828703</v>
      </c>
      <c r="D1484" s="68" t="s">
        <v>35</v>
      </c>
      <c r="E1484" s="69">
        <v>23.01</v>
      </c>
      <c r="F1484" s="70">
        <v>156</v>
      </c>
      <c r="G1484" s="68" t="s">
        <v>42</v>
      </c>
      <c r="H1484" s="68" t="s">
        <v>7810</v>
      </c>
      <c r="I1484" s="71" t="s">
        <v>52</v>
      </c>
    </row>
    <row r="1485" spans="1:9" s="53" customFormat="1" ht="19.149999999999999" customHeight="1">
      <c r="A1485" s="65" t="s">
        <v>33</v>
      </c>
      <c r="B1485" s="66">
        <v>45975</v>
      </c>
      <c r="C1485" s="67">
        <v>45975.700011828703</v>
      </c>
      <c r="D1485" s="68" t="s">
        <v>35</v>
      </c>
      <c r="E1485" s="69">
        <v>23.01</v>
      </c>
      <c r="F1485" s="70">
        <v>156</v>
      </c>
      <c r="G1485" s="68" t="s">
        <v>42</v>
      </c>
      <c r="H1485" s="68" t="s">
        <v>7811</v>
      </c>
      <c r="I1485" s="71" t="s">
        <v>52</v>
      </c>
    </row>
    <row r="1486" spans="1:9" s="53" customFormat="1" ht="19.149999999999999" customHeight="1">
      <c r="A1486" s="65" t="s">
        <v>33</v>
      </c>
      <c r="B1486" s="66">
        <v>45975</v>
      </c>
      <c r="C1486" s="67">
        <v>45975.700011828703</v>
      </c>
      <c r="D1486" s="68" t="s">
        <v>35</v>
      </c>
      <c r="E1486" s="69">
        <v>23.01</v>
      </c>
      <c r="F1486" s="70">
        <v>156</v>
      </c>
      <c r="G1486" s="68" t="s">
        <v>42</v>
      </c>
      <c r="H1486" s="68" t="s">
        <v>7812</v>
      </c>
      <c r="I1486" s="71" t="s">
        <v>52</v>
      </c>
    </row>
    <row r="1487" spans="1:9" s="53" customFormat="1" ht="19.149999999999999" customHeight="1">
      <c r="A1487" s="65" t="s">
        <v>33</v>
      </c>
      <c r="B1487" s="66">
        <v>45975</v>
      </c>
      <c r="C1487" s="67">
        <v>45975.700011828703</v>
      </c>
      <c r="D1487" s="68" t="s">
        <v>35</v>
      </c>
      <c r="E1487" s="69">
        <v>23.01</v>
      </c>
      <c r="F1487" s="70">
        <v>108</v>
      </c>
      <c r="G1487" s="68" t="s">
        <v>42</v>
      </c>
      <c r="H1487" s="68" t="s">
        <v>7813</v>
      </c>
      <c r="I1487" s="71" t="s">
        <v>52</v>
      </c>
    </row>
    <row r="1488" spans="1:9" s="53" customFormat="1" ht="19.149999999999999" customHeight="1">
      <c r="A1488" s="65" t="s">
        <v>33</v>
      </c>
      <c r="B1488" s="66">
        <v>45975</v>
      </c>
      <c r="C1488" s="67">
        <v>45975.700011828703</v>
      </c>
      <c r="D1488" s="68" t="s">
        <v>35</v>
      </c>
      <c r="E1488" s="69">
        <v>23.01</v>
      </c>
      <c r="F1488" s="70">
        <v>34</v>
      </c>
      <c r="G1488" s="68" t="s">
        <v>42</v>
      </c>
      <c r="H1488" s="68" t="s">
        <v>7814</v>
      </c>
      <c r="I1488" s="71" t="s">
        <v>52</v>
      </c>
    </row>
    <row r="1489" spans="1:9" s="53" customFormat="1" ht="19.149999999999999" customHeight="1">
      <c r="A1489" s="65" t="s">
        <v>33</v>
      </c>
      <c r="B1489" s="66">
        <v>45975</v>
      </c>
      <c r="C1489" s="67">
        <v>45975.700011863402</v>
      </c>
      <c r="D1489" s="68" t="s">
        <v>35</v>
      </c>
      <c r="E1489" s="69">
        <v>23.01</v>
      </c>
      <c r="F1489" s="70">
        <v>150</v>
      </c>
      <c r="G1489" s="68" t="s">
        <v>11</v>
      </c>
      <c r="H1489" s="68" t="s">
        <v>7815</v>
      </c>
      <c r="I1489" s="71" t="s">
        <v>52</v>
      </c>
    </row>
    <row r="1490" spans="1:9" s="53" customFormat="1" ht="19.149999999999999" customHeight="1">
      <c r="A1490" s="65" t="s">
        <v>33</v>
      </c>
      <c r="B1490" s="66">
        <v>45975</v>
      </c>
      <c r="C1490" s="67">
        <v>45975.700011863402</v>
      </c>
      <c r="D1490" s="68" t="s">
        <v>35</v>
      </c>
      <c r="E1490" s="69">
        <v>23.01</v>
      </c>
      <c r="F1490" s="70">
        <v>112</v>
      </c>
      <c r="G1490" s="68" t="s">
        <v>11</v>
      </c>
      <c r="H1490" s="68" t="s">
        <v>7816</v>
      </c>
      <c r="I1490" s="71" t="s">
        <v>52</v>
      </c>
    </row>
    <row r="1491" spans="1:9" s="53" customFormat="1" ht="19.149999999999999" customHeight="1">
      <c r="A1491" s="65" t="s">
        <v>33</v>
      </c>
      <c r="B1491" s="66">
        <v>45975</v>
      </c>
      <c r="C1491" s="67">
        <v>45975.700242372703</v>
      </c>
      <c r="D1491" s="68" t="s">
        <v>35</v>
      </c>
      <c r="E1491" s="69">
        <v>23.01</v>
      </c>
      <c r="F1491" s="70">
        <v>151</v>
      </c>
      <c r="G1491" s="68" t="s">
        <v>42</v>
      </c>
      <c r="H1491" s="68" t="s">
        <v>7817</v>
      </c>
      <c r="I1491" s="71" t="s">
        <v>52</v>
      </c>
    </row>
    <row r="1492" spans="1:9" s="53" customFormat="1" ht="19.149999999999999" customHeight="1">
      <c r="A1492" s="65" t="s">
        <v>33</v>
      </c>
      <c r="B1492" s="66">
        <v>45975</v>
      </c>
      <c r="C1492" s="67">
        <v>45975.700242395797</v>
      </c>
      <c r="D1492" s="68" t="s">
        <v>35</v>
      </c>
      <c r="E1492" s="69">
        <v>23.01</v>
      </c>
      <c r="F1492" s="70">
        <v>151</v>
      </c>
      <c r="G1492" s="68" t="s">
        <v>42</v>
      </c>
      <c r="H1492" s="68" t="s">
        <v>7818</v>
      </c>
      <c r="I1492" s="71" t="s">
        <v>52</v>
      </c>
    </row>
    <row r="1493" spans="1:9" s="53" customFormat="1" ht="19.149999999999999" customHeight="1">
      <c r="A1493" s="65" t="s">
        <v>33</v>
      </c>
      <c r="B1493" s="66">
        <v>45975</v>
      </c>
      <c r="C1493" s="67">
        <v>45975.700247233799</v>
      </c>
      <c r="D1493" s="68" t="s">
        <v>35</v>
      </c>
      <c r="E1493" s="69">
        <v>23.01</v>
      </c>
      <c r="F1493" s="70">
        <v>151</v>
      </c>
      <c r="G1493" s="68" t="s">
        <v>42</v>
      </c>
      <c r="H1493" s="68" t="s">
        <v>7819</v>
      </c>
      <c r="I1493" s="71" t="s">
        <v>52</v>
      </c>
    </row>
    <row r="1494" spans="1:9" s="53" customFormat="1" ht="19.149999999999999" customHeight="1">
      <c r="A1494" s="65" t="s">
        <v>33</v>
      </c>
      <c r="B1494" s="66">
        <v>45975</v>
      </c>
      <c r="C1494" s="67">
        <v>45975.700253946801</v>
      </c>
      <c r="D1494" s="68" t="s">
        <v>35</v>
      </c>
      <c r="E1494" s="69">
        <v>23.01</v>
      </c>
      <c r="F1494" s="70">
        <v>151</v>
      </c>
      <c r="G1494" s="68" t="s">
        <v>42</v>
      </c>
      <c r="H1494" s="68" t="s">
        <v>7820</v>
      </c>
      <c r="I1494" s="71" t="s">
        <v>52</v>
      </c>
    </row>
    <row r="1495" spans="1:9" s="53" customFormat="1" ht="19.149999999999999" customHeight="1">
      <c r="A1495" s="65" t="s">
        <v>33</v>
      </c>
      <c r="B1495" s="66">
        <v>45975</v>
      </c>
      <c r="C1495" s="67">
        <v>45975.700270324101</v>
      </c>
      <c r="D1495" s="68" t="s">
        <v>35</v>
      </c>
      <c r="E1495" s="69">
        <v>23.01</v>
      </c>
      <c r="F1495" s="70">
        <v>151</v>
      </c>
      <c r="G1495" s="68" t="s">
        <v>42</v>
      </c>
      <c r="H1495" s="68" t="s">
        <v>7821</v>
      </c>
      <c r="I1495" s="71" t="s">
        <v>52</v>
      </c>
    </row>
    <row r="1496" spans="1:9" s="53" customFormat="1" ht="19.149999999999999" customHeight="1">
      <c r="A1496" s="65" t="s">
        <v>33</v>
      </c>
      <c r="B1496" s="66">
        <v>45975</v>
      </c>
      <c r="C1496" s="67">
        <v>45975.700270324101</v>
      </c>
      <c r="D1496" s="68" t="s">
        <v>35</v>
      </c>
      <c r="E1496" s="69">
        <v>23.01</v>
      </c>
      <c r="F1496" s="70">
        <v>151</v>
      </c>
      <c r="G1496" s="68" t="s">
        <v>42</v>
      </c>
      <c r="H1496" s="68" t="s">
        <v>7822</v>
      </c>
      <c r="I1496" s="71" t="s">
        <v>52</v>
      </c>
    </row>
    <row r="1497" spans="1:9" s="53" customFormat="1" ht="19.149999999999999" customHeight="1">
      <c r="A1497" s="65" t="s">
        <v>33</v>
      </c>
      <c r="B1497" s="66">
        <v>45975</v>
      </c>
      <c r="C1497" s="67">
        <v>45975.700270370398</v>
      </c>
      <c r="D1497" s="68" t="s">
        <v>35</v>
      </c>
      <c r="E1497" s="69">
        <v>23.01</v>
      </c>
      <c r="F1497" s="70">
        <v>145</v>
      </c>
      <c r="G1497" s="68" t="s">
        <v>11</v>
      </c>
      <c r="H1497" s="68" t="s">
        <v>7823</v>
      </c>
      <c r="I1497" s="71" t="s">
        <v>52</v>
      </c>
    </row>
    <row r="1498" spans="1:9" s="53" customFormat="1" ht="19.149999999999999" customHeight="1">
      <c r="A1498" s="65" t="s">
        <v>33</v>
      </c>
      <c r="B1498" s="66">
        <v>45975</v>
      </c>
      <c r="C1498" s="67">
        <v>45975.700270370398</v>
      </c>
      <c r="D1498" s="68" t="s">
        <v>35</v>
      </c>
      <c r="E1498" s="69">
        <v>23.01</v>
      </c>
      <c r="F1498" s="70">
        <v>145</v>
      </c>
      <c r="G1498" s="68" t="s">
        <v>11</v>
      </c>
      <c r="H1498" s="68" t="s">
        <v>7824</v>
      </c>
      <c r="I1498" s="71" t="s">
        <v>52</v>
      </c>
    </row>
    <row r="1499" spans="1:9" s="53" customFormat="1" ht="19.149999999999999" customHeight="1">
      <c r="A1499" s="65" t="s">
        <v>33</v>
      </c>
      <c r="B1499" s="66">
        <v>45975</v>
      </c>
      <c r="C1499" s="67">
        <v>45975.700835520802</v>
      </c>
      <c r="D1499" s="68" t="s">
        <v>35</v>
      </c>
      <c r="E1499" s="69">
        <v>22.99</v>
      </c>
      <c r="F1499" s="70">
        <v>66</v>
      </c>
      <c r="G1499" s="68" t="s">
        <v>11</v>
      </c>
      <c r="H1499" s="68" t="s">
        <v>7825</v>
      </c>
      <c r="I1499" s="71" t="s">
        <v>52</v>
      </c>
    </row>
    <row r="1500" spans="1:9" s="53" customFormat="1" ht="19.149999999999999" customHeight="1">
      <c r="A1500" s="65" t="s">
        <v>33</v>
      </c>
      <c r="B1500" s="66">
        <v>45975</v>
      </c>
      <c r="C1500" s="67">
        <v>45975.700835520802</v>
      </c>
      <c r="D1500" s="68" t="s">
        <v>35</v>
      </c>
      <c r="E1500" s="69">
        <v>22.99</v>
      </c>
      <c r="F1500" s="70">
        <v>98</v>
      </c>
      <c r="G1500" s="68" t="s">
        <v>11</v>
      </c>
      <c r="H1500" s="68" t="s">
        <v>7826</v>
      </c>
      <c r="I1500" s="71" t="s">
        <v>52</v>
      </c>
    </row>
    <row r="1501" spans="1:9" s="53" customFormat="1" ht="19.149999999999999" customHeight="1">
      <c r="A1501" s="65" t="s">
        <v>33</v>
      </c>
      <c r="B1501" s="66">
        <v>45975</v>
      </c>
      <c r="C1501" s="67">
        <v>45975.700835520802</v>
      </c>
      <c r="D1501" s="68" t="s">
        <v>35</v>
      </c>
      <c r="E1501" s="69">
        <v>22.99</v>
      </c>
      <c r="F1501" s="70">
        <v>164</v>
      </c>
      <c r="G1501" s="68" t="s">
        <v>11</v>
      </c>
      <c r="H1501" s="68" t="s">
        <v>7827</v>
      </c>
      <c r="I1501" s="71" t="s">
        <v>52</v>
      </c>
    </row>
    <row r="1502" spans="1:9" s="53" customFormat="1" ht="19.149999999999999" customHeight="1">
      <c r="A1502" s="65" t="s">
        <v>33</v>
      </c>
      <c r="B1502" s="66">
        <v>45975</v>
      </c>
      <c r="C1502" s="67">
        <v>45975.700835520802</v>
      </c>
      <c r="D1502" s="68" t="s">
        <v>35</v>
      </c>
      <c r="E1502" s="69">
        <v>22.99</v>
      </c>
      <c r="F1502" s="70">
        <v>12</v>
      </c>
      <c r="G1502" s="68" t="s">
        <v>11</v>
      </c>
      <c r="H1502" s="68" t="s">
        <v>7828</v>
      </c>
      <c r="I1502" s="71" t="s">
        <v>52</v>
      </c>
    </row>
    <row r="1503" spans="1:9" s="53" customFormat="1" ht="19.149999999999999" customHeight="1">
      <c r="A1503" s="65" t="s">
        <v>33</v>
      </c>
      <c r="B1503" s="66">
        <v>45975</v>
      </c>
      <c r="C1503" s="67">
        <v>45975.700835520802</v>
      </c>
      <c r="D1503" s="68" t="s">
        <v>35</v>
      </c>
      <c r="E1503" s="69">
        <v>22.99</v>
      </c>
      <c r="F1503" s="70">
        <v>164</v>
      </c>
      <c r="G1503" s="68" t="s">
        <v>11</v>
      </c>
      <c r="H1503" s="68" t="s">
        <v>7829</v>
      </c>
      <c r="I1503" s="71" t="s">
        <v>52</v>
      </c>
    </row>
    <row r="1504" spans="1:9" s="53" customFormat="1" ht="19.149999999999999" customHeight="1">
      <c r="A1504" s="65" t="s">
        <v>33</v>
      </c>
      <c r="B1504" s="66">
        <v>45975</v>
      </c>
      <c r="C1504" s="67">
        <v>45975.700835520802</v>
      </c>
      <c r="D1504" s="68" t="s">
        <v>35</v>
      </c>
      <c r="E1504" s="69">
        <v>22.99</v>
      </c>
      <c r="F1504" s="70">
        <v>164</v>
      </c>
      <c r="G1504" s="68" t="s">
        <v>11</v>
      </c>
      <c r="H1504" s="68" t="s">
        <v>7830</v>
      </c>
      <c r="I1504" s="71" t="s">
        <v>52</v>
      </c>
    </row>
    <row r="1505" spans="1:9" s="53" customFormat="1" ht="19.149999999999999" customHeight="1">
      <c r="A1505" s="65" t="s">
        <v>33</v>
      </c>
      <c r="B1505" s="66">
        <v>45975</v>
      </c>
      <c r="C1505" s="67">
        <v>45975.700835543998</v>
      </c>
      <c r="D1505" s="68" t="s">
        <v>35</v>
      </c>
      <c r="E1505" s="69">
        <v>22.99</v>
      </c>
      <c r="F1505" s="70">
        <v>171</v>
      </c>
      <c r="G1505" s="68" t="s">
        <v>42</v>
      </c>
      <c r="H1505" s="68" t="s">
        <v>7831</v>
      </c>
      <c r="I1505" s="71" t="s">
        <v>52</v>
      </c>
    </row>
    <row r="1506" spans="1:9" s="53" customFormat="1" ht="19.149999999999999" customHeight="1">
      <c r="A1506" s="65" t="s">
        <v>33</v>
      </c>
      <c r="B1506" s="66">
        <v>45975</v>
      </c>
      <c r="C1506" s="67">
        <v>45975.700835555603</v>
      </c>
      <c r="D1506" s="68" t="s">
        <v>35</v>
      </c>
      <c r="E1506" s="69">
        <v>22.99</v>
      </c>
      <c r="F1506" s="70">
        <v>171</v>
      </c>
      <c r="G1506" s="68" t="s">
        <v>42</v>
      </c>
      <c r="H1506" s="68" t="s">
        <v>7832</v>
      </c>
      <c r="I1506" s="71" t="s">
        <v>52</v>
      </c>
    </row>
    <row r="1507" spans="1:9" s="53" customFormat="1" ht="19.149999999999999" customHeight="1">
      <c r="A1507" s="65" t="s">
        <v>33</v>
      </c>
      <c r="B1507" s="66">
        <v>45975</v>
      </c>
      <c r="C1507" s="67">
        <v>45975.700835555603</v>
      </c>
      <c r="D1507" s="68" t="s">
        <v>35</v>
      </c>
      <c r="E1507" s="69">
        <v>22.99</v>
      </c>
      <c r="F1507" s="70">
        <v>171</v>
      </c>
      <c r="G1507" s="68" t="s">
        <v>42</v>
      </c>
      <c r="H1507" s="68" t="s">
        <v>7833</v>
      </c>
      <c r="I1507" s="71" t="s">
        <v>52</v>
      </c>
    </row>
    <row r="1508" spans="1:9" s="53" customFormat="1" ht="19.149999999999999" customHeight="1">
      <c r="A1508" s="65" t="s">
        <v>33</v>
      </c>
      <c r="B1508" s="66">
        <v>45975</v>
      </c>
      <c r="C1508" s="67">
        <v>45975.700835555603</v>
      </c>
      <c r="D1508" s="68" t="s">
        <v>35</v>
      </c>
      <c r="E1508" s="69">
        <v>22.99</v>
      </c>
      <c r="F1508" s="70">
        <v>171</v>
      </c>
      <c r="G1508" s="68" t="s">
        <v>42</v>
      </c>
      <c r="H1508" s="68" t="s">
        <v>7834</v>
      </c>
      <c r="I1508" s="71" t="s">
        <v>52</v>
      </c>
    </row>
    <row r="1509" spans="1:9" s="53" customFormat="1" ht="19.149999999999999" customHeight="1">
      <c r="A1509" s="65" t="s">
        <v>33</v>
      </c>
      <c r="B1509" s="66">
        <v>45975</v>
      </c>
      <c r="C1509" s="67">
        <v>45975.700835555603</v>
      </c>
      <c r="D1509" s="68" t="s">
        <v>35</v>
      </c>
      <c r="E1509" s="69">
        <v>22.99</v>
      </c>
      <c r="F1509" s="70">
        <v>170</v>
      </c>
      <c r="G1509" s="68" t="s">
        <v>42</v>
      </c>
      <c r="H1509" s="68" t="s">
        <v>7835</v>
      </c>
      <c r="I1509" s="71" t="s">
        <v>52</v>
      </c>
    </row>
    <row r="1510" spans="1:9" s="53" customFormat="1" ht="19.149999999999999" customHeight="1">
      <c r="A1510" s="65" t="s">
        <v>33</v>
      </c>
      <c r="B1510" s="66">
        <v>45975</v>
      </c>
      <c r="C1510" s="67">
        <v>45975.700835578697</v>
      </c>
      <c r="D1510" s="68" t="s">
        <v>35</v>
      </c>
      <c r="E1510" s="69">
        <v>22.99</v>
      </c>
      <c r="F1510" s="70">
        <v>164</v>
      </c>
      <c r="G1510" s="68" t="s">
        <v>11</v>
      </c>
      <c r="H1510" s="68" t="s">
        <v>7836</v>
      </c>
      <c r="I1510" s="71" t="s">
        <v>52</v>
      </c>
    </row>
    <row r="1511" spans="1:9" s="53" customFormat="1" ht="19.149999999999999" customHeight="1">
      <c r="A1511" s="65" t="s">
        <v>33</v>
      </c>
      <c r="B1511" s="66">
        <v>45975</v>
      </c>
      <c r="C1511" s="67">
        <v>45975.700835578697</v>
      </c>
      <c r="D1511" s="68" t="s">
        <v>35</v>
      </c>
      <c r="E1511" s="69">
        <v>22.99</v>
      </c>
      <c r="F1511" s="70">
        <v>152</v>
      </c>
      <c r="G1511" s="68" t="s">
        <v>11</v>
      </c>
      <c r="H1511" s="68" t="s">
        <v>7837</v>
      </c>
      <c r="I1511" s="71" t="s">
        <v>52</v>
      </c>
    </row>
    <row r="1512" spans="1:9" s="53" customFormat="1" ht="19.149999999999999" customHeight="1">
      <c r="A1512" s="65" t="s">
        <v>33</v>
      </c>
      <c r="B1512" s="66">
        <v>45975</v>
      </c>
      <c r="C1512" s="67">
        <v>45975.700835578697</v>
      </c>
      <c r="D1512" s="68" t="s">
        <v>35</v>
      </c>
      <c r="E1512" s="69">
        <v>22.99</v>
      </c>
      <c r="F1512" s="70">
        <v>164</v>
      </c>
      <c r="G1512" s="68" t="s">
        <v>11</v>
      </c>
      <c r="H1512" s="68" t="s">
        <v>7838</v>
      </c>
      <c r="I1512" s="71" t="s">
        <v>52</v>
      </c>
    </row>
    <row r="1513" spans="1:9" s="53" customFormat="1" ht="19.149999999999999" customHeight="1">
      <c r="A1513" s="65" t="s">
        <v>33</v>
      </c>
      <c r="B1513" s="66">
        <v>45975</v>
      </c>
      <c r="C1513" s="67">
        <v>45975.700835578697</v>
      </c>
      <c r="D1513" s="68" t="s">
        <v>35</v>
      </c>
      <c r="E1513" s="69">
        <v>22.99</v>
      </c>
      <c r="F1513" s="70">
        <v>34</v>
      </c>
      <c r="G1513" s="68" t="s">
        <v>11</v>
      </c>
      <c r="H1513" s="68" t="s">
        <v>7839</v>
      </c>
      <c r="I1513" s="71" t="s">
        <v>52</v>
      </c>
    </row>
    <row r="1514" spans="1:9" s="53" customFormat="1" ht="19.149999999999999" customHeight="1">
      <c r="A1514" s="65" t="s">
        <v>33</v>
      </c>
      <c r="B1514" s="66">
        <v>45975</v>
      </c>
      <c r="C1514" s="67">
        <v>45975.700835578697</v>
      </c>
      <c r="D1514" s="68" t="s">
        <v>35</v>
      </c>
      <c r="E1514" s="69">
        <v>22.99</v>
      </c>
      <c r="F1514" s="70">
        <v>164</v>
      </c>
      <c r="G1514" s="68" t="s">
        <v>11</v>
      </c>
      <c r="H1514" s="68" t="s">
        <v>7840</v>
      </c>
      <c r="I1514" s="71" t="s">
        <v>52</v>
      </c>
    </row>
    <row r="1515" spans="1:9" s="53" customFormat="1" ht="19.149999999999999" customHeight="1">
      <c r="A1515" s="65" t="s">
        <v>33</v>
      </c>
      <c r="B1515" s="66">
        <v>45975</v>
      </c>
      <c r="C1515" s="67">
        <v>45975.7008356019</v>
      </c>
      <c r="D1515" s="68" t="s">
        <v>35</v>
      </c>
      <c r="E1515" s="69">
        <v>22.99</v>
      </c>
      <c r="F1515" s="70">
        <v>1</v>
      </c>
      <c r="G1515" s="68" t="s">
        <v>42</v>
      </c>
      <c r="H1515" s="68" t="s">
        <v>7841</v>
      </c>
      <c r="I1515" s="71" t="s">
        <v>52</v>
      </c>
    </row>
    <row r="1516" spans="1:9" s="53" customFormat="1" ht="19.149999999999999" customHeight="1">
      <c r="A1516" s="65" t="s">
        <v>33</v>
      </c>
      <c r="B1516" s="66">
        <v>45975</v>
      </c>
      <c r="C1516" s="67">
        <v>45975.7008356019</v>
      </c>
      <c r="D1516" s="68" t="s">
        <v>35</v>
      </c>
      <c r="E1516" s="69">
        <v>22.99</v>
      </c>
      <c r="F1516" s="70">
        <v>170</v>
      </c>
      <c r="G1516" s="68" t="s">
        <v>42</v>
      </c>
      <c r="H1516" s="68" t="s">
        <v>7842</v>
      </c>
      <c r="I1516" s="71" t="s">
        <v>52</v>
      </c>
    </row>
    <row r="1517" spans="1:9" s="53" customFormat="1" ht="19.149999999999999" customHeight="1">
      <c r="A1517" s="65" t="s">
        <v>33</v>
      </c>
      <c r="B1517" s="66">
        <v>45975</v>
      </c>
      <c r="C1517" s="67">
        <v>45975.700835613403</v>
      </c>
      <c r="D1517" s="68" t="s">
        <v>35</v>
      </c>
      <c r="E1517" s="69">
        <v>22.99</v>
      </c>
      <c r="F1517" s="70">
        <v>171</v>
      </c>
      <c r="G1517" s="68" t="s">
        <v>42</v>
      </c>
      <c r="H1517" s="68" t="s">
        <v>7843</v>
      </c>
      <c r="I1517" s="71" t="s">
        <v>52</v>
      </c>
    </row>
    <row r="1518" spans="1:9" s="53" customFormat="1" ht="19.149999999999999" customHeight="1">
      <c r="A1518" s="65" t="s">
        <v>33</v>
      </c>
      <c r="B1518" s="66">
        <v>45975</v>
      </c>
      <c r="C1518" s="67">
        <v>45975.700835636599</v>
      </c>
      <c r="D1518" s="68" t="s">
        <v>35</v>
      </c>
      <c r="E1518" s="69">
        <v>22.99</v>
      </c>
      <c r="F1518" s="70">
        <v>100</v>
      </c>
      <c r="G1518" s="68" t="s">
        <v>42</v>
      </c>
      <c r="H1518" s="68" t="s">
        <v>7844</v>
      </c>
      <c r="I1518" s="71" t="s">
        <v>52</v>
      </c>
    </row>
    <row r="1519" spans="1:9" s="53" customFormat="1" ht="19.149999999999999" customHeight="1">
      <c r="A1519" s="65" t="s">
        <v>33</v>
      </c>
      <c r="B1519" s="66">
        <v>45975</v>
      </c>
      <c r="C1519" s="67">
        <v>45975.703422569401</v>
      </c>
      <c r="D1519" s="68" t="s">
        <v>35</v>
      </c>
      <c r="E1519" s="69">
        <v>22.99</v>
      </c>
      <c r="F1519" s="70">
        <v>294</v>
      </c>
      <c r="G1519" s="68" t="s">
        <v>11</v>
      </c>
      <c r="H1519" s="68" t="s">
        <v>7845</v>
      </c>
      <c r="I1519" s="71" t="s">
        <v>52</v>
      </c>
    </row>
    <row r="1520" spans="1:9" s="53" customFormat="1" ht="19.149999999999999" customHeight="1">
      <c r="A1520" s="65" t="s">
        <v>33</v>
      </c>
      <c r="B1520" s="66">
        <v>45975</v>
      </c>
      <c r="C1520" s="67">
        <v>45975.703422569401</v>
      </c>
      <c r="D1520" s="68" t="s">
        <v>35</v>
      </c>
      <c r="E1520" s="69">
        <v>22.99</v>
      </c>
      <c r="F1520" s="70">
        <v>294</v>
      </c>
      <c r="G1520" s="68" t="s">
        <v>11</v>
      </c>
      <c r="H1520" s="68" t="s">
        <v>7846</v>
      </c>
      <c r="I1520" s="71" t="s">
        <v>52</v>
      </c>
    </row>
    <row r="1521" spans="1:9" s="53" customFormat="1" ht="19.149999999999999" customHeight="1">
      <c r="A1521" s="65" t="s">
        <v>33</v>
      </c>
      <c r="B1521" s="66">
        <v>45975</v>
      </c>
      <c r="C1521" s="67">
        <v>45975.703422569401</v>
      </c>
      <c r="D1521" s="68" t="s">
        <v>35</v>
      </c>
      <c r="E1521" s="69">
        <v>22.99</v>
      </c>
      <c r="F1521" s="70">
        <v>294</v>
      </c>
      <c r="G1521" s="68" t="s">
        <v>11</v>
      </c>
      <c r="H1521" s="68" t="s">
        <v>7847</v>
      </c>
      <c r="I1521" s="71" t="s">
        <v>52</v>
      </c>
    </row>
    <row r="1522" spans="1:9" s="53" customFormat="1" ht="19.149999999999999" customHeight="1">
      <c r="A1522" s="65" t="s">
        <v>33</v>
      </c>
      <c r="B1522" s="66">
        <v>45975</v>
      </c>
      <c r="C1522" s="67">
        <v>45975.703422569401</v>
      </c>
      <c r="D1522" s="68" t="s">
        <v>35</v>
      </c>
      <c r="E1522" s="69">
        <v>22.99</v>
      </c>
      <c r="F1522" s="70">
        <v>294</v>
      </c>
      <c r="G1522" s="68" t="s">
        <v>11</v>
      </c>
      <c r="H1522" s="68" t="s">
        <v>7848</v>
      </c>
      <c r="I1522" s="71" t="s">
        <v>52</v>
      </c>
    </row>
    <row r="1523" spans="1:9" s="53" customFormat="1" ht="19.149999999999999" customHeight="1">
      <c r="A1523" s="65" t="s">
        <v>33</v>
      </c>
      <c r="B1523" s="66">
        <v>45975</v>
      </c>
      <c r="C1523" s="67">
        <v>45975.703422569401</v>
      </c>
      <c r="D1523" s="68" t="s">
        <v>35</v>
      </c>
      <c r="E1523" s="69">
        <v>22.99</v>
      </c>
      <c r="F1523" s="70">
        <v>294</v>
      </c>
      <c r="G1523" s="68" t="s">
        <v>11</v>
      </c>
      <c r="H1523" s="68" t="s">
        <v>7849</v>
      </c>
      <c r="I1523" s="71" t="s">
        <v>52</v>
      </c>
    </row>
    <row r="1524" spans="1:9" s="53" customFormat="1" ht="19.149999999999999" customHeight="1">
      <c r="A1524" s="65" t="s">
        <v>33</v>
      </c>
      <c r="B1524" s="66">
        <v>45975</v>
      </c>
      <c r="C1524" s="67">
        <v>45975.703422569401</v>
      </c>
      <c r="D1524" s="68" t="s">
        <v>35</v>
      </c>
      <c r="E1524" s="69">
        <v>22.99</v>
      </c>
      <c r="F1524" s="70">
        <v>505</v>
      </c>
      <c r="G1524" s="68" t="s">
        <v>11</v>
      </c>
      <c r="H1524" s="68" t="s">
        <v>7850</v>
      </c>
      <c r="I1524" s="71" t="s">
        <v>52</v>
      </c>
    </row>
    <row r="1525" spans="1:9" s="53" customFormat="1" ht="19.149999999999999" customHeight="1">
      <c r="A1525" s="65" t="s">
        <v>33</v>
      </c>
      <c r="B1525" s="66">
        <v>45975</v>
      </c>
      <c r="C1525" s="67">
        <v>45975.703422569401</v>
      </c>
      <c r="D1525" s="68" t="s">
        <v>35</v>
      </c>
      <c r="E1525" s="69">
        <v>22.99</v>
      </c>
      <c r="F1525" s="70">
        <v>294</v>
      </c>
      <c r="G1525" s="68" t="s">
        <v>11</v>
      </c>
      <c r="H1525" s="68" t="s">
        <v>7851</v>
      </c>
      <c r="I1525" s="71" t="s">
        <v>52</v>
      </c>
    </row>
    <row r="1526" spans="1:9" s="53" customFormat="1" ht="19.149999999999999" customHeight="1">
      <c r="A1526" s="65" t="s">
        <v>33</v>
      </c>
      <c r="B1526" s="66">
        <v>45975</v>
      </c>
      <c r="C1526" s="67">
        <v>45975.703422569401</v>
      </c>
      <c r="D1526" s="68" t="s">
        <v>35</v>
      </c>
      <c r="E1526" s="69">
        <v>22.99</v>
      </c>
      <c r="F1526" s="70">
        <v>36</v>
      </c>
      <c r="G1526" s="68" t="s">
        <v>11</v>
      </c>
      <c r="H1526" s="68" t="s">
        <v>7852</v>
      </c>
      <c r="I1526" s="71" t="s">
        <v>52</v>
      </c>
    </row>
    <row r="1527" spans="1:9" s="53" customFormat="1" ht="19.149999999999999" customHeight="1">
      <c r="A1527" s="65" t="s">
        <v>33</v>
      </c>
      <c r="B1527" s="66">
        <v>45975</v>
      </c>
      <c r="C1527" s="67">
        <v>45975.703422569401</v>
      </c>
      <c r="D1527" s="68" t="s">
        <v>35</v>
      </c>
      <c r="E1527" s="69">
        <v>22.99</v>
      </c>
      <c r="F1527" s="70">
        <v>294</v>
      </c>
      <c r="G1527" s="68" t="s">
        <v>11</v>
      </c>
      <c r="H1527" s="68" t="s">
        <v>7853</v>
      </c>
      <c r="I1527" s="71" t="s">
        <v>52</v>
      </c>
    </row>
    <row r="1528" spans="1:9" s="53" customFormat="1" ht="19.149999999999999" customHeight="1">
      <c r="A1528" s="65" t="s">
        <v>33</v>
      </c>
      <c r="B1528" s="66">
        <v>45975</v>
      </c>
      <c r="C1528" s="67">
        <v>45975.703422569401</v>
      </c>
      <c r="D1528" s="68" t="s">
        <v>35</v>
      </c>
      <c r="E1528" s="69">
        <v>22.99</v>
      </c>
      <c r="F1528" s="70">
        <v>47</v>
      </c>
      <c r="G1528" s="68" t="s">
        <v>11</v>
      </c>
      <c r="H1528" s="68" t="s">
        <v>7854</v>
      </c>
      <c r="I1528" s="71" t="s">
        <v>52</v>
      </c>
    </row>
    <row r="1529" spans="1:9" s="53" customFormat="1" ht="19.149999999999999" customHeight="1">
      <c r="A1529" s="65" t="s">
        <v>33</v>
      </c>
      <c r="B1529" s="66">
        <v>45975</v>
      </c>
      <c r="C1529" s="67">
        <v>45975.703422569401</v>
      </c>
      <c r="D1529" s="68" t="s">
        <v>35</v>
      </c>
      <c r="E1529" s="69">
        <v>22.99</v>
      </c>
      <c r="F1529" s="70">
        <v>83</v>
      </c>
      <c r="G1529" s="68" t="s">
        <v>11</v>
      </c>
      <c r="H1529" s="68" t="s">
        <v>7855</v>
      </c>
      <c r="I1529" s="71" t="s">
        <v>52</v>
      </c>
    </row>
    <row r="1530" spans="1:9" s="53" customFormat="1" ht="19.149999999999999" customHeight="1">
      <c r="A1530" s="65" t="s">
        <v>33</v>
      </c>
      <c r="B1530" s="66">
        <v>45975</v>
      </c>
      <c r="C1530" s="67">
        <v>45975.703422569401</v>
      </c>
      <c r="D1530" s="68" t="s">
        <v>35</v>
      </c>
      <c r="E1530" s="69">
        <v>22.99</v>
      </c>
      <c r="F1530" s="70">
        <v>83</v>
      </c>
      <c r="G1530" s="68" t="s">
        <v>11</v>
      </c>
      <c r="H1530" s="68" t="s">
        <v>7856</v>
      </c>
      <c r="I1530" s="71" t="s">
        <v>52</v>
      </c>
    </row>
    <row r="1531" spans="1:9" s="53" customFormat="1" ht="19.149999999999999" customHeight="1">
      <c r="A1531" s="65" t="s">
        <v>33</v>
      </c>
      <c r="B1531" s="66">
        <v>45975</v>
      </c>
      <c r="C1531" s="67">
        <v>45975.703422569401</v>
      </c>
      <c r="D1531" s="68" t="s">
        <v>35</v>
      </c>
      <c r="E1531" s="69">
        <v>22.99</v>
      </c>
      <c r="F1531" s="70">
        <v>92</v>
      </c>
      <c r="G1531" s="68" t="s">
        <v>11</v>
      </c>
      <c r="H1531" s="68" t="s">
        <v>7857</v>
      </c>
      <c r="I1531" s="71" t="s">
        <v>52</v>
      </c>
    </row>
    <row r="1532" spans="1:9" s="53" customFormat="1" ht="19.149999999999999" customHeight="1">
      <c r="A1532" s="65" t="s">
        <v>33</v>
      </c>
      <c r="B1532" s="66">
        <v>45975</v>
      </c>
      <c r="C1532" s="67">
        <v>45975.703422592604</v>
      </c>
      <c r="D1532" s="68" t="s">
        <v>35</v>
      </c>
      <c r="E1532" s="69">
        <v>22.99</v>
      </c>
      <c r="F1532" s="70">
        <v>307</v>
      </c>
      <c r="G1532" s="68" t="s">
        <v>42</v>
      </c>
      <c r="H1532" s="68" t="s">
        <v>7858</v>
      </c>
      <c r="I1532" s="71" t="s">
        <v>52</v>
      </c>
    </row>
    <row r="1533" spans="1:9" s="53" customFormat="1" ht="19.149999999999999" customHeight="1">
      <c r="A1533" s="65" t="s">
        <v>33</v>
      </c>
      <c r="B1533" s="66">
        <v>45975</v>
      </c>
      <c r="C1533" s="67">
        <v>45975.703422592604</v>
      </c>
      <c r="D1533" s="68" t="s">
        <v>35</v>
      </c>
      <c r="E1533" s="69">
        <v>22.99</v>
      </c>
      <c r="F1533" s="70">
        <v>307</v>
      </c>
      <c r="G1533" s="68" t="s">
        <v>42</v>
      </c>
      <c r="H1533" s="68" t="s">
        <v>7859</v>
      </c>
      <c r="I1533" s="71" t="s">
        <v>52</v>
      </c>
    </row>
    <row r="1534" spans="1:9" s="53" customFormat="1" ht="19.149999999999999" customHeight="1">
      <c r="A1534" s="65" t="s">
        <v>33</v>
      </c>
      <c r="B1534" s="66">
        <v>45975</v>
      </c>
      <c r="C1534" s="67">
        <v>45975.703422592604</v>
      </c>
      <c r="D1534" s="68" t="s">
        <v>35</v>
      </c>
      <c r="E1534" s="69">
        <v>22.99</v>
      </c>
      <c r="F1534" s="70">
        <v>167</v>
      </c>
      <c r="G1534" s="68" t="s">
        <v>42</v>
      </c>
      <c r="H1534" s="68" t="s">
        <v>7860</v>
      </c>
      <c r="I1534" s="71" t="s">
        <v>52</v>
      </c>
    </row>
    <row r="1535" spans="1:9" s="53" customFormat="1" ht="19.149999999999999" customHeight="1">
      <c r="A1535" s="65" t="s">
        <v>33</v>
      </c>
      <c r="B1535" s="66">
        <v>45975</v>
      </c>
      <c r="C1535" s="67">
        <v>45975.703422604201</v>
      </c>
      <c r="D1535" s="68" t="s">
        <v>35</v>
      </c>
      <c r="E1535" s="69">
        <v>22.99</v>
      </c>
      <c r="F1535" s="70">
        <v>307</v>
      </c>
      <c r="G1535" s="68" t="s">
        <v>42</v>
      </c>
      <c r="H1535" s="68" t="s">
        <v>7861</v>
      </c>
      <c r="I1535" s="71" t="s">
        <v>52</v>
      </c>
    </row>
    <row r="1536" spans="1:9" s="53" customFormat="1" ht="19.149999999999999" customHeight="1">
      <c r="A1536" s="65" t="s">
        <v>33</v>
      </c>
      <c r="B1536" s="66">
        <v>45975</v>
      </c>
      <c r="C1536" s="67">
        <v>45975.703422604201</v>
      </c>
      <c r="D1536" s="68" t="s">
        <v>35</v>
      </c>
      <c r="E1536" s="69">
        <v>22.99</v>
      </c>
      <c r="F1536" s="70">
        <v>295</v>
      </c>
      <c r="G1536" s="68" t="s">
        <v>42</v>
      </c>
      <c r="H1536" s="68" t="s">
        <v>7862</v>
      </c>
      <c r="I1536" s="71" t="s">
        <v>52</v>
      </c>
    </row>
    <row r="1537" spans="1:9" s="53" customFormat="1" ht="19.149999999999999" customHeight="1">
      <c r="A1537" s="65" t="s">
        <v>33</v>
      </c>
      <c r="B1537" s="66">
        <v>45975</v>
      </c>
      <c r="C1537" s="67">
        <v>45975.703422604201</v>
      </c>
      <c r="D1537" s="68" t="s">
        <v>35</v>
      </c>
      <c r="E1537" s="69">
        <v>22.99</v>
      </c>
      <c r="F1537" s="70">
        <v>307</v>
      </c>
      <c r="G1537" s="68" t="s">
        <v>42</v>
      </c>
      <c r="H1537" s="68" t="s">
        <v>7863</v>
      </c>
      <c r="I1537" s="71" t="s">
        <v>52</v>
      </c>
    </row>
    <row r="1538" spans="1:9" s="53" customFormat="1" ht="19.149999999999999" customHeight="1">
      <c r="A1538" s="65" t="s">
        <v>33</v>
      </c>
      <c r="B1538" s="66">
        <v>45975</v>
      </c>
      <c r="C1538" s="67">
        <v>45975.703422604201</v>
      </c>
      <c r="D1538" s="68" t="s">
        <v>35</v>
      </c>
      <c r="E1538" s="69">
        <v>22.99</v>
      </c>
      <c r="F1538" s="70">
        <v>307</v>
      </c>
      <c r="G1538" s="68" t="s">
        <v>42</v>
      </c>
      <c r="H1538" s="68" t="s">
        <v>7864</v>
      </c>
      <c r="I1538" s="71" t="s">
        <v>52</v>
      </c>
    </row>
    <row r="1539" spans="1:9" s="53" customFormat="1" ht="19.149999999999999" customHeight="1">
      <c r="A1539" s="65" t="s">
        <v>33</v>
      </c>
      <c r="B1539" s="66">
        <v>45975</v>
      </c>
      <c r="C1539" s="67">
        <v>45975.703422916697</v>
      </c>
      <c r="D1539" s="68" t="s">
        <v>35</v>
      </c>
      <c r="E1539" s="69">
        <v>22.99</v>
      </c>
      <c r="F1539" s="70">
        <v>157</v>
      </c>
      <c r="G1539" s="68" t="s">
        <v>42</v>
      </c>
      <c r="H1539" s="68" t="s">
        <v>7865</v>
      </c>
      <c r="I1539" s="71" t="s">
        <v>52</v>
      </c>
    </row>
    <row r="1540" spans="1:9" s="53" customFormat="1" ht="19.149999999999999" customHeight="1">
      <c r="A1540" s="65" t="s">
        <v>33</v>
      </c>
      <c r="B1540" s="66">
        <v>45975</v>
      </c>
      <c r="C1540" s="67">
        <v>45975.704171759302</v>
      </c>
      <c r="D1540" s="68" t="s">
        <v>35</v>
      </c>
      <c r="E1540" s="69">
        <v>22.98</v>
      </c>
      <c r="F1540" s="70">
        <v>247</v>
      </c>
      <c r="G1540" s="68" t="s">
        <v>11</v>
      </c>
      <c r="H1540" s="68" t="s">
        <v>7866</v>
      </c>
      <c r="I1540" s="71" t="s">
        <v>52</v>
      </c>
    </row>
    <row r="1541" spans="1:9" s="53" customFormat="1" ht="19.149999999999999" customHeight="1">
      <c r="A1541" s="65" t="s">
        <v>33</v>
      </c>
      <c r="B1541" s="66">
        <v>45975</v>
      </c>
      <c r="C1541" s="67">
        <v>45975.704171782403</v>
      </c>
      <c r="D1541" s="68" t="s">
        <v>35</v>
      </c>
      <c r="E1541" s="69">
        <v>22.98</v>
      </c>
      <c r="F1541" s="70">
        <v>257</v>
      </c>
      <c r="G1541" s="68" t="s">
        <v>42</v>
      </c>
      <c r="H1541" s="68" t="s">
        <v>7867</v>
      </c>
      <c r="I1541" s="71" t="s">
        <v>52</v>
      </c>
    </row>
    <row r="1542" spans="1:9" s="53" customFormat="1" ht="19.149999999999999" customHeight="1">
      <c r="A1542" s="65" t="s">
        <v>33</v>
      </c>
      <c r="B1542" s="66">
        <v>45975</v>
      </c>
      <c r="C1542" s="67">
        <v>45975.7041724421</v>
      </c>
      <c r="D1542" s="68" t="s">
        <v>35</v>
      </c>
      <c r="E1542" s="69">
        <v>22.98</v>
      </c>
      <c r="F1542" s="70">
        <v>257</v>
      </c>
      <c r="G1542" s="68" t="s">
        <v>42</v>
      </c>
      <c r="H1542" s="68" t="s">
        <v>7868</v>
      </c>
      <c r="I1542" s="71" t="s">
        <v>52</v>
      </c>
    </row>
    <row r="1543" spans="1:9" s="53" customFormat="1" ht="19.149999999999999" customHeight="1">
      <c r="A1543" s="65" t="s">
        <v>33</v>
      </c>
      <c r="B1543" s="66">
        <v>45975</v>
      </c>
      <c r="C1543" s="67">
        <v>45975.704172534701</v>
      </c>
      <c r="D1543" s="68" t="s">
        <v>35</v>
      </c>
      <c r="E1543" s="69">
        <v>22.98</v>
      </c>
      <c r="F1543" s="70">
        <v>247</v>
      </c>
      <c r="G1543" s="68" t="s">
        <v>11</v>
      </c>
      <c r="H1543" s="68" t="s">
        <v>7869</v>
      </c>
      <c r="I1543" s="71" t="s">
        <v>52</v>
      </c>
    </row>
    <row r="1544" spans="1:9" s="53" customFormat="1" ht="19.149999999999999" customHeight="1">
      <c r="A1544" s="65" t="s">
        <v>33</v>
      </c>
      <c r="B1544" s="66">
        <v>45975</v>
      </c>
      <c r="C1544" s="67">
        <v>45975.704172546299</v>
      </c>
      <c r="D1544" s="68" t="s">
        <v>35</v>
      </c>
      <c r="E1544" s="69">
        <v>22.98</v>
      </c>
      <c r="F1544" s="70">
        <v>257</v>
      </c>
      <c r="G1544" s="68" t="s">
        <v>42</v>
      </c>
      <c r="H1544" s="68" t="s">
        <v>7870</v>
      </c>
      <c r="I1544" s="71" t="s">
        <v>52</v>
      </c>
    </row>
    <row r="1545" spans="1:9" s="53" customFormat="1" ht="19.149999999999999" customHeight="1">
      <c r="A1545" s="65" t="s">
        <v>33</v>
      </c>
      <c r="B1545" s="66">
        <v>45975</v>
      </c>
      <c r="C1545" s="67">
        <v>45975.704172604201</v>
      </c>
      <c r="D1545" s="68" t="s">
        <v>35</v>
      </c>
      <c r="E1545" s="69">
        <v>22.98</v>
      </c>
      <c r="F1545" s="70">
        <v>247</v>
      </c>
      <c r="G1545" s="68" t="s">
        <v>11</v>
      </c>
      <c r="H1545" s="68" t="s">
        <v>7871</v>
      </c>
      <c r="I1545" s="71" t="s">
        <v>52</v>
      </c>
    </row>
    <row r="1546" spans="1:9" s="53" customFormat="1" ht="19.149999999999999" customHeight="1">
      <c r="A1546" s="65" t="s">
        <v>33</v>
      </c>
      <c r="B1546" s="66">
        <v>45975</v>
      </c>
      <c r="C1546" s="67">
        <v>45975.704925312501</v>
      </c>
      <c r="D1546" s="68" t="s">
        <v>35</v>
      </c>
      <c r="E1546" s="69">
        <v>22.99</v>
      </c>
      <c r="F1546" s="70">
        <v>954</v>
      </c>
      <c r="G1546" s="68" t="s">
        <v>42</v>
      </c>
      <c r="H1546" s="68" t="s">
        <v>7872</v>
      </c>
      <c r="I1546" s="71" t="s">
        <v>52</v>
      </c>
    </row>
    <row r="1547" spans="1:9" s="53" customFormat="1" ht="19.149999999999999" customHeight="1">
      <c r="A1547" s="65" t="s">
        <v>33</v>
      </c>
      <c r="B1547" s="66">
        <v>45975</v>
      </c>
      <c r="C1547" s="67">
        <v>45975.704925312501</v>
      </c>
      <c r="D1547" s="68" t="s">
        <v>35</v>
      </c>
      <c r="E1547" s="69">
        <v>22.99</v>
      </c>
      <c r="F1547" s="70">
        <v>954</v>
      </c>
      <c r="G1547" s="68" t="s">
        <v>42</v>
      </c>
      <c r="H1547" s="68" t="s">
        <v>7873</v>
      </c>
      <c r="I1547" s="71" t="s">
        <v>52</v>
      </c>
    </row>
    <row r="1548" spans="1:9" s="53" customFormat="1" ht="19.149999999999999" customHeight="1">
      <c r="A1548" s="65" t="s">
        <v>33</v>
      </c>
      <c r="B1548" s="66">
        <v>45975</v>
      </c>
      <c r="C1548" s="67">
        <v>45975.704925335704</v>
      </c>
      <c r="D1548" s="68" t="s">
        <v>35</v>
      </c>
      <c r="E1548" s="69">
        <v>22.99</v>
      </c>
      <c r="F1548" s="70">
        <v>918</v>
      </c>
      <c r="G1548" s="68" t="s">
        <v>11</v>
      </c>
      <c r="H1548" s="68" t="s">
        <v>7874</v>
      </c>
      <c r="I1548" s="71" t="s">
        <v>52</v>
      </c>
    </row>
    <row r="1549" spans="1:9" s="53" customFormat="1" ht="19.149999999999999" customHeight="1">
      <c r="A1549" s="65" t="s">
        <v>33</v>
      </c>
      <c r="B1549" s="66">
        <v>45975</v>
      </c>
      <c r="C1549" s="67">
        <v>45975.704925335704</v>
      </c>
      <c r="D1549" s="68" t="s">
        <v>35</v>
      </c>
      <c r="E1549" s="69">
        <v>22.99</v>
      </c>
      <c r="F1549" s="70">
        <v>73</v>
      </c>
      <c r="G1549" s="68" t="s">
        <v>11</v>
      </c>
      <c r="H1549" s="68" t="s">
        <v>7875</v>
      </c>
      <c r="I1549" s="71" t="s">
        <v>52</v>
      </c>
    </row>
    <row r="1550" spans="1:9" s="53" customFormat="1" ht="19.149999999999999" customHeight="1">
      <c r="A1550" s="65" t="s">
        <v>33</v>
      </c>
      <c r="B1550" s="66">
        <v>45975</v>
      </c>
      <c r="C1550" s="67">
        <v>45975.7049253472</v>
      </c>
      <c r="D1550" s="68" t="s">
        <v>35</v>
      </c>
      <c r="E1550" s="69">
        <v>22.99</v>
      </c>
      <c r="F1550" s="70">
        <v>845</v>
      </c>
      <c r="G1550" s="68" t="s">
        <v>11</v>
      </c>
      <c r="H1550" s="68" t="s">
        <v>7876</v>
      </c>
      <c r="I1550" s="71" t="s">
        <v>52</v>
      </c>
    </row>
    <row r="1551" spans="1:9" s="53" customFormat="1" ht="19.149999999999999" customHeight="1">
      <c r="A1551" s="65" t="s">
        <v>33</v>
      </c>
      <c r="B1551" s="66">
        <v>45975</v>
      </c>
      <c r="C1551" s="67">
        <v>45975.704932534703</v>
      </c>
      <c r="D1551" s="68" t="s">
        <v>35</v>
      </c>
      <c r="E1551" s="69">
        <v>22.99</v>
      </c>
      <c r="F1551" s="70">
        <v>954</v>
      </c>
      <c r="G1551" s="68" t="s">
        <v>42</v>
      </c>
      <c r="H1551" s="68" t="s">
        <v>7877</v>
      </c>
      <c r="I1551" s="71" t="s">
        <v>52</v>
      </c>
    </row>
    <row r="1552" spans="1:9" s="53" customFormat="1" ht="19.149999999999999" customHeight="1">
      <c r="A1552" s="65" t="s">
        <v>33</v>
      </c>
      <c r="B1552" s="66">
        <v>45975</v>
      </c>
      <c r="C1552" s="67">
        <v>45975.704932685199</v>
      </c>
      <c r="D1552" s="68" t="s">
        <v>35</v>
      </c>
      <c r="E1552" s="69">
        <v>22.99</v>
      </c>
      <c r="F1552" s="70">
        <v>918</v>
      </c>
      <c r="G1552" s="68" t="s">
        <v>11</v>
      </c>
      <c r="H1552" s="68" t="s">
        <v>7878</v>
      </c>
      <c r="I1552" s="71" t="s">
        <v>52</v>
      </c>
    </row>
    <row r="1553" spans="1:9" s="53" customFormat="1" ht="19.149999999999999" customHeight="1">
      <c r="A1553" s="65" t="s">
        <v>33</v>
      </c>
      <c r="B1553" s="66">
        <v>45975</v>
      </c>
      <c r="C1553" s="67">
        <v>45975.704932743101</v>
      </c>
      <c r="D1553" s="68" t="s">
        <v>35</v>
      </c>
      <c r="E1553" s="69">
        <v>22.99</v>
      </c>
      <c r="F1553" s="70">
        <v>430</v>
      </c>
      <c r="G1553" s="68" t="s">
        <v>11</v>
      </c>
      <c r="H1553" s="68" t="s">
        <v>7879</v>
      </c>
      <c r="I1553" s="71" t="s">
        <v>52</v>
      </c>
    </row>
    <row r="1554" spans="1:9" s="53" customFormat="1" ht="19.149999999999999" customHeight="1">
      <c r="A1554" s="65" t="s">
        <v>33</v>
      </c>
      <c r="B1554" s="66">
        <v>45975</v>
      </c>
      <c r="C1554" s="67">
        <v>45975.7049631482</v>
      </c>
      <c r="D1554" s="68" t="s">
        <v>35</v>
      </c>
      <c r="E1554" s="69">
        <v>22.99</v>
      </c>
      <c r="F1554" s="70">
        <v>445</v>
      </c>
      <c r="G1554" s="68" t="s">
        <v>42</v>
      </c>
      <c r="H1554" s="68" t="s">
        <v>7880</v>
      </c>
      <c r="I1554" s="71" t="s">
        <v>52</v>
      </c>
    </row>
    <row r="1555" spans="1:9" s="53" customFormat="1" ht="19.149999999999999" customHeight="1">
      <c r="A1555" s="65" t="s">
        <v>33</v>
      </c>
      <c r="B1555" s="66">
        <v>45975</v>
      </c>
      <c r="C1555" s="67">
        <v>45975.706799004598</v>
      </c>
      <c r="D1555" s="68" t="s">
        <v>35</v>
      </c>
      <c r="E1555" s="69">
        <v>22.97</v>
      </c>
      <c r="F1555" s="70">
        <v>160</v>
      </c>
      <c r="G1555" s="68" t="s">
        <v>11</v>
      </c>
      <c r="H1555" s="68" t="s">
        <v>7881</v>
      </c>
      <c r="I1555" s="71" t="s">
        <v>52</v>
      </c>
    </row>
    <row r="1556" spans="1:9" s="53" customFormat="1" ht="19.149999999999999" customHeight="1">
      <c r="A1556" s="65" t="s">
        <v>33</v>
      </c>
      <c r="B1556" s="66">
        <v>45975</v>
      </c>
      <c r="C1556" s="67">
        <v>45975.706799004598</v>
      </c>
      <c r="D1556" s="68" t="s">
        <v>35</v>
      </c>
      <c r="E1556" s="69">
        <v>22.97</v>
      </c>
      <c r="F1556" s="70">
        <v>170</v>
      </c>
      <c r="G1556" s="68" t="s">
        <v>11</v>
      </c>
      <c r="H1556" s="68" t="s">
        <v>7882</v>
      </c>
      <c r="I1556" s="71" t="s">
        <v>52</v>
      </c>
    </row>
    <row r="1557" spans="1:9" s="53" customFormat="1" ht="19.149999999999999" customHeight="1">
      <c r="A1557" s="65" t="s">
        <v>33</v>
      </c>
      <c r="B1557" s="66">
        <v>45975</v>
      </c>
      <c r="C1557" s="67">
        <v>45975.706799027801</v>
      </c>
      <c r="D1557" s="68" t="s">
        <v>35</v>
      </c>
      <c r="E1557" s="69">
        <v>22.97</v>
      </c>
      <c r="F1557" s="70">
        <v>168</v>
      </c>
      <c r="G1557" s="68" t="s">
        <v>42</v>
      </c>
      <c r="H1557" s="68" t="s">
        <v>7883</v>
      </c>
      <c r="I1557" s="71" t="s">
        <v>52</v>
      </c>
    </row>
    <row r="1558" spans="1:9" s="53" customFormat="1" ht="19.149999999999999" customHeight="1">
      <c r="A1558" s="65" t="s">
        <v>33</v>
      </c>
      <c r="B1558" s="66">
        <v>45975</v>
      </c>
      <c r="C1558" s="67">
        <v>45975.706799027801</v>
      </c>
      <c r="D1558" s="68" t="s">
        <v>35</v>
      </c>
      <c r="E1558" s="69">
        <v>22.97</v>
      </c>
      <c r="F1558" s="70">
        <v>168</v>
      </c>
      <c r="G1558" s="68" t="s">
        <v>42</v>
      </c>
      <c r="H1558" s="68" t="s">
        <v>7884</v>
      </c>
      <c r="I1558" s="71" t="s">
        <v>52</v>
      </c>
    </row>
    <row r="1559" spans="1:9" s="53" customFormat="1" ht="19.149999999999999" customHeight="1">
      <c r="A1559" s="65" t="s">
        <v>33</v>
      </c>
      <c r="B1559" s="66">
        <v>45975</v>
      </c>
      <c r="C1559" s="67">
        <v>45975.7068106019</v>
      </c>
      <c r="D1559" s="68" t="s">
        <v>35</v>
      </c>
      <c r="E1559" s="69">
        <v>22.97</v>
      </c>
      <c r="F1559" s="70">
        <v>168</v>
      </c>
      <c r="G1559" s="68" t="s">
        <v>42</v>
      </c>
      <c r="H1559" s="68" t="s">
        <v>7885</v>
      </c>
      <c r="I1559" s="71" t="s">
        <v>52</v>
      </c>
    </row>
    <row r="1560" spans="1:9" s="53" customFormat="1" ht="19.149999999999999" customHeight="1">
      <c r="A1560" s="65" t="s">
        <v>33</v>
      </c>
      <c r="B1560" s="66">
        <v>45975</v>
      </c>
      <c r="C1560" s="67">
        <v>45975.708608854198</v>
      </c>
      <c r="D1560" s="68" t="s">
        <v>35</v>
      </c>
      <c r="E1560" s="69">
        <v>23</v>
      </c>
      <c r="F1560" s="70">
        <v>1</v>
      </c>
      <c r="G1560" s="68" t="s">
        <v>42</v>
      </c>
      <c r="H1560" s="68" t="s">
        <v>7886</v>
      </c>
      <c r="I1560" s="71" t="s">
        <v>52</v>
      </c>
    </row>
    <row r="1561" spans="1:9" s="53" customFormat="1" ht="19.149999999999999" customHeight="1">
      <c r="A1561" s="65" t="s">
        <v>33</v>
      </c>
      <c r="B1561" s="66">
        <v>45975</v>
      </c>
      <c r="C1561" s="67">
        <v>45975.708608854198</v>
      </c>
      <c r="D1561" s="68" t="s">
        <v>35</v>
      </c>
      <c r="E1561" s="69">
        <v>23</v>
      </c>
      <c r="F1561" s="70">
        <v>5</v>
      </c>
      <c r="G1561" s="68" t="s">
        <v>42</v>
      </c>
      <c r="H1561" s="68" t="s">
        <v>7887</v>
      </c>
      <c r="I1561" s="71" t="s">
        <v>52</v>
      </c>
    </row>
    <row r="1562" spans="1:9" s="53" customFormat="1" ht="19.149999999999999" customHeight="1">
      <c r="A1562" s="65" t="s">
        <v>33</v>
      </c>
      <c r="B1562" s="66">
        <v>45975</v>
      </c>
      <c r="C1562" s="67">
        <v>45975.708608854198</v>
      </c>
      <c r="D1562" s="68" t="s">
        <v>35</v>
      </c>
      <c r="E1562" s="69">
        <v>23</v>
      </c>
      <c r="F1562" s="70">
        <v>10</v>
      </c>
      <c r="G1562" s="68" t="s">
        <v>42</v>
      </c>
      <c r="H1562" s="68" t="s">
        <v>7888</v>
      </c>
      <c r="I1562" s="71" t="s">
        <v>52</v>
      </c>
    </row>
    <row r="1563" spans="1:9" s="53" customFormat="1" ht="19.149999999999999" customHeight="1">
      <c r="A1563" s="65" t="s">
        <v>33</v>
      </c>
      <c r="B1563" s="66">
        <v>45975</v>
      </c>
      <c r="C1563" s="67">
        <v>45975.708608865702</v>
      </c>
      <c r="D1563" s="68" t="s">
        <v>35</v>
      </c>
      <c r="E1563" s="69">
        <v>22.98</v>
      </c>
      <c r="F1563" s="70">
        <v>152</v>
      </c>
      <c r="G1563" s="68" t="s">
        <v>42</v>
      </c>
      <c r="H1563" s="68" t="s">
        <v>7889</v>
      </c>
      <c r="I1563" s="71" t="s">
        <v>52</v>
      </c>
    </row>
    <row r="1564" spans="1:9" s="53" customFormat="1" ht="19.149999999999999" customHeight="1">
      <c r="A1564" s="65" t="s">
        <v>33</v>
      </c>
      <c r="B1564" s="66">
        <v>45975</v>
      </c>
      <c r="C1564" s="67">
        <v>45975.708608865702</v>
      </c>
      <c r="D1564" s="68" t="s">
        <v>35</v>
      </c>
      <c r="E1564" s="69">
        <v>22.98</v>
      </c>
      <c r="F1564" s="70">
        <v>144</v>
      </c>
      <c r="G1564" s="68" t="s">
        <v>42</v>
      </c>
      <c r="H1564" s="68" t="s">
        <v>7890</v>
      </c>
      <c r="I1564" s="71" t="s">
        <v>52</v>
      </c>
    </row>
    <row r="1565" spans="1:9" s="53" customFormat="1" ht="19.149999999999999" customHeight="1">
      <c r="A1565" s="65" t="s">
        <v>33</v>
      </c>
      <c r="B1565" s="66">
        <v>45975</v>
      </c>
      <c r="C1565" s="67">
        <v>45975.708608888897</v>
      </c>
      <c r="D1565" s="68" t="s">
        <v>35</v>
      </c>
      <c r="E1565" s="69">
        <v>22.98</v>
      </c>
      <c r="F1565" s="70">
        <v>536</v>
      </c>
      <c r="G1565" s="68" t="s">
        <v>11</v>
      </c>
      <c r="H1565" s="68" t="s">
        <v>7891</v>
      </c>
      <c r="I1565" s="71" t="s">
        <v>52</v>
      </c>
    </row>
    <row r="1566" spans="1:9" s="53" customFormat="1" ht="19.149999999999999" customHeight="1">
      <c r="A1566" s="65" t="s">
        <v>33</v>
      </c>
      <c r="B1566" s="66">
        <v>45975</v>
      </c>
      <c r="C1566" s="67">
        <v>45975.708608888897</v>
      </c>
      <c r="D1566" s="68" t="s">
        <v>35</v>
      </c>
      <c r="E1566" s="69">
        <v>22.98</v>
      </c>
      <c r="F1566" s="70">
        <v>180</v>
      </c>
      <c r="G1566" s="68" t="s">
        <v>11</v>
      </c>
      <c r="H1566" s="68" t="s">
        <v>7892</v>
      </c>
      <c r="I1566" s="71" t="s">
        <v>52</v>
      </c>
    </row>
    <row r="1567" spans="1:9" s="53" customFormat="1" ht="19.149999999999999" customHeight="1">
      <c r="A1567" s="65" t="s">
        <v>33</v>
      </c>
      <c r="B1567" s="66">
        <v>45975</v>
      </c>
      <c r="C1567" s="67">
        <v>45975.708608888897</v>
      </c>
      <c r="D1567" s="68" t="s">
        <v>35</v>
      </c>
      <c r="E1567" s="69">
        <v>22.98</v>
      </c>
      <c r="F1567" s="70">
        <v>173</v>
      </c>
      <c r="G1567" s="68" t="s">
        <v>11</v>
      </c>
      <c r="H1567" s="68" t="s">
        <v>7893</v>
      </c>
      <c r="I1567" s="71" t="s">
        <v>52</v>
      </c>
    </row>
    <row r="1568" spans="1:9" s="53" customFormat="1" ht="19.149999999999999" customHeight="1">
      <c r="A1568" s="65" t="s">
        <v>33</v>
      </c>
      <c r="B1568" s="66">
        <v>45975</v>
      </c>
      <c r="C1568" s="67">
        <v>45975.708608888897</v>
      </c>
      <c r="D1568" s="68" t="s">
        <v>35</v>
      </c>
      <c r="E1568" s="69">
        <v>22.98</v>
      </c>
      <c r="F1568" s="70">
        <v>30</v>
      </c>
      <c r="G1568" s="68" t="s">
        <v>11</v>
      </c>
      <c r="H1568" s="68" t="s">
        <v>7894</v>
      </c>
      <c r="I1568" s="71" t="s">
        <v>52</v>
      </c>
    </row>
    <row r="1569" spans="1:9" s="53" customFormat="1" ht="19.149999999999999" customHeight="1">
      <c r="A1569" s="65" t="s">
        <v>33</v>
      </c>
      <c r="B1569" s="66">
        <v>45975</v>
      </c>
      <c r="C1569" s="67">
        <v>45975.708608888897</v>
      </c>
      <c r="D1569" s="68" t="s">
        <v>35</v>
      </c>
      <c r="E1569" s="69">
        <v>22.98</v>
      </c>
      <c r="F1569" s="70">
        <v>145</v>
      </c>
      <c r="G1569" s="68" t="s">
        <v>11</v>
      </c>
      <c r="H1569" s="68" t="s">
        <v>7895</v>
      </c>
      <c r="I1569" s="71" t="s">
        <v>52</v>
      </c>
    </row>
    <row r="1570" spans="1:9" s="53" customFormat="1" ht="19.149999999999999" customHeight="1">
      <c r="A1570" s="65" t="s">
        <v>33</v>
      </c>
      <c r="B1570" s="66">
        <v>45975</v>
      </c>
      <c r="C1570" s="67">
        <v>45975.708608888897</v>
      </c>
      <c r="D1570" s="68" t="s">
        <v>35</v>
      </c>
      <c r="E1570" s="69">
        <v>22.98</v>
      </c>
      <c r="F1570" s="70">
        <v>133</v>
      </c>
      <c r="G1570" s="68" t="s">
        <v>11</v>
      </c>
      <c r="H1570" s="68" t="s">
        <v>7896</v>
      </c>
      <c r="I1570" s="71" t="s">
        <v>52</v>
      </c>
    </row>
    <row r="1571" spans="1:9" s="53" customFormat="1" ht="19.149999999999999" customHeight="1">
      <c r="A1571" s="65" t="s">
        <v>33</v>
      </c>
      <c r="B1571" s="66">
        <v>45975</v>
      </c>
      <c r="C1571" s="67">
        <v>45975.708608888897</v>
      </c>
      <c r="D1571" s="68" t="s">
        <v>35</v>
      </c>
      <c r="E1571" s="69">
        <v>22.98</v>
      </c>
      <c r="F1571" s="70">
        <v>145</v>
      </c>
      <c r="G1571" s="68" t="s">
        <v>11</v>
      </c>
      <c r="H1571" s="68" t="s">
        <v>7897</v>
      </c>
      <c r="I1571" s="71" t="s">
        <v>52</v>
      </c>
    </row>
    <row r="1572" spans="1:9" s="53" customFormat="1" ht="19.149999999999999" customHeight="1">
      <c r="A1572" s="65" t="s">
        <v>33</v>
      </c>
      <c r="B1572" s="66">
        <v>45975</v>
      </c>
      <c r="C1572" s="67">
        <v>45975.708608888897</v>
      </c>
      <c r="D1572" s="68" t="s">
        <v>35</v>
      </c>
      <c r="E1572" s="69">
        <v>22.98</v>
      </c>
      <c r="F1572" s="70">
        <v>58</v>
      </c>
      <c r="G1572" s="68" t="s">
        <v>11</v>
      </c>
      <c r="H1572" s="68" t="s">
        <v>7898</v>
      </c>
      <c r="I1572" s="71" t="s">
        <v>52</v>
      </c>
    </row>
    <row r="1573" spans="1:9" s="53" customFormat="1" ht="19.149999999999999" customHeight="1">
      <c r="A1573" s="65" t="s">
        <v>33</v>
      </c>
      <c r="B1573" s="66">
        <v>45975</v>
      </c>
      <c r="C1573" s="67">
        <v>45975.708608888897</v>
      </c>
      <c r="D1573" s="68" t="s">
        <v>35</v>
      </c>
      <c r="E1573" s="69">
        <v>22.98</v>
      </c>
      <c r="F1573" s="70">
        <v>138</v>
      </c>
      <c r="G1573" s="68" t="s">
        <v>11</v>
      </c>
      <c r="H1573" s="68" t="s">
        <v>7899</v>
      </c>
      <c r="I1573" s="71" t="s">
        <v>52</v>
      </c>
    </row>
    <row r="1574" spans="1:9" s="53" customFormat="1" ht="19.149999999999999" customHeight="1">
      <c r="A1574" s="65" t="s">
        <v>33</v>
      </c>
      <c r="B1574" s="66">
        <v>45975</v>
      </c>
      <c r="C1574" s="67">
        <v>45975.708608888897</v>
      </c>
      <c r="D1574" s="68" t="s">
        <v>35</v>
      </c>
      <c r="E1574" s="69">
        <v>22.98</v>
      </c>
      <c r="F1574" s="70">
        <v>145</v>
      </c>
      <c r="G1574" s="68" t="s">
        <v>11</v>
      </c>
      <c r="H1574" s="68" t="s">
        <v>7900</v>
      </c>
      <c r="I1574" s="71" t="s">
        <v>52</v>
      </c>
    </row>
    <row r="1575" spans="1:9" s="53" customFormat="1" ht="19.149999999999999" customHeight="1">
      <c r="A1575" s="65" t="s">
        <v>33</v>
      </c>
      <c r="B1575" s="66">
        <v>45975</v>
      </c>
      <c r="C1575" s="67">
        <v>45975.708608888897</v>
      </c>
      <c r="D1575" s="68" t="s">
        <v>35</v>
      </c>
      <c r="E1575" s="69">
        <v>22.98</v>
      </c>
      <c r="F1575" s="70">
        <v>102</v>
      </c>
      <c r="G1575" s="68" t="s">
        <v>11</v>
      </c>
      <c r="H1575" s="68" t="s">
        <v>7901</v>
      </c>
      <c r="I1575" s="71" t="s">
        <v>52</v>
      </c>
    </row>
    <row r="1576" spans="1:9" s="53" customFormat="1" ht="19.149999999999999" customHeight="1">
      <c r="A1576" s="65" t="s">
        <v>33</v>
      </c>
      <c r="B1576" s="66">
        <v>45975</v>
      </c>
      <c r="C1576" s="67">
        <v>45975.708608888897</v>
      </c>
      <c r="D1576" s="68" t="s">
        <v>35</v>
      </c>
      <c r="E1576" s="69">
        <v>22.98</v>
      </c>
      <c r="F1576" s="70">
        <v>400</v>
      </c>
      <c r="G1576" s="68" t="s">
        <v>11</v>
      </c>
      <c r="H1576" s="68" t="s">
        <v>7902</v>
      </c>
      <c r="I1576" s="71" t="s">
        <v>52</v>
      </c>
    </row>
    <row r="1577" spans="1:9" s="53" customFormat="1" ht="19.149999999999999" customHeight="1">
      <c r="A1577" s="65" t="s">
        <v>33</v>
      </c>
      <c r="B1577" s="66">
        <v>45975</v>
      </c>
      <c r="C1577" s="67">
        <v>45975.708608888897</v>
      </c>
      <c r="D1577" s="68" t="s">
        <v>35</v>
      </c>
      <c r="E1577" s="69">
        <v>22.98</v>
      </c>
      <c r="F1577" s="70">
        <v>145</v>
      </c>
      <c r="G1577" s="68" t="s">
        <v>11</v>
      </c>
      <c r="H1577" s="68" t="s">
        <v>7903</v>
      </c>
      <c r="I1577" s="71" t="s">
        <v>52</v>
      </c>
    </row>
    <row r="1578" spans="1:9" s="53" customFormat="1" ht="19.149999999999999" customHeight="1">
      <c r="A1578" s="65" t="s">
        <v>33</v>
      </c>
      <c r="B1578" s="66">
        <v>45975</v>
      </c>
      <c r="C1578" s="67">
        <v>45975.708608888897</v>
      </c>
      <c r="D1578" s="68" t="s">
        <v>35</v>
      </c>
      <c r="E1578" s="69">
        <v>22.98</v>
      </c>
      <c r="F1578" s="70">
        <v>138</v>
      </c>
      <c r="G1578" s="68" t="s">
        <v>11</v>
      </c>
      <c r="H1578" s="68" t="s">
        <v>7904</v>
      </c>
      <c r="I1578" s="71" t="s">
        <v>52</v>
      </c>
    </row>
    <row r="1579" spans="1:9" s="53" customFormat="1" ht="19.149999999999999" customHeight="1">
      <c r="A1579" s="65" t="s">
        <v>33</v>
      </c>
      <c r="B1579" s="66">
        <v>45975</v>
      </c>
      <c r="C1579" s="67">
        <v>45975.708608888897</v>
      </c>
      <c r="D1579" s="68" t="s">
        <v>35</v>
      </c>
      <c r="E1579" s="69">
        <v>22.98</v>
      </c>
      <c r="F1579" s="70">
        <v>181</v>
      </c>
      <c r="G1579" s="68" t="s">
        <v>11</v>
      </c>
      <c r="H1579" s="68" t="s">
        <v>7905</v>
      </c>
      <c r="I1579" s="71" t="s">
        <v>52</v>
      </c>
    </row>
    <row r="1580" spans="1:9" s="53" customFormat="1" ht="19.149999999999999" customHeight="1">
      <c r="A1580" s="65" t="s">
        <v>33</v>
      </c>
      <c r="B1580" s="66">
        <v>45975</v>
      </c>
      <c r="C1580" s="67">
        <v>45975.708608888897</v>
      </c>
      <c r="D1580" s="68" t="s">
        <v>35</v>
      </c>
      <c r="E1580" s="69">
        <v>22.98</v>
      </c>
      <c r="F1580" s="70">
        <v>79</v>
      </c>
      <c r="G1580" s="68" t="s">
        <v>11</v>
      </c>
      <c r="H1580" s="68" t="s">
        <v>7906</v>
      </c>
      <c r="I1580" s="71" t="s">
        <v>52</v>
      </c>
    </row>
    <row r="1581" spans="1:9" s="53" customFormat="1" ht="19.149999999999999" customHeight="1">
      <c r="A1581" s="65" t="s">
        <v>33</v>
      </c>
      <c r="B1581" s="66">
        <v>45975</v>
      </c>
      <c r="C1581" s="67">
        <v>45975.708608888897</v>
      </c>
      <c r="D1581" s="68" t="s">
        <v>35</v>
      </c>
      <c r="E1581" s="69">
        <v>22.98</v>
      </c>
      <c r="F1581" s="70">
        <v>188</v>
      </c>
      <c r="G1581" s="68" t="s">
        <v>11</v>
      </c>
      <c r="H1581" s="68" t="s">
        <v>7907</v>
      </c>
      <c r="I1581" s="71" t="s">
        <v>52</v>
      </c>
    </row>
    <row r="1582" spans="1:9" s="53" customFormat="1" ht="19.149999999999999" customHeight="1">
      <c r="A1582" s="65" t="s">
        <v>33</v>
      </c>
      <c r="B1582" s="66">
        <v>45975</v>
      </c>
      <c r="C1582" s="67">
        <v>45975.708608900502</v>
      </c>
      <c r="D1582" s="68" t="s">
        <v>35</v>
      </c>
      <c r="E1582" s="69">
        <v>22.98</v>
      </c>
      <c r="F1582" s="70">
        <v>197</v>
      </c>
      <c r="G1582" s="68" t="s">
        <v>11</v>
      </c>
      <c r="H1582" s="68" t="s">
        <v>7908</v>
      </c>
      <c r="I1582" s="71" t="s">
        <v>52</v>
      </c>
    </row>
    <row r="1583" spans="1:9" s="53" customFormat="1" ht="19.149999999999999" customHeight="1">
      <c r="A1583" s="65" t="s">
        <v>33</v>
      </c>
      <c r="B1583" s="66">
        <v>45975</v>
      </c>
      <c r="C1583" s="67">
        <v>45975.708608911998</v>
      </c>
      <c r="D1583" s="68" t="s">
        <v>35</v>
      </c>
      <c r="E1583" s="69">
        <v>22.98</v>
      </c>
      <c r="F1583" s="70">
        <v>152</v>
      </c>
      <c r="G1583" s="68" t="s">
        <v>42</v>
      </c>
      <c r="H1583" s="68" t="s">
        <v>7909</v>
      </c>
      <c r="I1583" s="71" t="s">
        <v>52</v>
      </c>
    </row>
    <row r="1584" spans="1:9" s="53" customFormat="1" ht="19.149999999999999" customHeight="1">
      <c r="A1584" s="65" t="s">
        <v>33</v>
      </c>
      <c r="B1584" s="66">
        <v>45975</v>
      </c>
      <c r="C1584" s="67">
        <v>45975.708608911998</v>
      </c>
      <c r="D1584" s="68" t="s">
        <v>35</v>
      </c>
      <c r="E1584" s="69">
        <v>22.98</v>
      </c>
      <c r="F1584" s="70">
        <v>144</v>
      </c>
      <c r="G1584" s="68" t="s">
        <v>42</v>
      </c>
      <c r="H1584" s="68" t="s">
        <v>7910</v>
      </c>
      <c r="I1584" s="71" t="s">
        <v>52</v>
      </c>
    </row>
    <row r="1585" spans="1:9" s="53" customFormat="1" ht="19.149999999999999" customHeight="1">
      <c r="A1585" s="65" t="s">
        <v>33</v>
      </c>
      <c r="B1585" s="66">
        <v>45975</v>
      </c>
      <c r="C1585" s="67">
        <v>45975.708608911998</v>
      </c>
      <c r="D1585" s="68" t="s">
        <v>35</v>
      </c>
      <c r="E1585" s="69">
        <v>22.98</v>
      </c>
      <c r="F1585" s="70">
        <v>152</v>
      </c>
      <c r="G1585" s="68" t="s">
        <v>42</v>
      </c>
      <c r="H1585" s="68" t="s">
        <v>7911</v>
      </c>
      <c r="I1585" s="71" t="s">
        <v>52</v>
      </c>
    </row>
    <row r="1586" spans="1:9" s="53" customFormat="1" ht="19.149999999999999" customHeight="1">
      <c r="A1586" s="65" t="s">
        <v>33</v>
      </c>
      <c r="B1586" s="66">
        <v>45975</v>
      </c>
      <c r="C1586" s="67">
        <v>45975.708608911998</v>
      </c>
      <c r="D1586" s="68" t="s">
        <v>35</v>
      </c>
      <c r="E1586" s="69">
        <v>22.98</v>
      </c>
      <c r="F1586" s="70">
        <v>144</v>
      </c>
      <c r="G1586" s="68" t="s">
        <v>42</v>
      </c>
      <c r="H1586" s="68" t="s">
        <v>7912</v>
      </c>
      <c r="I1586" s="71" t="s">
        <v>52</v>
      </c>
    </row>
    <row r="1587" spans="1:9" s="53" customFormat="1" ht="19.149999999999999" customHeight="1">
      <c r="A1587" s="65" t="s">
        <v>33</v>
      </c>
      <c r="B1587" s="66">
        <v>45975</v>
      </c>
      <c r="C1587" s="67">
        <v>45975.708608911998</v>
      </c>
      <c r="D1587" s="68" t="s">
        <v>35</v>
      </c>
      <c r="E1587" s="69">
        <v>22.98</v>
      </c>
      <c r="F1587" s="70">
        <v>152</v>
      </c>
      <c r="G1587" s="68" t="s">
        <v>42</v>
      </c>
      <c r="H1587" s="68" t="s">
        <v>7913</v>
      </c>
      <c r="I1587" s="71" t="s">
        <v>52</v>
      </c>
    </row>
    <row r="1588" spans="1:9" s="53" customFormat="1" ht="19.149999999999999" customHeight="1">
      <c r="A1588" s="65" t="s">
        <v>33</v>
      </c>
      <c r="B1588" s="66">
        <v>45975</v>
      </c>
      <c r="C1588" s="67">
        <v>45975.708608911998</v>
      </c>
      <c r="D1588" s="68" t="s">
        <v>35</v>
      </c>
      <c r="E1588" s="69">
        <v>22.98</v>
      </c>
      <c r="F1588" s="70">
        <v>144</v>
      </c>
      <c r="G1588" s="68" t="s">
        <v>42</v>
      </c>
      <c r="H1588" s="68" t="s">
        <v>7914</v>
      </c>
      <c r="I1588" s="71" t="s">
        <v>52</v>
      </c>
    </row>
    <row r="1589" spans="1:9" s="53" customFormat="1" ht="19.149999999999999" customHeight="1">
      <c r="A1589" s="65" t="s">
        <v>33</v>
      </c>
      <c r="B1589" s="66">
        <v>45975</v>
      </c>
      <c r="C1589" s="67">
        <v>45975.708608911998</v>
      </c>
      <c r="D1589" s="68" t="s">
        <v>35</v>
      </c>
      <c r="E1589" s="69">
        <v>22.98</v>
      </c>
      <c r="F1589" s="70">
        <v>152</v>
      </c>
      <c r="G1589" s="68" t="s">
        <v>42</v>
      </c>
      <c r="H1589" s="68" t="s">
        <v>7915</v>
      </c>
      <c r="I1589" s="71" t="s">
        <v>52</v>
      </c>
    </row>
    <row r="1590" spans="1:9" s="53" customFormat="1" ht="19.149999999999999" customHeight="1">
      <c r="A1590" s="65" t="s">
        <v>33</v>
      </c>
      <c r="B1590" s="66">
        <v>45975</v>
      </c>
      <c r="C1590" s="67">
        <v>45975.708608911998</v>
      </c>
      <c r="D1590" s="68" t="s">
        <v>35</v>
      </c>
      <c r="E1590" s="69">
        <v>22.98</v>
      </c>
      <c r="F1590" s="70">
        <v>141</v>
      </c>
      <c r="G1590" s="68" t="s">
        <v>42</v>
      </c>
      <c r="H1590" s="68" t="s">
        <v>7916</v>
      </c>
      <c r="I1590" s="71" t="s">
        <v>52</v>
      </c>
    </row>
    <row r="1591" spans="1:9" s="53" customFormat="1" ht="19.149999999999999" customHeight="1">
      <c r="A1591" s="65" t="s">
        <v>33</v>
      </c>
      <c r="B1591" s="66">
        <v>45975</v>
      </c>
      <c r="C1591" s="67">
        <v>45975.708608911998</v>
      </c>
      <c r="D1591" s="68" t="s">
        <v>35</v>
      </c>
      <c r="E1591" s="69">
        <v>22.98</v>
      </c>
      <c r="F1591" s="70">
        <v>152</v>
      </c>
      <c r="G1591" s="68" t="s">
        <v>42</v>
      </c>
      <c r="H1591" s="68" t="s">
        <v>7917</v>
      </c>
      <c r="I1591" s="71" t="s">
        <v>52</v>
      </c>
    </row>
    <row r="1592" spans="1:9" s="53" customFormat="1" ht="19.149999999999999" customHeight="1">
      <c r="A1592" s="65" t="s">
        <v>33</v>
      </c>
      <c r="B1592" s="66">
        <v>45975</v>
      </c>
      <c r="C1592" s="67">
        <v>45975.708608911998</v>
      </c>
      <c r="D1592" s="68" t="s">
        <v>35</v>
      </c>
      <c r="E1592" s="69">
        <v>22.98</v>
      </c>
      <c r="F1592" s="70">
        <v>144</v>
      </c>
      <c r="G1592" s="68" t="s">
        <v>42</v>
      </c>
      <c r="H1592" s="68" t="s">
        <v>7918</v>
      </c>
      <c r="I1592" s="71" t="s">
        <v>52</v>
      </c>
    </row>
    <row r="1593" spans="1:9" s="53" customFormat="1" ht="19.149999999999999" customHeight="1">
      <c r="A1593" s="65" t="s">
        <v>33</v>
      </c>
      <c r="B1593" s="66">
        <v>45975</v>
      </c>
      <c r="C1593" s="67">
        <v>45975.708608911998</v>
      </c>
      <c r="D1593" s="68" t="s">
        <v>35</v>
      </c>
      <c r="E1593" s="69">
        <v>22.98</v>
      </c>
      <c r="F1593" s="70">
        <v>152</v>
      </c>
      <c r="G1593" s="68" t="s">
        <v>42</v>
      </c>
      <c r="H1593" s="68" t="s">
        <v>7919</v>
      </c>
      <c r="I1593" s="71" t="s">
        <v>52</v>
      </c>
    </row>
    <row r="1594" spans="1:9" s="53" customFormat="1" ht="19.149999999999999" customHeight="1">
      <c r="A1594" s="65" t="s">
        <v>33</v>
      </c>
      <c r="B1594" s="66">
        <v>45975</v>
      </c>
      <c r="C1594" s="67">
        <v>45975.708608911998</v>
      </c>
      <c r="D1594" s="68" t="s">
        <v>35</v>
      </c>
      <c r="E1594" s="69">
        <v>22.98</v>
      </c>
      <c r="F1594" s="70">
        <v>144</v>
      </c>
      <c r="G1594" s="68" t="s">
        <v>42</v>
      </c>
      <c r="H1594" s="68" t="s">
        <v>7920</v>
      </c>
      <c r="I1594" s="71" t="s">
        <v>52</v>
      </c>
    </row>
    <row r="1595" spans="1:9" s="53" customFormat="1" ht="19.149999999999999" customHeight="1">
      <c r="A1595" s="65" t="s">
        <v>33</v>
      </c>
      <c r="B1595" s="66">
        <v>45975</v>
      </c>
      <c r="C1595" s="67">
        <v>45975.708608911998</v>
      </c>
      <c r="D1595" s="68" t="s">
        <v>35</v>
      </c>
      <c r="E1595" s="69">
        <v>22.98</v>
      </c>
      <c r="F1595" s="70">
        <v>126</v>
      </c>
      <c r="G1595" s="68" t="s">
        <v>42</v>
      </c>
      <c r="H1595" s="68" t="s">
        <v>7921</v>
      </c>
      <c r="I1595" s="71" t="s">
        <v>52</v>
      </c>
    </row>
    <row r="1596" spans="1:9" s="53" customFormat="1" ht="19.149999999999999" customHeight="1">
      <c r="A1596" s="65" t="s">
        <v>33</v>
      </c>
      <c r="B1596" s="66">
        <v>45975</v>
      </c>
      <c r="C1596" s="67">
        <v>45975.708608911998</v>
      </c>
      <c r="D1596" s="68" t="s">
        <v>35</v>
      </c>
      <c r="E1596" s="69">
        <v>22.98</v>
      </c>
      <c r="F1596" s="70">
        <v>152</v>
      </c>
      <c r="G1596" s="68" t="s">
        <v>42</v>
      </c>
      <c r="H1596" s="68" t="s">
        <v>7922</v>
      </c>
      <c r="I1596" s="71" t="s">
        <v>52</v>
      </c>
    </row>
    <row r="1597" spans="1:9" s="53" customFormat="1" ht="19.149999999999999" customHeight="1">
      <c r="A1597" s="65" t="s">
        <v>33</v>
      </c>
      <c r="B1597" s="66">
        <v>45975</v>
      </c>
      <c r="C1597" s="67">
        <v>45975.708608911998</v>
      </c>
      <c r="D1597" s="68" t="s">
        <v>35</v>
      </c>
      <c r="E1597" s="69">
        <v>22.98</v>
      </c>
      <c r="F1597" s="70">
        <v>144</v>
      </c>
      <c r="G1597" s="68" t="s">
        <v>42</v>
      </c>
      <c r="H1597" s="68" t="s">
        <v>7923</v>
      </c>
      <c r="I1597" s="71" t="s">
        <v>52</v>
      </c>
    </row>
    <row r="1598" spans="1:9" s="53" customFormat="1" ht="19.149999999999999" customHeight="1">
      <c r="A1598" s="65" t="s">
        <v>33</v>
      </c>
      <c r="B1598" s="66">
        <v>45975</v>
      </c>
      <c r="C1598" s="67">
        <v>45975.708608911998</v>
      </c>
      <c r="D1598" s="68" t="s">
        <v>35</v>
      </c>
      <c r="E1598" s="69">
        <v>22.98</v>
      </c>
      <c r="F1598" s="70">
        <v>152</v>
      </c>
      <c r="G1598" s="68" t="s">
        <v>42</v>
      </c>
      <c r="H1598" s="68" t="s">
        <v>7924</v>
      </c>
      <c r="I1598" s="71" t="s">
        <v>52</v>
      </c>
    </row>
    <row r="1599" spans="1:9" s="53" customFormat="1" ht="19.149999999999999" customHeight="1">
      <c r="A1599" s="65" t="s">
        <v>33</v>
      </c>
      <c r="B1599" s="66">
        <v>45975</v>
      </c>
      <c r="C1599" s="67">
        <v>45975.708608911998</v>
      </c>
      <c r="D1599" s="68" t="s">
        <v>35</v>
      </c>
      <c r="E1599" s="69">
        <v>22.98</v>
      </c>
      <c r="F1599" s="70">
        <v>144</v>
      </c>
      <c r="G1599" s="68" t="s">
        <v>42</v>
      </c>
      <c r="H1599" s="68" t="s">
        <v>7925</v>
      </c>
      <c r="I1599" s="71" t="s">
        <v>52</v>
      </c>
    </row>
    <row r="1600" spans="1:9" s="53" customFormat="1" ht="19.149999999999999" customHeight="1">
      <c r="A1600" s="65" t="s">
        <v>33</v>
      </c>
      <c r="B1600" s="66">
        <v>45975</v>
      </c>
      <c r="C1600" s="67">
        <v>45975.708608911998</v>
      </c>
      <c r="D1600" s="68" t="s">
        <v>35</v>
      </c>
      <c r="E1600" s="69">
        <v>22.98</v>
      </c>
      <c r="F1600" s="70">
        <v>152</v>
      </c>
      <c r="G1600" s="68" t="s">
        <v>42</v>
      </c>
      <c r="H1600" s="68" t="s">
        <v>7926</v>
      </c>
      <c r="I1600" s="71" t="s">
        <v>52</v>
      </c>
    </row>
    <row r="1601" spans="1:9" s="53" customFormat="1" ht="19.149999999999999" customHeight="1">
      <c r="A1601" s="65" t="s">
        <v>33</v>
      </c>
      <c r="B1601" s="66">
        <v>45975</v>
      </c>
      <c r="C1601" s="67">
        <v>45975.708608911998</v>
      </c>
      <c r="D1601" s="68" t="s">
        <v>35</v>
      </c>
      <c r="E1601" s="69">
        <v>22.98</v>
      </c>
      <c r="F1601" s="70">
        <v>144</v>
      </c>
      <c r="G1601" s="68" t="s">
        <v>42</v>
      </c>
      <c r="H1601" s="68" t="s">
        <v>7927</v>
      </c>
      <c r="I1601" s="71" t="s">
        <v>52</v>
      </c>
    </row>
    <row r="1602" spans="1:9" s="53" customFormat="1" ht="19.149999999999999" customHeight="1">
      <c r="A1602" s="65" t="s">
        <v>33</v>
      </c>
      <c r="B1602" s="66">
        <v>45975</v>
      </c>
      <c r="C1602" s="67">
        <v>45975.708608923604</v>
      </c>
      <c r="D1602" s="68" t="s">
        <v>35</v>
      </c>
      <c r="E1602" s="69">
        <v>22.98</v>
      </c>
      <c r="F1602" s="70">
        <v>152</v>
      </c>
      <c r="G1602" s="68" t="s">
        <v>42</v>
      </c>
      <c r="H1602" s="68" t="s">
        <v>7928</v>
      </c>
      <c r="I1602" s="71" t="s">
        <v>52</v>
      </c>
    </row>
    <row r="1603" spans="1:9" s="53" customFormat="1" ht="19.149999999999999" customHeight="1">
      <c r="A1603" s="65" t="s">
        <v>33</v>
      </c>
      <c r="B1603" s="66">
        <v>45975</v>
      </c>
      <c r="C1603" s="67">
        <v>45975.708608923604</v>
      </c>
      <c r="D1603" s="68" t="s">
        <v>35</v>
      </c>
      <c r="E1603" s="69">
        <v>22.98</v>
      </c>
      <c r="F1603" s="70">
        <v>144</v>
      </c>
      <c r="G1603" s="68" t="s">
        <v>42</v>
      </c>
      <c r="H1603" s="68" t="s">
        <v>7929</v>
      </c>
      <c r="I1603" s="71" t="s">
        <v>52</v>
      </c>
    </row>
    <row r="1604" spans="1:9" s="53" customFormat="1" ht="19.149999999999999" customHeight="1">
      <c r="A1604" s="65" t="s">
        <v>33</v>
      </c>
      <c r="B1604" s="66">
        <v>45975</v>
      </c>
      <c r="C1604" s="67">
        <v>45975.708608981498</v>
      </c>
      <c r="D1604" s="68" t="s">
        <v>35</v>
      </c>
      <c r="E1604" s="69">
        <v>22.98</v>
      </c>
      <c r="F1604" s="70">
        <v>1251</v>
      </c>
      <c r="G1604" s="68" t="s">
        <v>11</v>
      </c>
      <c r="H1604" s="68" t="s">
        <v>7930</v>
      </c>
      <c r="I1604" s="71" t="s">
        <v>52</v>
      </c>
    </row>
    <row r="1605" spans="1:9" s="53" customFormat="1" ht="19.149999999999999" customHeight="1">
      <c r="A1605" s="65" t="s">
        <v>33</v>
      </c>
      <c r="B1605" s="66">
        <v>45975</v>
      </c>
      <c r="C1605" s="67">
        <v>45975.7086090046</v>
      </c>
      <c r="D1605" s="68" t="s">
        <v>35</v>
      </c>
      <c r="E1605" s="69">
        <v>22.98</v>
      </c>
      <c r="F1605" s="70">
        <v>152</v>
      </c>
      <c r="G1605" s="68" t="s">
        <v>42</v>
      </c>
      <c r="H1605" s="68" t="s">
        <v>7931</v>
      </c>
      <c r="I1605" s="71" t="s">
        <v>52</v>
      </c>
    </row>
    <row r="1606" spans="1:9" s="53" customFormat="1" ht="19.149999999999999" customHeight="1">
      <c r="A1606" s="65" t="s">
        <v>33</v>
      </c>
      <c r="B1606" s="66">
        <v>45975</v>
      </c>
      <c r="C1606" s="67">
        <v>45975.7086090046</v>
      </c>
      <c r="D1606" s="68" t="s">
        <v>35</v>
      </c>
      <c r="E1606" s="69">
        <v>22.98</v>
      </c>
      <c r="F1606" s="70">
        <v>144</v>
      </c>
      <c r="G1606" s="68" t="s">
        <v>42</v>
      </c>
      <c r="H1606" s="68" t="s">
        <v>7932</v>
      </c>
      <c r="I1606" s="71" t="s">
        <v>52</v>
      </c>
    </row>
    <row r="1607" spans="1:9" s="53" customFormat="1" ht="19.149999999999999" customHeight="1">
      <c r="A1607" s="65" t="s">
        <v>33</v>
      </c>
      <c r="B1607" s="66">
        <v>45975</v>
      </c>
      <c r="C1607" s="67">
        <v>45975.708609085697</v>
      </c>
      <c r="D1607" s="68" t="s">
        <v>35</v>
      </c>
      <c r="E1607" s="69">
        <v>22.98</v>
      </c>
      <c r="F1607" s="70">
        <v>377</v>
      </c>
      <c r="G1607" s="68" t="s">
        <v>11</v>
      </c>
      <c r="H1607" s="68" t="s">
        <v>7933</v>
      </c>
      <c r="I1607" s="71" t="s">
        <v>52</v>
      </c>
    </row>
    <row r="1608" spans="1:9" s="53" customFormat="1" ht="19.149999999999999" customHeight="1">
      <c r="A1608" s="65" t="s">
        <v>33</v>
      </c>
      <c r="B1608" s="66">
        <v>45975</v>
      </c>
      <c r="C1608" s="67">
        <v>45975.708609085697</v>
      </c>
      <c r="D1608" s="68" t="s">
        <v>35</v>
      </c>
      <c r="E1608" s="69">
        <v>22.98</v>
      </c>
      <c r="F1608" s="70">
        <v>297</v>
      </c>
      <c r="G1608" s="68" t="s">
        <v>11</v>
      </c>
      <c r="H1608" s="68" t="s">
        <v>7934</v>
      </c>
      <c r="I1608" s="71" t="s">
        <v>52</v>
      </c>
    </row>
    <row r="1609" spans="1:9" s="53" customFormat="1" ht="19.149999999999999" customHeight="1">
      <c r="A1609" s="65" t="s">
        <v>33</v>
      </c>
      <c r="B1609" s="66">
        <v>45975</v>
      </c>
      <c r="C1609" s="67">
        <v>45975.708609189802</v>
      </c>
      <c r="D1609" s="68" t="s">
        <v>35</v>
      </c>
      <c r="E1609" s="69">
        <v>22.98</v>
      </c>
      <c r="F1609" s="70">
        <v>184</v>
      </c>
      <c r="G1609" s="68" t="s">
        <v>42</v>
      </c>
      <c r="H1609" s="68" t="s">
        <v>7935</v>
      </c>
      <c r="I1609" s="71" t="s">
        <v>52</v>
      </c>
    </row>
    <row r="1610" spans="1:9" s="53" customFormat="1" ht="19.149999999999999" customHeight="1">
      <c r="A1610" s="65" t="s">
        <v>33</v>
      </c>
      <c r="B1610" s="66">
        <v>45975</v>
      </c>
      <c r="C1610" s="67">
        <v>45975.708684085701</v>
      </c>
      <c r="D1610" s="68" t="s">
        <v>35</v>
      </c>
      <c r="E1610" s="69">
        <v>22.97</v>
      </c>
      <c r="F1610" s="70">
        <v>33</v>
      </c>
      <c r="G1610" s="68" t="s">
        <v>42</v>
      </c>
      <c r="H1610" s="68" t="s">
        <v>7936</v>
      </c>
      <c r="I1610" s="71" t="s">
        <v>52</v>
      </c>
    </row>
    <row r="1611" spans="1:9" s="53" customFormat="1" ht="19.149999999999999" customHeight="1">
      <c r="A1611" s="65" t="s">
        <v>33</v>
      </c>
      <c r="B1611" s="66">
        <v>45975</v>
      </c>
      <c r="C1611" s="67">
        <v>45975.7086841204</v>
      </c>
      <c r="D1611" s="68" t="s">
        <v>35</v>
      </c>
      <c r="E1611" s="69">
        <v>22.97</v>
      </c>
      <c r="F1611" s="70">
        <v>754</v>
      </c>
      <c r="G1611" s="68" t="s">
        <v>11</v>
      </c>
      <c r="H1611" s="68" t="s">
        <v>7937</v>
      </c>
      <c r="I1611" s="71" t="s">
        <v>52</v>
      </c>
    </row>
    <row r="1612" spans="1:9" s="53" customFormat="1" ht="19.149999999999999" customHeight="1">
      <c r="A1612" s="65" t="s">
        <v>33</v>
      </c>
      <c r="B1612" s="66">
        <v>45975</v>
      </c>
      <c r="C1612" s="67">
        <v>45975.7086841204</v>
      </c>
      <c r="D1612" s="68" t="s">
        <v>35</v>
      </c>
      <c r="E1612" s="69">
        <v>22.97</v>
      </c>
      <c r="F1612" s="70">
        <v>466</v>
      </c>
      <c r="G1612" s="68" t="s">
        <v>11</v>
      </c>
      <c r="H1612" s="68" t="s">
        <v>7938</v>
      </c>
      <c r="I1612" s="71" t="s">
        <v>52</v>
      </c>
    </row>
    <row r="1613" spans="1:9" s="53" customFormat="1" ht="19.149999999999999" customHeight="1">
      <c r="A1613" s="65" t="s">
        <v>33</v>
      </c>
      <c r="B1613" s="66">
        <v>45975</v>
      </c>
      <c r="C1613" s="67">
        <v>45975.7086841204</v>
      </c>
      <c r="D1613" s="68" t="s">
        <v>35</v>
      </c>
      <c r="E1613" s="69">
        <v>22.97</v>
      </c>
      <c r="F1613" s="70">
        <v>288</v>
      </c>
      <c r="G1613" s="68" t="s">
        <v>11</v>
      </c>
      <c r="H1613" s="68" t="s">
        <v>7939</v>
      </c>
      <c r="I1613" s="71" t="s">
        <v>52</v>
      </c>
    </row>
    <row r="1614" spans="1:9" s="53" customFormat="1" ht="19.149999999999999" customHeight="1">
      <c r="A1614" s="65" t="s">
        <v>33</v>
      </c>
      <c r="B1614" s="66">
        <v>45975</v>
      </c>
      <c r="C1614" s="67">
        <v>45975.708684131903</v>
      </c>
      <c r="D1614" s="68" t="s">
        <v>35</v>
      </c>
      <c r="E1614" s="69">
        <v>22.97</v>
      </c>
      <c r="F1614" s="70">
        <v>288</v>
      </c>
      <c r="G1614" s="68" t="s">
        <v>11</v>
      </c>
      <c r="H1614" s="68" t="s">
        <v>7940</v>
      </c>
      <c r="I1614" s="71" t="s">
        <v>52</v>
      </c>
    </row>
    <row r="1615" spans="1:9" s="53" customFormat="1" ht="19.149999999999999" customHeight="1">
      <c r="A1615" s="65" t="s">
        <v>33</v>
      </c>
      <c r="B1615" s="66">
        <v>45975</v>
      </c>
      <c r="C1615" s="67">
        <v>45975.708684131903</v>
      </c>
      <c r="D1615" s="68" t="s">
        <v>35</v>
      </c>
      <c r="E1615" s="69">
        <v>22.97</v>
      </c>
      <c r="F1615" s="70">
        <v>364</v>
      </c>
      <c r="G1615" s="68" t="s">
        <v>11</v>
      </c>
      <c r="H1615" s="68" t="s">
        <v>7941</v>
      </c>
      <c r="I1615" s="71" t="s">
        <v>52</v>
      </c>
    </row>
    <row r="1616" spans="1:9" s="53" customFormat="1" ht="19.149999999999999" customHeight="1">
      <c r="A1616" s="65" t="s">
        <v>33</v>
      </c>
      <c r="B1616" s="66">
        <v>45975</v>
      </c>
      <c r="C1616" s="67">
        <v>45975.708684143501</v>
      </c>
      <c r="D1616" s="68" t="s">
        <v>35</v>
      </c>
      <c r="E1616" s="69">
        <v>22.97</v>
      </c>
      <c r="F1616" s="70">
        <v>750</v>
      </c>
      <c r="G1616" s="68" t="s">
        <v>42</v>
      </c>
      <c r="H1616" s="68" t="s">
        <v>7942</v>
      </c>
      <c r="I1616" s="71" t="s">
        <v>52</v>
      </c>
    </row>
    <row r="1617" spans="1:9" s="53" customFormat="1" ht="19.149999999999999" customHeight="1">
      <c r="A1617" s="65" t="s">
        <v>33</v>
      </c>
      <c r="B1617" s="66">
        <v>45975</v>
      </c>
      <c r="C1617" s="67">
        <v>45975.708684143501</v>
      </c>
      <c r="D1617" s="68" t="s">
        <v>35</v>
      </c>
      <c r="E1617" s="69">
        <v>22.97</v>
      </c>
      <c r="F1617" s="70">
        <v>33</v>
      </c>
      <c r="G1617" s="68" t="s">
        <v>42</v>
      </c>
      <c r="H1617" s="68" t="s">
        <v>7943</v>
      </c>
      <c r="I1617" s="71" t="s">
        <v>52</v>
      </c>
    </row>
    <row r="1618" spans="1:9" s="53" customFormat="1" ht="19.149999999999999" customHeight="1">
      <c r="A1618" s="65" t="s">
        <v>33</v>
      </c>
      <c r="B1618" s="66">
        <v>45975</v>
      </c>
      <c r="C1618" s="67">
        <v>45975.708684189798</v>
      </c>
      <c r="D1618" s="68" t="s">
        <v>35</v>
      </c>
      <c r="E1618" s="69">
        <v>22.97</v>
      </c>
      <c r="F1618" s="70">
        <v>83</v>
      </c>
      <c r="G1618" s="68" t="s">
        <v>42</v>
      </c>
      <c r="H1618" s="68" t="s">
        <v>7944</v>
      </c>
      <c r="I1618" s="71" t="s">
        <v>52</v>
      </c>
    </row>
    <row r="1619" spans="1:9" s="53" customFormat="1" ht="19.149999999999999" customHeight="1">
      <c r="A1619" s="65" t="s">
        <v>33</v>
      </c>
      <c r="B1619" s="66">
        <v>45975</v>
      </c>
      <c r="C1619" s="67">
        <v>45975.708684236102</v>
      </c>
      <c r="D1619" s="68" t="s">
        <v>35</v>
      </c>
      <c r="E1619" s="69">
        <v>22.97</v>
      </c>
      <c r="F1619" s="70">
        <v>677</v>
      </c>
      <c r="G1619" s="68" t="s">
        <v>11</v>
      </c>
      <c r="H1619" s="68" t="s">
        <v>7945</v>
      </c>
      <c r="I1619" s="71" t="s">
        <v>52</v>
      </c>
    </row>
    <row r="1620" spans="1:9" s="53" customFormat="1" ht="19.149999999999999" customHeight="1">
      <c r="A1620" s="65" t="s">
        <v>33</v>
      </c>
      <c r="B1620" s="66">
        <v>45975</v>
      </c>
      <c r="C1620" s="67">
        <v>45975.708701724499</v>
      </c>
      <c r="D1620" s="68" t="s">
        <v>35</v>
      </c>
      <c r="E1620" s="69">
        <v>22.97</v>
      </c>
      <c r="F1620" s="70">
        <v>668</v>
      </c>
      <c r="G1620" s="68" t="s">
        <v>11</v>
      </c>
      <c r="H1620" s="68" t="s">
        <v>7946</v>
      </c>
      <c r="I1620" s="71" t="s">
        <v>52</v>
      </c>
    </row>
    <row r="1621" spans="1:9" s="53" customFormat="1" ht="19.149999999999999" customHeight="1">
      <c r="A1621" s="65" t="s">
        <v>33</v>
      </c>
      <c r="B1621" s="66">
        <v>45975</v>
      </c>
      <c r="C1621" s="67">
        <v>45975.711460810198</v>
      </c>
      <c r="D1621" s="68" t="s">
        <v>35</v>
      </c>
      <c r="E1621" s="69">
        <v>22.95</v>
      </c>
      <c r="F1621" s="70">
        <v>306</v>
      </c>
      <c r="G1621" s="68" t="s">
        <v>42</v>
      </c>
      <c r="H1621" s="68" t="s">
        <v>7947</v>
      </c>
      <c r="I1621" s="71" t="s">
        <v>52</v>
      </c>
    </row>
    <row r="1622" spans="1:9" s="53" customFormat="1" ht="19.149999999999999" customHeight="1">
      <c r="A1622" s="65" t="s">
        <v>33</v>
      </c>
      <c r="B1622" s="66">
        <v>45975</v>
      </c>
      <c r="C1622" s="67">
        <v>45975.711460810198</v>
      </c>
      <c r="D1622" s="68" t="s">
        <v>35</v>
      </c>
      <c r="E1622" s="69">
        <v>22.96</v>
      </c>
      <c r="F1622" s="70">
        <v>164</v>
      </c>
      <c r="G1622" s="68" t="s">
        <v>42</v>
      </c>
      <c r="H1622" s="68" t="s">
        <v>7948</v>
      </c>
      <c r="I1622" s="71" t="s">
        <v>52</v>
      </c>
    </row>
    <row r="1623" spans="1:9" s="53" customFormat="1" ht="19.149999999999999" customHeight="1">
      <c r="A1623" s="65" t="s">
        <v>33</v>
      </c>
      <c r="B1623" s="66">
        <v>45975</v>
      </c>
      <c r="C1623" s="67">
        <v>45975.711460810198</v>
      </c>
      <c r="D1623" s="68" t="s">
        <v>35</v>
      </c>
      <c r="E1623" s="69">
        <v>22.96</v>
      </c>
      <c r="F1623" s="70">
        <v>159</v>
      </c>
      <c r="G1623" s="68" t="s">
        <v>42</v>
      </c>
      <c r="H1623" s="68" t="s">
        <v>7949</v>
      </c>
      <c r="I1623" s="71" t="s">
        <v>52</v>
      </c>
    </row>
    <row r="1624" spans="1:9" s="53" customFormat="1" ht="19.149999999999999" customHeight="1">
      <c r="A1624" s="65" t="s">
        <v>33</v>
      </c>
      <c r="B1624" s="66">
        <v>45975</v>
      </c>
      <c r="C1624" s="67">
        <v>45975.711460810198</v>
      </c>
      <c r="D1624" s="68" t="s">
        <v>35</v>
      </c>
      <c r="E1624" s="69">
        <v>22.96</v>
      </c>
      <c r="F1624" s="70">
        <v>5</v>
      </c>
      <c r="G1624" s="68" t="s">
        <v>42</v>
      </c>
      <c r="H1624" s="68" t="s">
        <v>7950</v>
      </c>
      <c r="I1624" s="71" t="s">
        <v>52</v>
      </c>
    </row>
    <row r="1625" spans="1:9" s="53" customFormat="1" ht="19.149999999999999" customHeight="1">
      <c r="A1625" s="65" t="s">
        <v>33</v>
      </c>
      <c r="B1625" s="66">
        <v>45975</v>
      </c>
      <c r="C1625" s="67">
        <v>45975.711460810198</v>
      </c>
      <c r="D1625" s="68" t="s">
        <v>35</v>
      </c>
      <c r="E1625" s="69">
        <v>22.96</v>
      </c>
      <c r="F1625" s="70">
        <v>164</v>
      </c>
      <c r="G1625" s="68" t="s">
        <v>42</v>
      </c>
      <c r="H1625" s="68" t="s">
        <v>7951</v>
      </c>
      <c r="I1625" s="71" t="s">
        <v>52</v>
      </c>
    </row>
    <row r="1626" spans="1:9" s="53" customFormat="1" ht="19.149999999999999" customHeight="1">
      <c r="A1626" s="65" t="s">
        <v>33</v>
      </c>
      <c r="B1626" s="66">
        <v>45975</v>
      </c>
      <c r="C1626" s="67">
        <v>45975.711460810198</v>
      </c>
      <c r="D1626" s="68" t="s">
        <v>35</v>
      </c>
      <c r="E1626" s="69">
        <v>22.96</v>
      </c>
      <c r="F1626" s="70">
        <v>164</v>
      </c>
      <c r="G1626" s="68" t="s">
        <v>42</v>
      </c>
      <c r="H1626" s="68" t="s">
        <v>7952</v>
      </c>
      <c r="I1626" s="71" t="s">
        <v>52</v>
      </c>
    </row>
    <row r="1627" spans="1:9" s="53" customFormat="1" ht="19.149999999999999" customHeight="1">
      <c r="A1627" s="65" t="s">
        <v>33</v>
      </c>
      <c r="B1627" s="66">
        <v>45975</v>
      </c>
      <c r="C1627" s="67">
        <v>45975.711460810198</v>
      </c>
      <c r="D1627" s="68" t="s">
        <v>35</v>
      </c>
      <c r="E1627" s="69">
        <v>22.96</v>
      </c>
      <c r="F1627" s="70">
        <v>164</v>
      </c>
      <c r="G1627" s="68" t="s">
        <v>42</v>
      </c>
      <c r="H1627" s="68" t="s">
        <v>7953</v>
      </c>
      <c r="I1627" s="71" t="s">
        <v>52</v>
      </c>
    </row>
    <row r="1628" spans="1:9" s="53" customFormat="1" ht="19.149999999999999" customHeight="1">
      <c r="A1628" s="65" t="s">
        <v>33</v>
      </c>
      <c r="B1628" s="66">
        <v>45975</v>
      </c>
      <c r="C1628" s="67">
        <v>45975.711460810198</v>
      </c>
      <c r="D1628" s="68" t="s">
        <v>35</v>
      </c>
      <c r="E1628" s="69">
        <v>22.96</v>
      </c>
      <c r="F1628" s="70">
        <v>164</v>
      </c>
      <c r="G1628" s="68" t="s">
        <v>42</v>
      </c>
      <c r="H1628" s="68" t="s">
        <v>7954</v>
      </c>
      <c r="I1628" s="71" t="s">
        <v>52</v>
      </c>
    </row>
    <row r="1629" spans="1:9" s="53" customFormat="1" ht="19.149999999999999" customHeight="1">
      <c r="A1629" s="65" t="s">
        <v>33</v>
      </c>
      <c r="B1629" s="66">
        <v>45975</v>
      </c>
      <c r="C1629" s="67">
        <v>45975.711460810198</v>
      </c>
      <c r="D1629" s="68" t="s">
        <v>35</v>
      </c>
      <c r="E1629" s="69">
        <v>22.96</v>
      </c>
      <c r="F1629" s="70">
        <v>164</v>
      </c>
      <c r="G1629" s="68" t="s">
        <v>42</v>
      </c>
      <c r="H1629" s="68" t="s">
        <v>7955</v>
      </c>
      <c r="I1629" s="71" t="s">
        <v>52</v>
      </c>
    </row>
    <row r="1630" spans="1:9" s="53" customFormat="1" ht="19.149999999999999" customHeight="1">
      <c r="A1630" s="65" t="s">
        <v>33</v>
      </c>
      <c r="B1630" s="66">
        <v>45975</v>
      </c>
      <c r="C1630" s="67">
        <v>45975.711460810198</v>
      </c>
      <c r="D1630" s="68" t="s">
        <v>35</v>
      </c>
      <c r="E1630" s="69">
        <v>22.96</v>
      </c>
      <c r="F1630" s="70">
        <v>164</v>
      </c>
      <c r="G1630" s="68" t="s">
        <v>42</v>
      </c>
      <c r="H1630" s="68" t="s">
        <v>7956</v>
      </c>
      <c r="I1630" s="71" t="s">
        <v>52</v>
      </c>
    </row>
    <row r="1631" spans="1:9" s="53" customFormat="1" ht="19.149999999999999" customHeight="1">
      <c r="A1631" s="65" t="s">
        <v>33</v>
      </c>
      <c r="B1631" s="66">
        <v>45975</v>
      </c>
      <c r="C1631" s="67">
        <v>45975.711460810198</v>
      </c>
      <c r="D1631" s="68" t="s">
        <v>35</v>
      </c>
      <c r="E1631" s="69">
        <v>22.96</v>
      </c>
      <c r="F1631" s="70">
        <v>82</v>
      </c>
      <c r="G1631" s="68" t="s">
        <v>42</v>
      </c>
      <c r="H1631" s="68" t="s">
        <v>7957</v>
      </c>
      <c r="I1631" s="71" t="s">
        <v>52</v>
      </c>
    </row>
    <row r="1632" spans="1:9" s="53" customFormat="1" ht="19.149999999999999" customHeight="1">
      <c r="A1632" s="65" t="s">
        <v>33</v>
      </c>
      <c r="B1632" s="66">
        <v>45975</v>
      </c>
      <c r="C1632" s="67">
        <v>45975.711460810198</v>
      </c>
      <c r="D1632" s="68" t="s">
        <v>35</v>
      </c>
      <c r="E1632" s="69">
        <v>22.96</v>
      </c>
      <c r="F1632" s="70">
        <v>164</v>
      </c>
      <c r="G1632" s="68" t="s">
        <v>42</v>
      </c>
      <c r="H1632" s="68" t="s">
        <v>7958</v>
      </c>
      <c r="I1632" s="71" t="s">
        <v>52</v>
      </c>
    </row>
    <row r="1633" spans="1:9" s="53" customFormat="1" ht="19.149999999999999" customHeight="1">
      <c r="A1633" s="65" t="s">
        <v>33</v>
      </c>
      <c r="B1633" s="66">
        <v>45975</v>
      </c>
      <c r="C1633" s="67">
        <v>45975.711460810198</v>
      </c>
      <c r="D1633" s="68" t="s">
        <v>35</v>
      </c>
      <c r="E1633" s="69">
        <v>22.96</v>
      </c>
      <c r="F1633" s="70">
        <v>164</v>
      </c>
      <c r="G1633" s="68" t="s">
        <v>42</v>
      </c>
      <c r="H1633" s="68" t="s">
        <v>7959</v>
      </c>
      <c r="I1633" s="71" t="s">
        <v>52</v>
      </c>
    </row>
    <row r="1634" spans="1:9" s="53" customFormat="1" ht="19.149999999999999" customHeight="1">
      <c r="A1634" s="65" t="s">
        <v>33</v>
      </c>
      <c r="B1634" s="66">
        <v>45975</v>
      </c>
      <c r="C1634" s="67">
        <v>45975.711460810198</v>
      </c>
      <c r="D1634" s="68" t="s">
        <v>35</v>
      </c>
      <c r="E1634" s="69">
        <v>22.96</v>
      </c>
      <c r="F1634" s="70">
        <v>164</v>
      </c>
      <c r="G1634" s="68" t="s">
        <v>42</v>
      </c>
      <c r="H1634" s="68" t="s">
        <v>7960</v>
      </c>
      <c r="I1634" s="71" t="s">
        <v>52</v>
      </c>
    </row>
    <row r="1635" spans="1:9" s="53" customFormat="1" ht="19.149999999999999" customHeight="1">
      <c r="A1635" s="65" t="s">
        <v>33</v>
      </c>
      <c r="B1635" s="66">
        <v>45975</v>
      </c>
      <c r="C1635" s="67">
        <v>45975.711460810198</v>
      </c>
      <c r="D1635" s="68" t="s">
        <v>35</v>
      </c>
      <c r="E1635" s="69">
        <v>22.96</v>
      </c>
      <c r="F1635" s="70">
        <v>164</v>
      </c>
      <c r="G1635" s="68" t="s">
        <v>42</v>
      </c>
      <c r="H1635" s="68" t="s">
        <v>7961</v>
      </c>
      <c r="I1635" s="71" t="s">
        <v>52</v>
      </c>
    </row>
    <row r="1636" spans="1:9" s="53" customFormat="1" ht="19.149999999999999" customHeight="1">
      <c r="A1636" s="65" t="s">
        <v>33</v>
      </c>
      <c r="B1636" s="66">
        <v>45975</v>
      </c>
      <c r="C1636" s="67">
        <v>45975.711460810198</v>
      </c>
      <c r="D1636" s="68" t="s">
        <v>35</v>
      </c>
      <c r="E1636" s="69">
        <v>22.96</v>
      </c>
      <c r="F1636" s="70">
        <v>164</v>
      </c>
      <c r="G1636" s="68" t="s">
        <v>42</v>
      </c>
      <c r="H1636" s="68" t="s">
        <v>7962</v>
      </c>
      <c r="I1636" s="71" t="s">
        <v>52</v>
      </c>
    </row>
    <row r="1637" spans="1:9" s="53" customFormat="1" ht="19.149999999999999" customHeight="1">
      <c r="A1637" s="65" t="s">
        <v>33</v>
      </c>
      <c r="B1637" s="66">
        <v>45975</v>
      </c>
      <c r="C1637" s="67">
        <v>45975.711460810198</v>
      </c>
      <c r="D1637" s="68" t="s">
        <v>35</v>
      </c>
      <c r="E1637" s="69">
        <v>22.96</v>
      </c>
      <c r="F1637" s="70">
        <v>80</v>
      </c>
      <c r="G1637" s="68" t="s">
        <v>42</v>
      </c>
      <c r="H1637" s="68" t="s">
        <v>7963</v>
      </c>
      <c r="I1637" s="71" t="s">
        <v>52</v>
      </c>
    </row>
    <row r="1638" spans="1:9" s="53" customFormat="1" ht="19.149999999999999" customHeight="1">
      <c r="A1638" s="65" t="s">
        <v>33</v>
      </c>
      <c r="B1638" s="66">
        <v>45975</v>
      </c>
      <c r="C1638" s="67">
        <v>45975.711460833299</v>
      </c>
      <c r="D1638" s="68" t="s">
        <v>35</v>
      </c>
      <c r="E1638" s="69">
        <v>22.96</v>
      </c>
      <c r="F1638" s="70">
        <v>7</v>
      </c>
      <c r="G1638" s="68" t="s">
        <v>11</v>
      </c>
      <c r="H1638" s="68" t="s">
        <v>7964</v>
      </c>
      <c r="I1638" s="71" t="s">
        <v>52</v>
      </c>
    </row>
    <row r="1639" spans="1:9" s="53" customFormat="1" ht="19.149999999999999" customHeight="1">
      <c r="A1639" s="65" t="s">
        <v>33</v>
      </c>
      <c r="B1639" s="66">
        <v>45975</v>
      </c>
      <c r="C1639" s="67">
        <v>45975.711460833299</v>
      </c>
      <c r="D1639" s="68" t="s">
        <v>35</v>
      </c>
      <c r="E1639" s="69">
        <v>22.96</v>
      </c>
      <c r="F1639" s="70">
        <v>410</v>
      </c>
      <c r="G1639" s="68" t="s">
        <v>11</v>
      </c>
      <c r="H1639" s="68" t="s">
        <v>7965</v>
      </c>
      <c r="I1639" s="71" t="s">
        <v>52</v>
      </c>
    </row>
    <row r="1640" spans="1:9" s="53" customFormat="1" ht="19.149999999999999" customHeight="1">
      <c r="A1640" s="65" t="s">
        <v>33</v>
      </c>
      <c r="B1640" s="66">
        <v>45975</v>
      </c>
      <c r="C1640" s="67">
        <v>45975.711460833299</v>
      </c>
      <c r="D1640" s="68" t="s">
        <v>35</v>
      </c>
      <c r="E1640" s="69">
        <v>22.96</v>
      </c>
      <c r="F1640" s="70">
        <v>522</v>
      </c>
      <c r="G1640" s="68" t="s">
        <v>11</v>
      </c>
      <c r="H1640" s="68" t="s">
        <v>7966</v>
      </c>
      <c r="I1640" s="71" t="s">
        <v>52</v>
      </c>
    </row>
    <row r="1641" spans="1:9" s="53" customFormat="1" ht="19.149999999999999" customHeight="1">
      <c r="A1641" s="65" t="s">
        <v>33</v>
      </c>
      <c r="B1641" s="66">
        <v>45975</v>
      </c>
      <c r="C1641" s="67">
        <v>45975.711460833299</v>
      </c>
      <c r="D1641" s="68" t="s">
        <v>35</v>
      </c>
      <c r="E1641" s="69">
        <v>22.96</v>
      </c>
      <c r="F1641" s="70">
        <v>54</v>
      </c>
      <c r="G1641" s="68" t="s">
        <v>11</v>
      </c>
      <c r="H1641" s="68" t="s">
        <v>7967</v>
      </c>
      <c r="I1641" s="71" t="s">
        <v>52</v>
      </c>
    </row>
    <row r="1642" spans="1:9" s="53" customFormat="1" ht="19.149999999999999" customHeight="1">
      <c r="A1642" s="65" t="s">
        <v>33</v>
      </c>
      <c r="B1642" s="66">
        <v>45975</v>
      </c>
      <c r="C1642" s="67">
        <v>45975.711460833299</v>
      </c>
      <c r="D1642" s="68" t="s">
        <v>35</v>
      </c>
      <c r="E1642" s="69">
        <v>22.96</v>
      </c>
      <c r="F1642" s="70">
        <v>782</v>
      </c>
      <c r="G1642" s="68" t="s">
        <v>11</v>
      </c>
      <c r="H1642" s="68" t="s">
        <v>7968</v>
      </c>
      <c r="I1642" s="71" t="s">
        <v>52</v>
      </c>
    </row>
    <row r="1643" spans="1:9" s="53" customFormat="1" ht="19.149999999999999" customHeight="1">
      <c r="A1643" s="65" t="s">
        <v>33</v>
      </c>
      <c r="B1643" s="66">
        <v>45975</v>
      </c>
      <c r="C1643" s="67">
        <v>45975.711460833299</v>
      </c>
      <c r="D1643" s="68" t="s">
        <v>35</v>
      </c>
      <c r="E1643" s="69">
        <v>22.96</v>
      </c>
      <c r="F1643" s="70">
        <v>54</v>
      </c>
      <c r="G1643" s="68" t="s">
        <v>11</v>
      </c>
      <c r="H1643" s="68" t="s">
        <v>7969</v>
      </c>
      <c r="I1643" s="71" t="s">
        <v>52</v>
      </c>
    </row>
    <row r="1644" spans="1:9" s="53" customFormat="1" ht="19.149999999999999" customHeight="1">
      <c r="A1644" s="65" t="s">
        <v>33</v>
      </c>
      <c r="B1644" s="66">
        <v>45975</v>
      </c>
      <c r="C1644" s="67">
        <v>45975.711460833299</v>
      </c>
      <c r="D1644" s="68" t="s">
        <v>35</v>
      </c>
      <c r="E1644" s="69">
        <v>22.96</v>
      </c>
      <c r="F1644" s="70">
        <v>106</v>
      </c>
      <c r="G1644" s="68" t="s">
        <v>11</v>
      </c>
      <c r="H1644" s="68" t="s">
        <v>7970</v>
      </c>
      <c r="I1644" s="71" t="s">
        <v>52</v>
      </c>
    </row>
    <row r="1645" spans="1:9" s="53" customFormat="1" ht="19.149999999999999" customHeight="1">
      <c r="A1645" s="65" t="s">
        <v>33</v>
      </c>
      <c r="B1645" s="66">
        <v>45975</v>
      </c>
      <c r="C1645" s="67">
        <v>45975.711460833299</v>
      </c>
      <c r="D1645" s="68" t="s">
        <v>35</v>
      </c>
      <c r="E1645" s="69">
        <v>22.96</v>
      </c>
      <c r="F1645" s="70">
        <v>106</v>
      </c>
      <c r="G1645" s="68" t="s">
        <v>11</v>
      </c>
      <c r="H1645" s="68" t="s">
        <v>7971</v>
      </c>
      <c r="I1645" s="71" t="s">
        <v>52</v>
      </c>
    </row>
    <row r="1646" spans="1:9" s="53" customFormat="1" ht="19.149999999999999" customHeight="1">
      <c r="A1646" s="65" t="s">
        <v>33</v>
      </c>
      <c r="B1646" s="66">
        <v>45975</v>
      </c>
      <c r="C1646" s="67">
        <v>45975.711460844897</v>
      </c>
      <c r="D1646" s="68" t="s">
        <v>35</v>
      </c>
      <c r="E1646" s="69">
        <v>22.96</v>
      </c>
      <c r="F1646" s="70">
        <v>109</v>
      </c>
      <c r="G1646" s="68" t="s">
        <v>11</v>
      </c>
      <c r="H1646" s="68" t="s">
        <v>7972</v>
      </c>
      <c r="I1646" s="71" t="s">
        <v>52</v>
      </c>
    </row>
    <row r="1647" spans="1:9" s="53" customFormat="1" ht="19.149999999999999" customHeight="1">
      <c r="A1647" s="65" t="s">
        <v>33</v>
      </c>
      <c r="B1647" s="66">
        <v>45975</v>
      </c>
      <c r="C1647" s="67">
        <v>45975.711460844897</v>
      </c>
      <c r="D1647" s="68" t="s">
        <v>35</v>
      </c>
      <c r="E1647" s="69">
        <v>22.96</v>
      </c>
      <c r="F1647" s="70">
        <v>59</v>
      </c>
      <c r="G1647" s="68" t="s">
        <v>11</v>
      </c>
      <c r="H1647" s="68" t="s">
        <v>7973</v>
      </c>
      <c r="I1647" s="71" t="s">
        <v>52</v>
      </c>
    </row>
    <row r="1648" spans="1:9" s="53" customFormat="1" ht="19.149999999999999" customHeight="1">
      <c r="A1648" s="65" t="s">
        <v>33</v>
      </c>
      <c r="B1648" s="66">
        <v>45975</v>
      </c>
      <c r="C1648" s="67">
        <v>45975.711460856503</v>
      </c>
      <c r="D1648" s="68" t="s">
        <v>35</v>
      </c>
      <c r="E1648" s="69">
        <v>22.95</v>
      </c>
      <c r="F1648" s="70">
        <v>15</v>
      </c>
      <c r="G1648" s="68" t="s">
        <v>11</v>
      </c>
      <c r="H1648" s="68" t="s">
        <v>7974</v>
      </c>
      <c r="I1648" s="71" t="s">
        <v>52</v>
      </c>
    </row>
    <row r="1649" spans="1:9" s="53" customFormat="1" ht="19.149999999999999" customHeight="1">
      <c r="A1649" s="65" t="s">
        <v>33</v>
      </c>
      <c r="B1649" s="66">
        <v>45975</v>
      </c>
      <c r="C1649" s="67">
        <v>45975.7114608681</v>
      </c>
      <c r="D1649" s="68" t="s">
        <v>35</v>
      </c>
      <c r="E1649" s="69">
        <v>22.95</v>
      </c>
      <c r="F1649" s="70">
        <v>579</v>
      </c>
      <c r="G1649" s="68" t="s">
        <v>11</v>
      </c>
      <c r="H1649" s="68" t="s">
        <v>7975</v>
      </c>
      <c r="I1649" s="71" t="s">
        <v>52</v>
      </c>
    </row>
    <row r="1650" spans="1:9" s="53" customFormat="1" ht="19.149999999999999" customHeight="1">
      <c r="A1650" s="65" t="s">
        <v>33</v>
      </c>
      <c r="B1650" s="66">
        <v>45975</v>
      </c>
      <c r="C1650" s="67">
        <v>45975.7114608681</v>
      </c>
      <c r="D1650" s="68" t="s">
        <v>35</v>
      </c>
      <c r="E1650" s="69">
        <v>22.95</v>
      </c>
      <c r="F1650" s="70">
        <v>4</v>
      </c>
      <c r="G1650" s="68" t="s">
        <v>11</v>
      </c>
      <c r="H1650" s="68" t="s">
        <v>7976</v>
      </c>
      <c r="I1650" s="71" t="s">
        <v>52</v>
      </c>
    </row>
    <row r="1651" spans="1:9" s="53" customFormat="1" ht="19.149999999999999" customHeight="1">
      <c r="A1651" s="65" t="s">
        <v>33</v>
      </c>
      <c r="B1651" s="66">
        <v>45975</v>
      </c>
      <c r="C1651" s="67">
        <v>45975.7114608681</v>
      </c>
      <c r="D1651" s="68" t="s">
        <v>35</v>
      </c>
      <c r="E1651" s="69">
        <v>22.95</v>
      </c>
      <c r="F1651" s="70">
        <v>590</v>
      </c>
      <c r="G1651" s="68" t="s">
        <v>11</v>
      </c>
      <c r="H1651" s="68" t="s">
        <v>7977</v>
      </c>
      <c r="I1651" s="71" t="s">
        <v>52</v>
      </c>
    </row>
    <row r="1652" spans="1:9" s="53" customFormat="1" ht="19.149999999999999" customHeight="1">
      <c r="A1652" s="65" t="s">
        <v>33</v>
      </c>
      <c r="B1652" s="66">
        <v>45975</v>
      </c>
      <c r="C1652" s="67">
        <v>45975.711461203697</v>
      </c>
      <c r="D1652" s="68" t="s">
        <v>35</v>
      </c>
      <c r="E1652" s="69">
        <v>22.95</v>
      </c>
      <c r="F1652" s="70">
        <v>594</v>
      </c>
      <c r="G1652" s="68" t="s">
        <v>11</v>
      </c>
      <c r="H1652" s="68" t="s">
        <v>7978</v>
      </c>
      <c r="I1652" s="71" t="s">
        <v>52</v>
      </c>
    </row>
    <row r="1653" spans="1:9" s="53" customFormat="1" ht="19.149999999999999" customHeight="1">
      <c r="A1653" s="65" t="s">
        <v>33</v>
      </c>
      <c r="B1653" s="66">
        <v>45975</v>
      </c>
      <c r="C1653" s="67">
        <v>45975.711462372703</v>
      </c>
      <c r="D1653" s="68" t="s">
        <v>35</v>
      </c>
      <c r="E1653" s="69">
        <v>22.95</v>
      </c>
      <c r="F1653" s="70">
        <v>594</v>
      </c>
      <c r="G1653" s="68" t="s">
        <v>11</v>
      </c>
      <c r="H1653" s="68" t="s">
        <v>7979</v>
      </c>
      <c r="I1653" s="71" t="s">
        <v>52</v>
      </c>
    </row>
    <row r="1654" spans="1:9" s="53" customFormat="1" ht="19.149999999999999" customHeight="1">
      <c r="A1654" s="65" t="s">
        <v>33</v>
      </c>
      <c r="B1654" s="66">
        <v>45975</v>
      </c>
      <c r="C1654" s="67">
        <v>45975.711463032399</v>
      </c>
      <c r="D1654" s="68" t="s">
        <v>35</v>
      </c>
      <c r="E1654" s="69">
        <v>22.95</v>
      </c>
      <c r="F1654" s="70">
        <v>594</v>
      </c>
      <c r="G1654" s="68" t="s">
        <v>11</v>
      </c>
      <c r="H1654" s="68" t="s">
        <v>7980</v>
      </c>
      <c r="I1654" s="71" t="s">
        <v>52</v>
      </c>
    </row>
    <row r="1655" spans="1:9" s="53" customFormat="1" ht="19.149999999999999" customHeight="1">
      <c r="A1655" s="65" t="s">
        <v>33</v>
      </c>
      <c r="B1655" s="66">
        <v>45975</v>
      </c>
      <c r="C1655" s="67">
        <v>45975.711463032399</v>
      </c>
      <c r="D1655" s="68" t="s">
        <v>35</v>
      </c>
      <c r="E1655" s="69">
        <v>22.95</v>
      </c>
      <c r="F1655" s="70">
        <v>95</v>
      </c>
      <c r="G1655" s="68" t="s">
        <v>11</v>
      </c>
      <c r="H1655" s="68" t="s">
        <v>7981</v>
      </c>
      <c r="I1655" s="71" t="s">
        <v>52</v>
      </c>
    </row>
    <row r="1656" spans="1:9" s="53" customFormat="1" ht="19.149999999999999" customHeight="1">
      <c r="A1656" s="65" t="s">
        <v>33</v>
      </c>
      <c r="B1656" s="66">
        <v>45975</v>
      </c>
      <c r="C1656" s="67">
        <v>45975.711465057902</v>
      </c>
      <c r="D1656" s="68" t="s">
        <v>35</v>
      </c>
      <c r="E1656" s="69">
        <v>22.95</v>
      </c>
      <c r="F1656" s="70">
        <v>499</v>
      </c>
      <c r="G1656" s="68" t="s">
        <v>11</v>
      </c>
      <c r="H1656" s="68" t="s">
        <v>7982</v>
      </c>
      <c r="I1656" s="71" t="s">
        <v>52</v>
      </c>
    </row>
    <row r="1657" spans="1:9" s="53" customFormat="1" ht="19.149999999999999" customHeight="1">
      <c r="A1657" s="65" t="s">
        <v>33</v>
      </c>
      <c r="B1657" s="66">
        <v>45975</v>
      </c>
      <c r="C1657" s="67">
        <v>45975.711465057902</v>
      </c>
      <c r="D1657" s="68" t="s">
        <v>35</v>
      </c>
      <c r="E1657" s="69">
        <v>22.95</v>
      </c>
      <c r="F1657" s="70">
        <v>293</v>
      </c>
      <c r="G1657" s="68" t="s">
        <v>11</v>
      </c>
      <c r="H1657" s="68" t="s">
        <v>7983</v>
      </c>
      <c r="I1657" s="71" t="s">
        <v>52</v>
      </c>
    </row>
    <row r="1658" spans="1:9" s="53" customFormat="1" ht="19.149999999999999" customHeight="1">
      <c r="A1658" s="65" t="s">
        <v>33</v>
      </c>
      <c r="B1658" s="66">
        <v>45975</v>
      </c>
      <c r="C1658" s="67">
        <v>45975.711465057902</v>
      </c>
      <c r="D1658" s="68" t="s">
        <v>35</v>
      </c>
      <c r="E1658" s="69">
        <v>22.95</v>
      </c>
      <c r="F1658" s="70">
        <v>268</v>
      </c>
      <c r="G1658" s="68" t="s">
        <v>11</v>
      </c>
      <c r="H1658" s="68" t="s">
        <v>7984</v>
      </c>
      <c r="I1658" s="71" t="s">
        <v>52</v>
      </c>
    </row>
    <row r="1659" spans="1:9" s="53" customFormat="1" ht="19.149999999999999" customHeight="1">
      <c r="A1659" s="65" t="s">
        <v>33</v>
      </c>
      <c r="B1659" s="66">
        <v>45975</v>
      </c>
      <c r="C1659" s="67">
        <v>45975.711465057902</v>
      </c>
      <c r="D1659" s="68" t="s">
        <v>35</v>
      </c>
      <c r="E1659" s="69">
        <v>22.95</v>
      </c>
      <c r="F1659" s="70">
        <v>67</v>
      </c>
      <c r="G1659" s="68" t="s">
        <v>11</v>
      </c>
      <c r="H1659" s="68" t="s">
        <v>7985</v>
      </c>
      <c r="I1659" s="71" t="s">
        <v>52</v>
      </c>
    </row>
    <row r="1660" spans="1:9" s="53" customFormat="1" ht="19.149999999999999" customHeight="1">
      <c r="A1660" s="65" t="s">
        <v>33</v>
      </c>
      <c r="B1660" s="66">
        <v>45975</v>
      </c>
      <c r="C1660" s="67">
        <v>45975.711465081004</v>
      </c>
      <c r="D1660" s="68" t="s">
        <v>35</v>
      </c>
      <c r="E1660" s="69">
        <v>22.95</v>
      </c>
      <c r="F1660" s="70">
        <v>314</v>
      </c>
      <c r="G1660" s="68" t="s">
        <v>42</v>
      </c>
      <c r="H1660" s="68" t="s">
        <v>7986</v>
      </c>
      <c r="I1660" s="71" t="s">
        <v>52</v>
      </c>
    </row>
    <row r="1661" spans="1:9" s="53" customFormat="1" ht="19.149999999999999" customHeight="1">
      <c r="A1661" s="65" t="s">
        <v>33</v>
      </c>
      <c r="B1661" s="66">
        <v>45975</v>
      </c>
      <c r="C1661" s="67">
        <v>45975.711465081004</v>
      </c>
      <c r="D1661" s="68" t="s">
        <v>35</v>
      </c>
      <c r="E1661" s="69">
        <v>22.95</v>
      </c>
      <c r="F1661" s="70">
        <v>306</v>
      </c>
      <c r="G1661" s="68" t="s">
        <v>42</v>
      </c>
      <c r="H1661" s="68" t="s">
        <v>7987</v>
      </c>
      <c r="I1661" s="71" t="s">
        <v>52</v>
      </c>
    </row>
    <row r="1662" spans="1:9" s="53" customFormat="1" ht="19.149999999999999" customHeight="1">
      <c r="A1662" s="65" t="s">
        <v>33</v>
      </c>
      <c r="B1662" s="66">
        <v>45975</v>
      </c>
      <c r="C1662" s="67">
        <v>45975.711465162</v>
      </c>
      <c r="D1662" s="68" t="s">
        <v>35</v>
      </c>
      <c r="E1662" s="69">
        <v>22.95</v>
      </c>
      <c r="F1662" s="70">
        <v>757</v>
      </c>
      <c r="G1662" s="68" t="s">
        <v>11</v>
      </c>
      <c r="H1662" s="68" t="s">
        <v>7988</v>
      </c>
      <c r="I1662" s="71" t="s">
        <v>52</v>
      </c>
    </row>
    <row r="1663" spans="1:9" s="53" customFormat="1" ht="19.149999999999999" customHeight="1">
      <c r="A1663" s="65" t="s">
        <v>33</v>
      </c>
      <c r="B1663" s="66">
        <v>45975</v>
      </c>
      <c r="C1663" s="67">
        <v>45975.711465219902</v>
      </c>
      <c r="D1663" s="68" t="s">
        <v>35</v>
      </c>
      <c r="E1663" s="69">
        <v>22.95</v>
      </c>
      <c r="F1663" s="70">
        <v>183</v>
      </c>
      <c r="G1663" s="68" t="s">
        <v>44</v>
      </c>
      <c r="H1663" s="68" t="s">
        <v>7989</v>
      </c>
      <c r="I1663" s="71" t="s">
        <v>52</v>
      </c>
    </row>
    <row r="1664" spans="1:9" s="53" customFormat="1" ht="19.149999999999999" customHeight="1">
      <c r="A1664" s="65" t="s">
        <v>33</v>
      </c>
      <c r="B1664" s="66">
        <v>45975</v>
      </c>
      <c r="C1664" s="67">
        <v>45975.711465277796</v>
      </c>
      <c r="D1664" s="68" t="s">
        <v>35</v>
      </c>
      <c r="E1664" s="69">
        <v>22.95</v>
      </c>
      <c r="F1664" s="70">
        <v>615</v>
      </c>
      <c r="G1664" s="68" t="s">
        <v>11</v>
      </c>
      <c r="H1664" s="68" t="s">
        <v>7990</v>
      </c>
      <c r="I1664" s="71" t="s">
        <v>52</v>
      </c>
    </row>
    <row r="1665" spans="1:9" s="53" customFormat="1" ht="19.149999999999999" customHeight="1">
      <c r="A1665" s="65" t="s">
        <v>33</v>
      </c>
      <c r="B1665" s="66">
        <v>45975</v>
      </c>
      <c r="C1665" s="67">
        <v>45975.711465277796</v>
      </c>
      <c r="D1665" s="68" t="s">
        <v>35</v>
      </c>
      <c r="E1665" s="69">
        <v>22.95</v>
      </c>
      <c r="F1665" s="70">
        <v>72</v>
      </c>
      <c r="G1665" s="68" t="s">
        <v>11</v>
      </c>
      <c r="H1665" s="68" t="s">
        <v>7991</v>
      </c>
      <c r="I1665" s="71" t="s">
        <v>52</v>
      </c>
    </row>
    <row r="1666" spans="1:9" s="53" customFormat="1" ht="19.149999999999999" customHeight="1">
      <c r="A1666" s="65" t="s">
        <v>33</v>
      </c>
      <c r="B1666" s="66">
        <v>45975</v>
      </c>
      <c r="C1666" s="67">
        <v>45975.711465277796</v>
      </c>
      <c r="D1666" s="68" t="s">
        <v>35</v>
      </c>
      <c r="E1666" s="69">
        <v>22.95</v>
      </c>
      <c r="F1666" s="70">
        <v>924</v>
      </c>
      <c r="G1666" s="68" t="s">
        <v>11</v>
      </c>
      <c r="H1666" s="68" t="s">
        <v>7992</v>
      </c>
      <c r="I1666" s="71" t="s">
        <v>52</v>
      </c>
    </row>
    <row r="1667" spans="1:9" s="53" customFormat="1" ht="19.149999999999999" customHeight="1">
      <c r="A1667" s="65" t="s">
        <v>33</v>
      </c>
      <c r="B1667" s="66">
        <v>45975</v>
      </c>
      <c r="C1667" s="67">
        <v>45975.711465277796</v>
      </c>
      <c r="D1667" s="68" t="s">
        <v>35</v>
      </c>
      <c r="E1667" s="69">
        <v>22.95</v>
      </c>
      <c r="F1667" s="70">
        <v>4</v>
      </c>
      <c r="G1667" s="68" t="s">
        <v>11</v>
      </c>
      <c r="H1667" s="68" t="s">
        <v>7993</v>
      </c>
      <c r="I1667" s="71" t="s">
        <v>52</v>
      </c>
    </row>
    <row r="1668" spans="1:9" s="53" customFormat="1" ht="19.149999999999999" customHeight="1">
      <c r="A1668" s="65" t="s">
        <v>33</v>
      </c>
      <c r="B1668" s="66">
        <v>45975</v>
      </c>
      <c r="C1668" s="67">
        <v>45975.711465381901</v>
      </c>
      <c r="D1668" s="68" t="s">
        <v>35</v>
      </c>
      <c r="E1668" s="69">
        <v>22.95</v>
      </c>
      <c r="F1668" s="70">
        <v>286</v>
      </c>
      <c r="G1668" s="68" t="s">
        <v>11</v>
      </c>
      <c r="H1668" s="68" t="s">
        <v>7994</v>
      </c>
      <c r="I1668" s="71" t="s">
        <v>52</v>
      </c>
    </row>
    <row r="1669" spans="1:9" s="53" customFormat="1" ht="19.149999999999999" customHeight="1">
      <c r="A1669" s="65" t="s">
        <v>33</v>
      </c>
      <c r="B1669" s="66">
        <v>45975</v>
      </c>
      <c r="C1669" s="67">
        <v>45975.711465381901</v>
      </c>
      <c r="D1669" s="68" t="s">
        <v>35</v>
      </c>
      <c r="E1669" s="69">
        <v>22.95</v>
      </c>
      <c r="F1669" s="70">
        <v>306</v>
      </c>
      <c r="G1669" s="68" t="s">
        <v>42</v>
      </c>
      <c r="H1669" s="68" t="s">
        <v>7995</v>
      </c>
      <c r="I1669" s="71" t="s">
        <v>52</v>
      </c>
    </row>
    <row r="1670" spans="1:9" s="53" customFormat="1" ht="19.149999999999999" customHeight="1">
      <c r="A1670" s="65" t="s">
        <v>33</v>
      </c>
      <c r="B1670" s="66">
        <v>45975</v>
      </c>
      <c r="C1670" s="67">
        <v>45975.711465381901</v>
      </c>
      <c r="D1670" s="68" t="s">
        <v>35</v>
      </c>
      <c r="E1670" s="69">
        <v>22.95</v>
      </c>
      <c r="F1670" s="70">
        <v>282</v>
      </c>
      <c r="G1670" s="68" t="s">
        <v>42</v>
      </c>
      <c r="H1670" s="68" t="s">
        <v>7996</v>
      </c>
      <c r="I1670" s="71" t="s">
        <v>52</v>
      </c>
    </row>
    <row r="1671" spans="1:9" s="53" customFormat="1" ht="19.149999999999999" customHeight="1">
      <c r="A1671" s="65" t="s">
        <v>33</v>
      </c>
      <c r="B1671" s="66">
        <v>45975</v>
      </c>
      <c r="C1671" s="67">
        <v>45975.7136201389</v>
      </c>
      <c r="D1671" s="68" t="s">
        <v>35</v>
      </c>
      <c r="E1671" s="69">
        <v>22.89</v>
      </c>
      <c r="F1671" s="70">
        <v>704</v>
      </c>
      <c r="G1671" s="68" t="s">
        <v>11</v>
      </c>
      <c r="H1671" s="68" t="s">
        <v>7997</v>
      </c>
      <c r="I1671" s="71" t="s">
        <v>52</v>
      </c>
    </row>
    <row r="1672" spans="1:9" s="53" customFormat="1" ht="19.149999999999999" customHeight="1">
      <c r="A1672" s="65" t="s">
        <v>33</v>
      </c>
      <c r="B1672" s="66">
        <v>45975</v>
      </c>
      <c r="C1672" s="67">
        <v>45975.7136201389</v>
      </c>
      <c r="D1672" s="68" t="s">
        <v>35</v>
      </c>
      <c r="E1672" s="69">
        <v>22.89</v>
      </c>
      <c r="F1672" s="70">
        <v>201</v>
      </c>
      <c r="G1672" s="68" t="s">
        <v>11</v>
      </c>
      <c r="H1672" s="68" t="s">
        <v>7998</v>
      </c>
      <c r="I1672" s="71" t="s">
        <v>52</v>
      </c>
    </row>
    <row r="1673" spans="1:9" s="53" customFormat="1" ht="19.149999999999999" customHeight="1">
      <c r="A1673" s="65" t="s">
        <v>33</v>
      </c>
      <c r="B1673" s="66">
        <v>45975</v>
      </c>
      <c r="C1673" s="67">
        <v>45975.7136201389</v>
      </c>
      <c r="D1673" s="68" t="s">
        <v>35</v>
      </c>
      <c r="E1673" s="69">
        <v>22.89</v>
      </c>
      <c r="F1673" s="70">
        <v>255</v>
      </c>
      <c r="G1673" s="68" t="s">
        <v>11</v>
      </c>
      <c r="H1673" s="68" t="s">
        <v>7999</v>
      </c>
      <c r="I1673" s="71" t="s">
        <v>52</v>
      </c>
    </row>
    <row r="1674" spans="1:9" s="53" customFormat="1" ht="19.149999999999999" customHeight="1">
      <c r="A1674" s="65" t="s">
        <v>33</v>
      </c>
      <c r="B1674" s="66">
        <v>45975</v>
      </c>
      <c r="C1674" s="67">
        <v>45975.714476307898</v>
      </c>
      <c r="D1674" s="68" t="s">
        <v>35</v>
      </c>
      <c r="E1674" s="69">
        <v>22.89</v>
      </c>
      <c r="F1674" s="70">
        <v>930</v>
      </c>
      <c r="G1674" s="68" t="s">
        <v>11</v>
      </c>
      <c r="H1674" s="68" t="s">
        <v>8000</v>
      </c>
      <c r="I1674" s="71" t="s">
        <v>52</v>
      </c>
    </row>
    <row r="1675" spans="1:9" s="53" customFormat="1" ht="19.149999999999999" customHeight="1">
      <c r="A1675" s="65" t="s">
        <v>33</v>
      </c>
      <c r="B1675" s="66">
        <v>45975</v>
      </c>
      <c r="C1675" s="67">
        <v>45975.715770613402</v>
      </c>
      <c r="D1675" s="68" t="s">
        <v>35</v>
      </c>
      <c r="E1675" s="69">
        <v>22.92</v>
      </c>
      <c r="F1675" s="70">
        <v>167</v>
      </c>
      <c r="G1675" s="68" t="s">
        <v>42</v>
      </c>
      <c r="H1675" s="68" t="s">
        <v>8001</v>
      </c>
      <c r="I1675" s="71" t="s">
        <v>52</v>
      </c>
    </row>
    <row r="1676" spans="1:9" s="53" customFormat="1" ht="19.149999999999999" customHeight="1">
      <c r="A1676" s="65" t="s">
        <v>33</v>
      </c>
      <c r="B1676" s="66">
        <v>45975</v>
      </c>
      <c r="C1676" s="67">
        <v>45975.715782187501</v>
      </c>
      <c r="D1676" s="68" t="s">
        <v>35</v>
      </c>
      <c r="E1676" s="69">
        <v>22.92</v>
      </c>
      <c r="F1676" s="70">
        <v>167</v>
      </c>
      <c r="G1676" s="68" t="s">
        <v>42</v>
      </c>
      <c r="H1676" s="68" t="s">
        <v>8002</v>
      </c>
      <c r="I1676" s="71" t="s">
        <v>52</v>
      </c>
    </row>
    <row r="1677" spans="1:9" s="53" customFormat="1" ht="19.149999999999999" customHeight="1">
      <c r="A1677" s="65" t="s">
        <v>33</v>
      </c>
      <c r="B1677" s="66">
        <v>45975</v>
      </c>
      <c r="C1677" s="67">
        <v>45975.715872245397</v>
      </c>
      <c r="D1677" s="68" t="s">
        <v>35</v>
      </c>
      <c r="E1677" s="69">
        <v>22.92</v>
      </c>
      <c r="F1677" s="70">
        <v>142</v>
      </c>
      <c r="G1677" s="68" t="s">
        <v>42</v>
      </c>
      <c r="H1677" s="68" t="s">
        <v>8003</v>
      </c>
      <c r="I1677" s="71" t="s">
        <v>52</v>
      </c>
    </row>
    <row r="1678" spans="1:9" s="53" customFormat="1" ht="19.149999999999999" customHeight="1">
      <c r="A1678" s="65" t="s">
        <v>33</v>
      </c>
      <c r="B1678" s="66">
        <v>45975</v>
      </c>
      <c r="C1678" s="67">
        <v>45975.715883830999</v>
      </c>
      <c r="D1678" s="68" t="s">
        <v>35</v>
      </c>
      <c r="E1678" s="69">
        <v>22.92</v>
      </c>
      <c r="F1678" s="70">
        <v>142</v>
      </c>
      <c r="G1678" s="68" t="s">
        <v>42</v>
      </c>
      <c r="H1678" s="68" t="s">
        <v>8004</v>
      </c>
      <c r="I1678" s="71" t="s">
        <v>52</v>
      </c>
    </row>
    <row r="1679" spans="1:9" s="53" customFormat="1" ht="19.149999999999999" customHeight="1">
      <c r="A1679" s="65" t="s">
        <v>33</v>
      </c>
      <c r="B1679" s="66">
        <v>45975</v>
      </c>
      <c r="C1679" s="67">
        <v>45975.715884282399</v>
      </c>
      <c r="D1679" s="68" t="s">
        <v>35</v>
      </c>
      <c r="E1679" s="69">
        <v>22.92</v>
      </c>
      <c r="F1679" s="70">
        <v>136</v>
      </c>
      <c r="G1679" s="68" t="s">
        <v>11</v>
      </c>
      <c r="H1679" s="68" t="s">
        <v>8005</v>
      </c>
      <c r="I1679" s="71" t="s">
        <v>52</v>
      </c>
    </row>
    <row r="1680" spans="1:9" s="53" customFormat="1" ht="19.149999999999999" customHeight="1">
      <c r="A1680" s="65" t="s">
        <v>33</v>
      </c>
      <c r="B1680" s="66">
        <v>45975</v>
      </c>
      <c r="C1680" s="67">
        <v>45975.715884560203</v>
      </c>
      <c r="D1680" s="68" t="s">
        <v>35</v>
      </c>
      <c r="E1680" s="69">
        <v>22.92</v>
      </c>
      <c r="F1680" s="70">
        <v>136</v>
      </c>
      <c r="G1680" s="68" t="s">
        <v>11</v>
      </c>
      <c r="H1680" s="68" t="s">
        <v>8006</v>
      </c>
      <c r="I1680" s="71" t="s">
        <v>52</v>
      </c>
    </row>
    <row r="1681" spans="1:9" s="53" customFormat="1" ht="19.149999999999999" customHeight="1">
      <c r="A1681" s="65" t="s">
        <v>33</v>
      </c>
      <c r="B1681" s="66">
        <v>45975</v>
      </c>
      <c r="C1681" s="67">
        <v>45975.715932939798</v>
      </c>
      <c r="D1681" s="68" t="s">
        <v>35</v>
      </c>
      <c r="E1681" s="69">
        <v>22.92</v>
      </c>
      <c r="F1681" s="70">
        <v>142</v>
      </c>
      <c r="G1681" s="68" t="s">
        <v>42</v>
      </c>
      <c r="H1681" s="68" t="s">
        <v>8007</v>
      </c>
      <c r="I1681" s="71" t="s">
        <v>52</v>
      </c>
    </row>
    <row r="1682" spans="1:9" s="53" customFormat="1" ht="19.149999999999999" customHeight="1">
      <c r="A1682" s="65" t="s">
        <v>33</v>
      </c>
      <c r="B1682" s="66">
        <v>45975</v>
      </c>
      <c r="C1682" s="67">
        <v>45975.715932939798</v>
      </c>
      <c r="D1682" s="68" t="s">
        <v>35</v>
      </c>
      <c r="E1682" s="69">
        <v>22.92</v>
      </c>
      <c r="F1682" s="70">
        <v>142</v>
      </c>
      <c r="G1682" s="68" t="s">
        <v>42</v>
      </c>
      <c r="H1682" s="68" t="s">
        <v>8008</v>
      </c>
      <c r="I1682" s="71" t="s">
        <v>52</v>
      </c>
    </row>
    <row r="1683" spans="1:9" s="53" customFormat="1" ht="19.149999999999999" customHeight="1">
      <c r="A1683" s="65" t="s">
        <v>33</v>
      </c>
      <c r="B1683" s="66">
        <v>45975</v>
      </c>
      <c r="C1683" s="67">
        <v>45975.715932939798</v>
      </c>
      <c r="D1683" s="68" t="s">
        <v>35</v>
      </c>
      <c r="E1683" s="69">
        <v>22.92</v>
      </c>
      <c r="F1683" s="70">
        <v>142</v>
      </c>
      <c r="G1683" s="68" t="s">
        <v>42</v>
      </c>
      <c r="H1683" s="68" t="s">
        <v>8009</v>
      </c>
      <c r="I1683" s="71" t="s">
        <v>52</v>
      </c>
    </row>
    <row r="1684" spans="1:9" s="53" customFormat="1" ht="19.149999999999999" customHeight="1">
      <c r="A1684" s="65" t="s">
        <v>33</v>
      </c>
      <c r="B1684" s="66">
        <v>45975</v>
      </c>
      <c r="C1684" s="67">
        <v>45975.715932939798</v>
      </c>
      <c r="D1684" s="68" t="s">
        <v>35</v>
      </c>
      <c r="E1684" s="69">
        <v>22.92</v>
      </c>
      <c r="F1684" s="70">
        <v>55</v>
      </c>
      <c r="G1684" s="68" t="s">
        <v>42</v>
      </c>
      <c r="H1684" s="68" t="s">
        <v>8010</v>
      </c>
      <c r="I1684" s="71" t="s">
        <v>52</v>
      </c>
    </row>
    <row r="1685" spans="1:9" s="53" customFormat="1" ht="19.149999999999999" customHeight="1">
      <c r="A1685" s="65" t="s">
        <v>33</v>
      </c>
      <c r="B1685" s="66">
        <v>45975</v>
      </c>
      <c r="C1685" s="67">
        <v>45975.715932963001</v>
      </c>
      <c r="D1685" s="68" t="s">
        <v>35</v>
      </c>
      <c r="E1685" s="69">
        <v>22.92</v>
      </c>
      <c r="F1685" s="70">
        <v>136</v>
      </c>
      <c r="G1685" s="68" t="s">
        <v>11</v>
      </c>
      <c r="H1685" s="68" t="s">
        <v>8011</v>
      </c>
      <c r="I1685" s="71" t="s">
        <v>52</v>
      </c>
    </row>
    <row r="1686" spans="1:9" s="53" customFormat="1" ht="19.149999999999999" customHeight="1">
      <c r="A1686" s="65" t="s">
        <v>33</v>
      </c>
      <c r="B1686" s="66">
        <v>45975</v>
      </c>
      <c r="C1686" s="67">
        <v>45975.7159329977</v>
      </c>
      <c r="D1686" s="68" t="s">
        <v>35</v>
      </c>
      <c r="E1686" s="69">
        <v>22.92</v>
      </c>
      <c r="F1686" s="70">
        <v>142</v>
      </c>
      <c r="G1686" s="68" t="s">
        <v>42</v>
      </c>
      <c r="H1686" s="68" t="s">
        <v>8012</v>
      </c>
      <c r="I1686" s="71" t="s">
        <v>52</v>
      </c>
    </row>
    <row r="1687" spans="1:9" s="53" customFormat="1" ht="19.149999999999999" customHeight="1">
      <c r="A1687" s="65" t="s">
        <v>33</v>
      </c>
      <c r="B1687" s="66">
        <v>45975</v>
      </c>
      <c r="C1687" s="67">
        <v>45975.715944571799</v>
      </c>
      <c r="D1687" s="68" t="s">
        <v>35</v>
      </c>
      <c r="E1687" s="69">
        <v>22.92</v>
      </c>
      <c r="F1687" s="70">
        <v>142</v>
      </c>
      <c r="G1687" s="68" t="s">
        <v>42</v>
      </c>
      <c r="H1687" s="68" t="s">
        <v>8013</v>
      </c>
      <c r="I1687" s="71" t="s">
        <v>52</v>
      </c>
    </row>
    <row r="1688" spans="1:9" s="53" customFormat="1" ht="19.149999999999999" customHeight="1">
      <c r="A1688" s="65" t="s">
        <v>33</v>
      </c>
      <c r="B1688" s="66">
        <v>45975</v>
      </c>
      <c r="C1688" s="67">
        <v>45975.716058124999</v>
      </c>
      <c r="D1688" s="68" t="s">
        <v>35</v>
      </c>
      <c r="E1688" s="69">
        <v>22.92</v>
      </c>
      <c r="F1688" s="70">
        <v>345</v>
      </c>
      <c r="G1688" s="68" t="s">
        <v>42</v>
      </c>
      <c r="H1688" s="68" t="s">
        <v>8014</v>
      </c>
      <c r="I1688" s="71" t="s">
        <v>52</v>
      </c>
    </row>
    <row r="1689" spans="1:9" s="53" customFormat="1" ht="19.149999999999999" customHeight="1">
      <c r="A1689" s="65" t="s">
        <v>33</v>
      </c>
      <c r="B1689" s="66">
        <v>45975</v>
      </c>
      <c r="C1689" s="67">
        <v>45975.716084120402</v>
      </c>
      <c r="D1689" s="68" t="s">
        <v>35</v>
      </c>
      <c r="E1689" s="69">
        <v>22.92</v>
      </c>
      <c r="F1689" s="70">
        <v>141</v>
      </c>
      <c r="G1689" s="68" t="s">
        <v>42</v>
      </c>
      <c r="H1689" s="68" t="s">
        <v>8015</v>
      </c>
      <c r="I1689" s="71" t="s">
        <v>52</v>
      </c>
    </row>
    <row r="1690" spans="1:9" s="53" customFormat="1" ht="19.149999999999999" customHeight="1">
      <c r="A1690" s="65" t="s">
        <v>33</v>
      </c>
      <c r="B1690" s="66">
        <v>45975</v>
      </c>
      <c r="C1690" s="67">
        <v>45975.718258900502</v>
      </c>
      <c r="D1690" s="68" t="s">
        <v>35</v>
      </c>
      <c r="E1690" s="69">
        <v>22.93</v>
      </c>
      <c r="F1690" s="70">
        <v>954</v>
      </c>
      <c r="G1690" s="68" t="s">
        <v>11</v>
      </c>
      <c r="H1690" s="68" t="s">
        <v>8016</v>
      </c>
      <c r="I1690" s="71" t="s">
        <v>52</v>
      </c>
    </row>
    <row r="1691" spans="1:9" s="53" customFormat="1" ht="19.149999999999999" customHeight="1">
      <c r="A1691" s="65" t="s">
        <v>33</v>
      </c>
      <c r="B1691" s="66">
        <v>45975</v>
      </c>
      <c r="C1691" s="67">
        <v>45975.718258993104</v>
      </c>
      <c r="D1691" s="68" t="s">
        <v>35</v>
      </c>
      <c r="E1691" s="69">
        <v>22.93</v>
      </c>
      <c r="F1691" s="70">
        <v>954</v>
      </c>
      <c r="G1691" s="68" t="s">
        <v>11</v>
      </c>
      <c r="H1691" s="68" t="s">
        <v>8017</v>
      </c>
      <c r="I1691" s="71" t="s">
        <v>52</v>
      </c>
    </row>
    <row r="1692" spans="1:9" s="53" customFormat="1" ht="19.149999999999999" customHeight="1">
      <c r="A1692" s="65" t="s">
        <v>33</v>
      </c>
      <c r="B1692" s="66">
        <v>45975</v>
      </c>
      <c r="C1692" s="67">
        <v>45975.718259050896</v>
      </c>
      <c r="D1692" s="68" t="s">
        <v>35</v>
      </c>
      <c r="E1692" s="69">
        <v>22.93</v>
      </c>
      <c r="F1692" s="70">
        <v>409</v>
      </c>
      <c r="G1692" s="68" t="s">
        <v>11</v>
      </c>
      <c r="H1692" s="68" t="s">
        <v>8018</v>
      </c>
      <c r="I1692" s="71" t="s">
        <v>52</v>
      </c>
    </row>
    <row r="1693" spans="1:9" s="53" customFormat="1" ht="19.149999999999999" customHeight="1">
      <c r="A1693" s="65" t="s">
        <v>33</v>
      </c>
      <c r="B1693" s="66">
        <v>45975</v>
      </c>
      <c r="C1693" s="67">
        <v>45975.7188650116</v>
      </c>
      <c r="D1693" s="68" t="s">
        <v>35</v>
      </c>
      <c r="E1693" s="69">
        <v>22.94</v>
      </c>
      <c r="F1693" s="70">
        <v>272</v>
      </c>
      <c r="G1693" s="68" t="s">
        <v>42</v>
      </c>
      <c r="H1693" s="68" t="s">
        <v>8019</v>
      </c>
      <c r="I1693" s="71" t="s">
        <v>52</v>
      </c>
    </row>
    <row r="1694" spans="1:9" s="53" customFormat="1" ht="19.149999999999999" customHeight="1">
      <c r="A1694" s="65" t="s">
        <v>33</v>
      </c>
      <c r="B1694" s="66">
        <v>45975</v>
      </c>
      <c r="C1694" s="67">
        <v>45975.7188650116</v>
      </c>
      <c r="D1694" s="68" t="s">
        <v>35</v>
      </c>
      <c r="E1694" s="69">
        <v>22.94</v>
      </c>
      <c r="F1694" s="70">
        <v>272</v>
      </c>
      <c r="G1694" s="68" t="s">
        <v>42</v>
      </c>
      <c r="H1694" s="68" t="s">
        <v>8020</v>
      </c>
      <c r="I1694" s="71" t="s">
        <v>52</v>
      </c>
    </row>
    <row r="1695" spans="1:9" s="53" customFormat="1" ht="19.149999999999999" customHeight="1">
      <c r="A1695" s="65" t="s">
        <v>33</v>
      </c>
      <c r="B1695" s="66">
        <v>45975</v>
      </c>
      <c r="C1695" s="67">
        <v>45975.718865023096</v>
      </c>
      <c r="D1695" s="68" t="s">
        <v>35</v>
      </c>
      <c r="E1695" s="69">
        <v>22.94</v>
      </c>
      <c r="F1695" s="70">
        <v>261</v>
      </c>
      <c r="G1695" s="68" t="s">
        <v>42</v>
      </c>
      <c r="H1695" s="68" t="s">
        <v>8021</v>
      </c>
      <c r="I1695" s="71" t="s">
        <v>52</v>
      </c>
    </row>
    <row r="1696" spans="1:9" s="53" customFormat="1" ht="19.149999999999999" customHeight="1">
      <c r="A1696" s="65" t="s">
        <v>33</v>
      </c>
      <c r="B1696" s="66">
        <v>45975</v>
      </c>
      <c r="C1696" s="67">
        <v>45975.719468912001</v>
      </c>
      <c r="D1696" s="68" t="s">
        <v>35</v>
      </c>
      <c r="E1696" s="69">
        <v>22.95</v>
      </c>
      <c r="F1696" s="70">
        <v>513</v>
      </c>
      <c r="G1696" s="68" t="s">
        <v>11</v>
      </c>
      <c r="H1696" s="68" t="s">
        <v>8022</v>
      </c>
      <c r="I1696" s="71" t="s">
        <v>52</v>
      </c>
    </row>
    <row r="1697" spans="1:9" s="53" customFormat="1" ht="19.149999999999999" customHeight="1">
      <c r="A1697" s="65" t="s">
        <v>33</v>
      </c>
      <c r="B1697" s="66">
        <v>45975</v>
      </c>
      <c r="C1697" s="67">
        <v>45975.719711261598</v>
      </c>
      <c r="D1697" s="68" t="s">
        <v>35</v>
      </c>
      <c r="E1697" s="69">
        <v>22.95</v>
      </c>
      <c r="F1697" s="70">
        <v>476</v>
      </c>
      <c r="G1697" s="68" t="s">
        <v>11</v>
      </c>
      <c r="H1697" s="68" t="s">
        <v>8023</v>
      </c>
      <c r="I1697" s="71" t="s">
        <v>52</v>
      </c>
    </row>
    <row r="1698" spans="1:9" s="53" customFormat="1" ht="19.149999999999999" customHeight="1">
      <c r="A1698" s="65" t="s">
        <v>33</v>
      </c>
      <c r="B1698" s="66">
        <v>45975</v>
      </c>
      <c r="C1698" s="67">
        <v>45975.719813969903</v>
      </c>
      <c r="D1698" s="68" t="s">
        <v>35</v>
      </c>
      <c r="E1698" s="69">
        <v>22.95</v>
      </c>
      <c r="F1698" s="70">
        <v>438</v>
      </c>
      <c r="G1698" s="68" t="s">
        <v>42</v>
      </c>
      <c r="H1698" s="68" t="s">
        <v>8024</v>
      </c>
      <c r="I1698" s="71" t="s">
        <v>52</v>
      </c>
    </row>
    <row r="1699" spans="1:9" s="53" customFormat="1" ht="19.149999999999999" customHeight="1">
      <c r="A1699" s="65" t="s">
        <v>33</v>
      </c>
      <c r="B1699" s="66">
        <v>45975</v>
      </c>
      <c r="C1699" s="67">
        <v>45975.719876898103</v>
      </c>
      <c r="D1699" s="68" t="s">
        <v>35</v>
      </c>
      <c r="E1699" s="69">
        <v>22.94</v>
      </c>
      <c r="F1699" s="70">
        <v>11</v>
      </c>
      <c r="G1699" s="68" t="s">
        <v>42</v>
      </c>
      <c r="H1699" s="68" t="s">
        <v>8025</v>
      </c>
      <c r="I1699" s="71" t="s">
        <v>52</v>
      </c>
    </row>
    <row r="1700" spans="1:9" s="53" customFormat="1" ht="19.149999999999999" customHeight="1">
      <c r="A1700" s="65" t="s">
        <v>33</v>
      </c>
      <c r="B1700" s="66">
        <v>45975</v>
      </c>
      <c r="C1700" s="67">
        <v>45975.719876898103</v>
      </c>
      <c r="D1700" s="68" t="s">
        <v>35</v>
      </c>
      <c r="E1700" s="69">
        <v>22.94</v>
      </c>
      <c r="F1700" s="70">
        <v>272</v>
      </c>
      <c r="G1700" s="68" t="s">
        <v>42</v>
      </c>
      <c r="H1700" s="68" t="s">
        <v>8026</v>
      </c>
      <c r="I1700" s="71" t="s">
        <v>52</v>
      </c>
    </row>
    <row r="1701" spans="1:9" s="53" customFormat="1" ht="19.149999999999999" customHeight="1">
      <c r="A1701" s="65" t="s">
        <v>33</v>
      </c>
      <c r="B1701" s="66">
        <v>45975</v>
      </c>
      <c r="C1701" s="67">
        <v>45975.719876898103</v>
      </c>
      <c r="D1701" s="68" t="s">
        <v>35</v>
      </c>
      <c r="E1701" s="69">
        <v>22.94</v>
      </c>
      <c r="F1701" s="70">
        <v>272</v>
      </c>
      <c r="G1701" s="68" t="s">
        <v>42</v>
      </c>
      <c r="H1701" s="68" t="s">
        <v>8027</v>
      </c>
      <c r="I1701" s="71" t="s">
        <v>52</v>
      </c>
    </row>
    <row r="1702" spans="1:9" s="53" customFormat="1" ht="19.149999999999999" customHeight="1">
      <c r="A1702" s="65" t="s">
        <v>33</v>
      </c>
      <c r="B1702" s="66">
        <v>45975</v>
      </c>
      <c r="C1702" s="67">
        <v>45975.719876898103</v>
      </c>
      <c r="D1702" s="68" t="s">
        <v>35</v>
      </c>
      <c r="E1702" s="69">
        <v>22.94</v>
      </c>
      <c r="F1702" s="70">
        <v>96</v>
      </c>
      <c r="G1702" s="68" t="s">
        <v>42</v>
      </c>
      <c r="H1702" s="68" t="s">
        <v>8028</v>
      </c>
      <c r="I1702" s="71" t="s">
        <v>52</v>
      </c>
    </row>
    <row r="1703" spans="1:9" s="53" customFormat="1" ht="19.149999999999999" customHeight="1">
      <c r="A1703" s="65" t="s">
        <v>33</v>
      </c>
      <c r="B1703" s="66">
        <v>45975</v>
      </c>
      <c r="C1703" s="67">
        <v>45975.719876898103</v>
      </c>
      <c r="D1703" s="68" t="s">
        <v>35</v>
      </c>
      <c r="E1703" s="69">
        <v>22.94</v>
      </c>
      <c r="F1703" s="70">
        <v>272</v>
      </c>
      <c r="G1703" s="68" t="s">
        <v>42</v>
      </c>
      <c r="H1703" s="68" t="s">
        <v>8029</v>
      </c>
      <c r="I1703" s="71" t="s">
        <v>52</v>
      </c>
    </row>
    <row r="1704" spans="1:9" s="53" customFormat="1" ht="19.149999999999999" customHeight="1">
      <c r="A1704" s="65" t="s">
        <v>33</v>
      </c>
      <c r="B1704" s="66">
        <v>45975</v>
      </c>
      <c r="C1704" s="67">
        <v>45975.719876898103</v>
      </c>
      <c r="D1704" s="68" t="s">
        <v>35</v>
      </c>
      <c r="E1704" s="69">
        <v>22.94</v>
      </c>
      <c r="F1704" s="70">
        <v>272</v>
      </c>
      <c r="G1704" s="68" t="s">
        <v>42</v>
      </c>
      <c r="H1704" s="68" t="s">
        <v>8030</v>
      </c>
      <c r="I1704" s="71" t="s">
        <v>52</v>
      </c>
    </row>
    <row r="1705" spans="1:9" s="53" customFormat="1" ht="19.149999999999999" customHeight="1">
      <c r="A1705" s="65" t="s">
        <v>33</v>
      </c>
      <c r="B1705" s="66">
        <v>45975</v>
      </c>
      <c r="C1705" s="67">
        <v>45975.719876898103</v>
      </c>
      <c r="D1705" s="68" t="s">
        <v>35</v>
      </c>
      <c r="E1705" s="69">
        <v>22.94</v>
      </c>
      <c r="F1705" s="70">
        <v>272</v>
      </c>
      <c r="G1705" s="68" t="s">
        <v>42</v>
      </c>
      <c r="H1705" s="68" t="s">
        <v>8031</v>
      </c>
      <c r="I1705" s="71" t="s">
        <v>52</v>
      </c>
    </row>
    <row r="1706" spans="1:9" s="53" customFormat="1" ht="19.149999999999999" customHeight="1">
      <c r="A1706" s="65" t="s">
        <v>33</v>
      </c>
      <c r="B1706" s="66">
        <v>45975</v>
      </c>
      <c r="C1706" s="67">
        <v>45975.719876898103</v>
      </c>
      <c r="D1706" s="68" t="s">
        <v>35</v>
      </c>
      <c r="E1706" s="69">
        <v>22.94</v>
      </c>
      <c r="F1706" s="70">
        <v>31</v>
      </c>
      <c r="G1706" s="68" t="s">
        <v>42</v>
      </c>
      <c r="H1706" s="68" t="s">
        <v>8032</v>
      </c>
      <c r="I1706" s="71" t="s">
        <v>52</v>
      </c>
    </row>
    <row r="1707" spans="1:9" s="53" customFormat="1" ht="19.149999999999999" customHeight="1">
      <c r="A1707" s="65" t="s">
        <v>33</v>
      </c>
      <c r="B1707" s="66">
        <v>45975</v>
      </c>
      <c r="C1707" s="67">
        <v>45975.719876898103</v>
      </c>
      <c r="D1707" s="68" t="s">
        <v>35</v>
      </c>
      <c r="E1707" s="69">
        <v>22.94</v>
      </c>
      <c r="F1707" s="70">
        <v>272</v>
      </c>
      <c r="G1707" s="68" t="s">
        <v>42</v>
      </c>
      <c r="H1707" s="68" t="s">
        <v>8033</v>
      </c>
      <c r="I1707" s="71" t="s">
        <v>52</v>
      </c>
    </row>
    <row r="1708" spans="1:9" s="53" customFormat="1" ht="19.149999999999999" customHeight="1">
      <c r="A1708" s="65" t="s">
        <v>33</v>
      </c>
      <c r="B1708" s="66">
        <v>45975</v>
      </c>
      <c r="C1708" s="67">
        <v>45975.719876898103</v>
      </c>
      <c r="D1708" s="68" t="s">
        <v>35</v>
      </c>
      <c r="E1708" s="69">
        <v>22.94</v>
      </c>
      <c r="F1708" s="70">
        <v>272</v>
      </c>
      <c r="G1708" s="68" t="s">
        <v>42</v>
      </c>
      <c r="H1708" s="68" t="s">
        <v>8034</v>
      </c>
      <c r="I1708" s="71" t="s">
        <v>52</v>
      </c>
    </row>
    <row r="1709" spans="1:9" s="53" customFormat="1" ht="19.149999999999999" customHeight="1">
      <c r="A1709" s="65" t="s">
        <v>33</v>
      </c>
      <c r="B1709" s="66">
        <v>45975</v>
      </c>
      <c r="C1709" s="67">
        <v>45975.719876898103</v>
      </c>
      <c r="D1709" s="68" t="s">
        <v>35</v>
      </c>
      <c r="E1709" s="69">
        <v>22.94</v>
      </c>
      <c r="F1709" s="70">
        <v>272</v>
      </c>
      <c r="G1709" s="68" t="s">
        <v>42</v>
      </c>
      <c r="H1709" s="68" t="s">
        <v>8035</v>
      </c>
      <c r="I1709" s="71" t="s">
        <v>52</v>
      </c>
    </row>
    <row r="1710" spans="1:9" s="53" customFormat="1" ht="19.149999999999999" customHeight="1">
      <c r="A1710" s="65" t="s">
        <v>33</v>
      </c>
      <c r="B1710" s="66">
        <v>45975</v>
      </c>
      <c r="C1710" s="67">
        <v>45975.719876898103</v>
      </c>
      <c r="D1710" s="68" t="s">
        <v>35</v>
      </c>
      <c r="E1710" s="69">
        <v>22.94</v>
      </c>
      <c r="F1710" s="70">
        <v>272</v>
      </c>
      <c r="G1710" s="68" t="s">
        <v>42</v>
      </c>
      <c r="H1710" s="68" t="s">
        <v>8036</v>
      </c>
      <c r="I1710" s="71" t="s">
        <v>52</v>
      </c>
    </row>
    <row r="1711" spans="1:9" s="53" customFormat="1" ht="19.149999999999999" customHeight="1">
      <c r="A1711" s="65" t="s">
        <v>33</v>
      </c>
      <c r="B1711" s="66">
        <v>45975</v>
      </c>
      <c r="C1711" s="67">
        <v>45975.719876898103</v>
      </c>
      <c r="D1711" s="68" t="s">
        <v>35</v>
      </c>
      <c r="E1711" s="69">
        <v>22.94</v>
      </c>
      <c r="F1711" s="70">
        <v>94</v>
      </c>
      <c r="G1711" s="68" t="s">
        <v>42</v>
      </c>
      <c r="H1711" s="68" t="s">
        <v>8037</v>
      </c>
      <c r="I1711" s="71" t="s">
        <v>52</v>
      </c>
    </row>
    <row r="1712" spans="1:9" s="53" customFormat="1" ht="19.149999999999999" customHeight="1">
      <c r="A1712" s="65" t="s">
        <v>33</v>
      </c>
      <c r="B1712" s="66">
        <v>45975</v>
      </c>
      <c r="C1712" s="67">
        <v>45975.719876898103</v>
      </c>
      <c r="D1712" s="68" t="s">
        <v>35</v>
      </c>
      <c r="E1712" s="69">
        <v>22.94</v>
      </c>
      <c r="F1712" s="70">
        <v>215</v>
      </c>
      <c r="G1712" s="68" t="s">
        <v>42</v>
      </c>
      <c r="H1712" s="68" t="s">
        <v>8038</v>
      </c>
      <c r="I1712" s="71" t="s">
        <v>52</v>
      </c>
    </row>
    <row r="1713" spans="1:9" s="53" customFormat="1" ht="19.149999999999999" customHeight="1">
      <c r="A1713" s="65" t="s">
        <v>33</v>
      </c>
      <c r="B1713" s="66">
        <v>45975</v>
      </c>
      <c r="C1713" s="67">
        <v>45975.719876909701</v>
      </c>
      <c r="D1713" s="68" t="s">
        <v>35</v>
      </c>
      <c r="E1713" s="69">
        <v>22.94</v>
      </c>
      <c r="F1713" s="70">
        <v>57</v>
      </c>
      <c r="G1713" s="68" t="s">
        <v>42</v>
      </c>
      <c r="H1713" s="68" t="s">
        <v>8039</v>
      </c>
      <c r="I1713" s="71" t="s">
        <v>52</v>
      </c>
    </row>
    <row r="1714" spans="1:9" s="53" customFormat="1" ht="19.149999999999999" customHeight="1">
      <c r="A1714" s="65" t="s">
        <v>33</v>
      </c>
      <c r="B1714" s="66">
        <v>45975</v>
      </c>
      <c r="C1714" s="67">
        <v>45975.719876909701</v>
      </c>
      <c r="D1714" s="68" t="s">
        <v>35</v>
      </c>
      <c r="E1714" s="69">
        <v>22.94</v>
      </c>
      <c r="F1714" s="70">
        <v>59</v>
      </c>
      <c r="G1714" s="68" t="s">
        <v>42</v>
      </c>
      <c r="H1714" s="68" t="s">
        <v>8040</v>
      </c>
      <c r="I1714" s="71" t="s">
        <v>52</v>
      </c>
    </row>
    <row r="1715" spans="1:9" s="53" customFormat="1" ht="19.149999999999999" customHeight="1">
      <c r="A1715" s="65" t="s">
        <v>33</v>
      </c>
      <c r="B1715" s="66">
        <v>45975</v>
      </c>
      <c r="C1715" s="67">
        <v>45975.719876921299</v>
      </c>
      <c r="D1715" s="68" t="s">
        <v>35</v>
      </c>
      <c r="E1715" s="69">
        <v>22.94</v>
      </c>
      <c r="F1715" s="70">
        <v>456</v>
      </c>
      <c r="G1715" s="68" t="s">
        <v>11</v>
      </c>
      <c r="H1715" s="68" t="s">
        <v>8041</v>
      </c>
      <c r="I1715" s="71" t="s">
        <v>52</v>
      </c>
    </row>
    <row r="1716" spans="1:9" s="53" customFormat="1" ht="19.149999999999999" customHeight="1">
      <c r="A1716" s="65" t="s">
        <v>33</v>
      </c>
      <c r="B1716" s="66">
        <v>45975</v>
      </c>
      <c r="C1716" s="67">
        <v>45975.719876921299</v>
      </c>
      <c r="D1716" s="68" t="s">
        <v>35</v>
      </c>
      <c r="E1716" s="69">
        <v>22.94</v>
      </c>
      <c r="F1716" s="70">
        <v>66</v>
      </c>
      <c r="G1716" s="68" t="s">
        <v>11</v>
      </c>
      <c r="H1716" s="68" t="s">
        <v>8042</v>
      </c>
      <c r="I1716" s="71" t="s">
        <v>52</v>
      </c>
    </row>
    <row r="1717" spans="1:9" s="53" customFormat="1" ht="19.149999999999999" customHeight="1">
      <c r="A1717" s="65" t="s">
        <v>33</v>
      </c>
      <c r="B1717" s="66">
        <v>45975</v>
      </c>
      <c r="C1717" s="67">
        <v>45975.719876921299</v>
      </c>
      <c r="D1717" s="68" t="s">
        <v>35</v>
      </c>
      <c r="E1717" s="69">
        <v>22.94</v>
      </c>
      <c r="F1717" s="70">
        <v>261</v>
      </c>
      <c r="G1717" s="68" t="s">
        <v>11</v>
      </c>
      <c r="H1717" s="68" t="s">
        <v>8043</v>
      </c>
      <c r="I1717" s="71" t="s">
        <v>52</v>
      </c>
    </row>
    <row r="1718" spans="1:9" s="53" customFormat="1" ht="19.149999999999999" customHeight="1">
      <c r="A1718" s="65" t="s">
        <v>33</v>
      </c>
      <c r="B1718" s="66">
        <v>45975</v>
      </c>
      <c r="C1718" s="67">
        <v>45975.719876921299</v>
      </c>
      <c r="D1718" s="68" t="s">
        <v>35</v>
      </c>
      <c r="E1718" s="69">
        <v>22.94</v>
      </c>
      <c r="F1718" s="70">
        <v>261</v>
      </c>
      <c r="G1718" s="68" t="s">
        <v>11</v>
      </c>
      <c r="H1718" s="68" t="s">
        <v>8044</v>
      </c>
      <c r="I1718" s="71" t="s">
        <v>52</v>
      </c>
    </row>
    <row r="1719" spans="1:9" s="53" customFormat="1" ht="19.149999999999999" customHeight="1">
      <c r="A1719" s="65" t="s">
        <v>33</v>
      </c>
      <c r="B1719" s="66">
        <v>45975</v>
      </c>
      <c r="C1719" s="67">
        <v>45975.719876955998</v>
      </c>
      <c r="D1719" s="68" t="s">
        <v>35</v>
      </c>
      <c r="E1719" s="69">
        <v>22.94</v>
      </c>
      <c r="F1719" s="70">
        <v>261</v>
      </c>
      <c r="G1719" s="68" t="s">
        <v>11</v>
      </c>
      <c r="H1719" s="68" t="s">
        <v>8045</v>
      </c>
      <c r="I1719" s="71" t="s">
        <v>52</v>
      </c>
    </row>
    <row r="1720" spans="1:9" s="53" customFormat="1" ht="19.149999999999999" customHeight="1">
      <c r="A1720" s="65" t="s">
        <v>33</v>
      </c>
      <c r="B1720" s="66">
        <v>45975</v>
      </c>
      <c r="C1720" s="67">
        <v>45975.719876955998</v>
      </c>
      <c r="D1720" s="68" t="s">
        <v>35</v>
      </c>
      <c r="E1720" s="69">
        <v>22.94</v>
      </c>
      <c r="F1720" s="70">
        <v>533</v>
      </c>
      <c r="G1720" s="68" t="s">
        <v>11</v>
      </c>
      <c r="H1720" s="68" t="s">
        <v>8046</v>
      </c>
      <c r="I1720" s="71" t="s">
        <v>52</v>
      </c>
    </row>
    <row r="1721" spans="1:9" s="53" customFormat="1" ht="19.149999999999999" customHeight="1">
      <c r="A1721" s="65" t="s">
        <v>33</v>
      </c>
      <c r="B1721" s="66">
        <v>45975</v>
      </c>
      <c r="C1721" s="67">
        <v>45975.719876967603</v>
      </c>
      <c r="D1721" s="68" t="s">
        <v>35</v>
      </c>
      <c r="E1721" s="69">
        <v>22.94</v>
      </c>
      <c r="F1721" s="70">
        <v>261</v>
      </c>
      <c r="G1721" s="68" t="s">
        <v>11</v>
      </c>
      <c r="H1721" s="68" t="s">
        <v>8047</v>
      </c>
      <c r="I1721" s="71" t="s">
        <v>52</v>
      </c>
    </row>
    <row r="1722" spans="1:9" s="53" customFormat="1" ht="19.149999999999999" customHeight="1">
      <c r="A1722" s="65" t="s">
        <v>33</v>
      </c>
      <c r="B1722" s="66">
        <v>45975</v>
      </c>
      <c r="C1722" s="67">
        <v>45975.719876990697</v>
      </c>
      <c r="D1722" s="68" t="s">
        <v>35</v>
      </c>
      <c r="E1722" s="69">
        <v>22.94</v>
      </c>
      <c r="F1722" s="70">
        <v>105</v>
      </c>
      <c r="G1722" s="68" t="s">
        <v>42</v>
      </c>
      <c r="H1722" s="68" t="s">
        <v>8048</v>
      </c>
      <c r="I1722" s="71" t="s">
        <v>52</v>
      </c>
    </row>
    <row r="1723" spans="1:9" s="53" customFormat="1" ht="19.149999999999999" customHeight="1">
      <c r="A1723" s="65" t="s">
        <v>33</v>
      </c>
      <c r="B1723" s="66">
        <v>45975</v>
      </c>
      <c r="C1723" s="67">
        <v>45975.7198771412</v>
      </c>
      <c r="D1723" s="68" t="s">
        <v>35</v>
      </c>
      <c r="E1723" s="69">
        <v>22.94</v>
      </c>
      <c r="F1723" s="70">
        <v>221</v>
      </c>
      <c r="G1723" s="68" t="s">
        <v>11</v>
      </c>
      <c r="H1723" s="68" t="s">
        <v>8049</v>
      </c>
      <c r="I1723" s="71" t="s">
        <v>52</v>
      </c>
    </row>
    <row r="1724" spans="1:9" s="53" customFormat="1" ht="19.149999999999999" customHeight="1">
      <c r="A1724" s="65" t="s">
        <v>33</v>
      </c>
      <c r="B1724" s="66">
        <v>45975</v>
      </c>
      <c r="C1724" s="67">
        <v>45975.719895023103</v>
      </c>
      <c r="D1724" s="68" t="s">
        <v>35</v>
      </c>
      <c r="E1724" s="69">
        <v>22.94</v>
      </c>
      <c r="F1724" s="70">
        <v>29</v>
      </c>
      <c r="G1724" s="68" t="s">
        <v>11</v>
      </c>
      <c r="H1724" s="68" t="s">
        <v>8050</v>
      </c>
      <c r="I1724" s="71" t="s">
        <v>52</v>
      </c>
    </row>
    <row r="1725" spans="1:9" s="53" customFormat="1" ht="19.149999999999999" customHeight="1">
      <c r="A1725" s="65" t="s">
        <v>33</v>
      </c>
      <c r="B1725" s="66">
        <v>45975</v>
      </c>
      <c r="C1725" s="67">
        <v>45975.719895057897</v>
      </c>
      <c r="D1725" s="68" t="s">
        <v>35</v>
      </c>
      <c r="E1725" s="69">
        <v>22.94</v>
      </c>
      <c r="F1725" s="70">
        <v>167</v>
      </c>
      <c r="G1725" s="68" t="s">
        <v>42</v>
      </c>
      <c r="H1725" s="68" t="s">
        <v>8051</v>
      </c>
      <c r="I1725" s="71" t="s">
        <v>52</v>
      </c>
    </row>
    <row r="1726" spans="1:9" s="53" customFormat="1" ht="19.149999999999999" customHeight="1">
      <c r="A1726" s="65" t="s">
        <v>33</v>
      </c>
      <c r="B1726" s="66">
        <v>45975</v>
      </c>
      <c r="C1726" s="67">
        <v>45975.719895057897</v>
      </c>
      <c r="D1726" s="68" t="s">
        <v>35</v>
      </c>
      <c r="E1726" s="69">
        <v>22.94</v>
      </c>
      <c r="F1726" s="70">
        <v>265</v>
      </c>
      <c r="G1726" s="68" t="s">
        <v>42</v>
      </c>
      <c r="H1726" s="68" t="s">
        <v>8052</v>
      </c>
      <c r="I1726" s="71" t="s">
        <v>52</v>
      </c>
    </row>
    <row r="1727" spans="1:9" s="53" customFormat="1" ht="19.149999999999999" customHeight="1">
      <c r="A1727" s="65" t="s">
        <v>33</v>
      </c>
      <c r="B1727" s="66">
        <v>45975</v>
      </c>
      <c r="C1727" s="67">
        <v>45975.719895115697</v>
      </c>
      <c r="D1727" s="68" t="s">
        <v>35</v>
      </c>
      <c r="E1727" s="69">
        <v>22.94</v>
      </c>
      <c r="F1727" s="70">
        <v>551</v>
      </c>
      <c r="G1727" s="68" t="s">
        <v>11</v>
      </c>
      <c r="H1727" s="68" t="s">
        <v>8053</v>
      </c>
      <c r="I1727" s="71" t="s">
        <v>52</v>
      </c>
    </row>
    <row r="1728" spans="1:9" s="53" customFormat="1" ht="19.149999999999999" customHeight="1">
      <c r="A1728" s="65" t="s">
        <v>33</v>
      </c>
      <c r="B1728" s="66">
        <v>45975</v>
      </c>
      <c r="C1728" s="67">
        <v>45975.719895127302</v>
      </c>
      <c r="D1728" s="68" t="s">
        <v>35</v>
      </c>
      <c r="E1728" s="69">
        <v>22.94</v>
      </c>
      <c r="F1728" s="70">
        <v>232</v>
      </c>
      <c r="G1728" s="68" t="s">
        <v>11</v>
      </c>
      <c r="H1728" s="68" t="s">
        <v>8054</v>
      </c>
      <c r="I1728" s="71" t="s">
        <v>52</v>
      </c>
    </row>
    <row r="1729" spans="1:9" s="53" customFormat="1" ht="19.149999999999999" customHeight="1">
      <c r="A1729" s="65" t="s">
        <v>33</v>
      </c>
      <c r="B1729" s="66">
        <v>45975</v>
      </c>
      <c r="C1729" s="67">
        <v>45975.719895127302</v>
      </c>
      <c r="D1729" s="68" t="s">
        <v>35</v>
      </c>
      <c r="E1729" s="69">
        <v>22.94</v>
      </c>
      <c r="F1729" s="70">
        <v>105</v>
      </c>
      <c r="G1729" s="68" t="s">
        <v>11</v>
      </c>
      <c r="H1729" s="68" t="s">
        <v>8055</v>
      </c>
      <c r="I1729" s="71" t="s">
        <v>52</v>
      </c>
    </row>
    <row r="1730" spans="1:9" s="53" customFormat="1" ht="19.149999999999999" customHeight="1">
      <c r="A1730" s="65" t="s">
        <v>33</v>
      </c>
      <c r="B1730" s="66">
        <v>45975</v>
      </c>
      <c r="C1730" s="67">
        <v>45975.719895127302</v>
      </c>
      <c r="D1730" s="68" t="s">
        <v>35</v>
      </c>
      <c r="E1730" s="69">
        <v>22.94</v>
      </c>
      <c r="F1730" s="70">
        <v>83</v>
      </c>
      <c r="G1730" s="68" t="s">
        <v>11</v>
      </c>
      <c r="H1730" s="68" t="s">
        <v>8056</v>
      </c>
      <c r="I1730" s="71" t="s">
        <v>52</v>
      </c>
    </row>
    <row r="1731" spans="1:9" s="53" customFormat="1" ht="19.149999999999999" customHeight="1">
      <c r="A1731" s="65" t="s">
        <v>33</v>
      </c>
      <c r="B1731" s="66">
        <v>45975</v>
      </c>
      <c r="C1731" s="67">
        <v>45975.719895231501</v>
      </c>
      <c r="D1731" s="68" t="s">
        <v>35</v>
      </c>
      <c r="E1731" s="69">
        <v>22.94</v>
      </c>
      <c r="F1731" s="70">
        <v>511</v>
      </c>
      <c r="G1731" s="68" t="s">
        <v>11</v>
      </c>
      <c r="H1731" s="68" t="s">
        <v>8057</v>
      </c>
      <c r="I1731" s="71" t="s">
        <v>52</v>
      </c>
    </row>
    <row r="1732" spans="1:9" s="53" customFormat="1" ht="19.149999999999999" customHeight="1">
      <c r="A1732" s="65" t="s">
        <v>33</v>
      </c>
      <c r="B1732" s="66">
        <v>45975</v>
      </c>
      <c r="C1732" s="67">
        <v>45975.719895324102</v>
      </c>
      <c r="D1732" s="68" t="s">
        <v>35</v>
      </c>
      <c r="E1732" s="69">
        <v>22.94</v>
      </c>
      <c r="F1732" s="70">
        <v>360</v>
      </c>
      <c r="G1732" s="68" t="s">
        <v>42</v>
      </c>
      <c r="H1732" s="68" t="s">
        <v>8058</v>
      </c>
      <c r="I1732" s="71" t="s">
        <v>52</v>
      </c>
    </row>
    <row r="1733" spans="1:9" s="53" customFormat="1" ht="19.149999999999999" customHeight="1">
      <c r="A1733" s="65" t="s">
        <v>33</v>
      </c>
      <c r="B1733" s="66">
        <v>45975</v>
      </c>
      <c r="C1733" s="67">
        <v>45975.721434143503</v>
      </c>
      <c r="D1733" s="68" t="s">
        <v>35</v>
      </c>
      <c r="E1733" s="69">
        <v>22.97</v>
      </c>
      <c r="F1733" s="70">
        <v>1106</v>
      </c>
      <c r="G1733" s="68" t="s">
        <v>11</v>
      </c>
      <c r="H1733" s="68" t="s">
        <v>8059</v>
      </c>
      <c r="I1733" s="71" t="s">
        <v>52</v>
      </c>
    </row>
    <row r="1734" spans="1:9" s="53" customFormat="1" ht="19.149999999999999" customHeight="1">
      <c r="A1734" s="65" t="s">
        <v>33</v>
      </c>
      <c r="B1734" s="66">
        <v>45975</v>
      </c>
      <c r="C1734" s="67">
        <v>45975.721434328698</v>
      </c>
      <c r="D1734" s="68" t="s">
        <v>35</v>
      </c>
      <c r="E1734" s="69">
        <v>22.97</v>
      </c>
      <c r="F1734" s="70">
        <v>406</v>
      </c>
      <c r="G1734" s="68" t="s">
        <v>42</v>
      </c>
      <c r="H1734" s="68" t="s">
        <v>8060</v>
      </c>
      <c r="I1734" s="71" t="s">
        <v>52</v>
      </c>
    </row>
    <row r="1735" spans="1:9" s="53" customFormat="1" ht="19.149999999999999" customHeight="1">
      <c r="A1735" s="65" t="s">
        <v>33</v>
      </c>
      <c r="B1735" s="66">
        <v>45975</v>
      </c>
      <c r="C1735" s="67">
        <v>45975.721434699102</v>
      </c>
      <c r="D1735" s="68" t="s">
        <v>35</v>
      </c>
      <c r="E1735" s="69">
        <v>22.97</v>
      </c>
      <c r="F1735" s="70">
        <v>1106</v>
      </c>
      <c r="G1735" s="68" t="s">
        <v>11</v>
      </c>
      <c r="H1735" s="68" t="s">
        <v>8061</v>
      </c>
      <c r="I1735" s="71" t="s">
        <v>52</v>
      </c>
    </row>
    <row r="1736" spans="1:9" s="53" customFormat="1" ht="19.149999999999999" customHeight="1">
      <c r="A1736" s="65" t="s">
        <v>33</v>
      </c>
      <c r="B1736" s="66">
        <v>45975</v>
      </c>
      <c r="C1736" s="67">
        <v>45975.722743946797</v>
      </c>
      <c r="D1736" s="68" t="s">
        <v>35</v>
      </c>
      <c r="E1736" s="69">
        <v>22.99</v>
      </c>
      <c r="F1736" s="70">
        <v>426</v>
      </c>
      <c r="G1736" s="68" t="s">
        <v>11</v>
      </c>
      <c r="H1736" s="68" t="s">
        <v>8062</v>
      </c>
      <c r="I1736" s="71" t="s">
        <v>52</v>
      </c>
    </row>
    <row r="1737" spans="1:9" s="53" customFormat="1" ht="19.149999999999999" customHeight="1">
      <c r="A1737" s="65" t="s">
        <v>33</v>
      </c>
      <c r="B1737" s="66">
        <v>45975</v>
      </c>
      <c r="C1737" s="67">
        <v>45975.722827303201</v>
      </c>
      <c r="D1737" s="68" t="s">
        <v>35</v>
      </c>
      <c r="E1737" s="69">
        <v>22.99</v>
      </c>
      <c r="F1737" s="70">
        <v>482</v>
      </c>
      <c r="G1737" s="68" t="s">
        <v>11</v>
      </c>
      <c r="H1737" s="68" t="s">
        <v>8063</v>
      </c>
      <c r="I1737" s="71" t="s">
        <v>52</v>
      </c>
    </row>
    <row r="1738" spans="1:9" s="53" customFormat="1" ht="19.149999999999999" customHeight="1">
      <c r="A1738" s="65" t="s">
        <v>33</v>
      </c>
      <c r="B1738" s="66">
        <v>45975</v>
      </c>
      <c r="C1738" s="67">
        <v>45975.722827326397</v>
      </c>
      <c r="D1738" s="68" t="s">
        <v>35</v>
      </c>
      <c r="E1738" s="69">
        <v>22.98</v>
      </c>
      <c r="F1738" s="70">
        <v>182</v>
      </c>
      <c r="G1738" s="68" t="s">
        <v>42</v>
      </c>
      <c r="H1738" s="68" t="s">
        <v>8064</v>
      </c>
      <c r="I1738" s="71" t="s">
        <v>52</v>
      </c>
    </row>
    <row r="1739" spans="1:9" s="53" customFormat="1" ht="19.149999999999999" customHeight="1">
      <c r="A1739" s="65" t="s">
        <v>33</v>
      </c>
      <c r="B1739" s="66">
        <v>45975</v>
      </c>
      <c r="C1739" s="67">
        <v>45975.722827326397</v>
      </c>
      <c r="D1739" s="68" t="s">
        <v>35</v>
      </c>
      <c r="E1739" s="69">
        <v>22.98</v>
      </c>
      <c r="F1739" s="70">
        <v>111</v>
      </c>
      <c r="G1739" s="68" t="s">
        <v>42</v>
      </c>
      <c r="H1739" s="68" t="s">
        <v>8065</v>
      </c>
      <c r="I1739" s="71" t="s">
        <v>52</v>
      </c>
    </row>
    <row r="1740" spans="1:9" s="53" customFormat="1" ht="19.149999999999999" customHeight="1">
      <c r="A1740" s="65" t="s">
        <v>33</v>
      </c>
      <c r="B1740" s="66">
        <v>45975</v>
      </c>
      <c r="C1740" s="67">
        <v>45975.722827349498</v>
      </c>
      <c r="D1740" s="68" t="s">
        <v>35</v>
      </c>
      <c r="E1740" s="69">
        <v>22.98</v>
      </c>
      <c r="F1740" s="70">
        <v>886</v>
      </c>
      <c r="G1740" s="68" t="s">
        <v>11</v>
      </c>
      <c r="H1740" s="68" t="s">
        <v>8066</v>
      </c>
      <c r="I1740" s="71" t="s">
        <v>52</v>
      </c>
    </row>
    <row r="1741" spans="1:9" s="53" customFormat="1" ht="19.149999999999999" customHeight="1">
      <c r="A1741" s="65" t="s">
        <v>33</v>
      </c>
      <c r="B1741" s="66">
        <v>45975</v>
      </c>
      <c r="C1741" s="67">
        <v>45975.722827349498</v>
      </c>
      <c r="D1741" s="68" t="s">
        <v>35</v>
      </c>
      <c r="E1741" s="69">
        <v>22.98</v>
      </c>
      <c r="F1741" s="70">
        <v>278</v>
      </c>
      <c r="G1741" s="68" t="s">
        <v>11</v>
      </c>
      <c r="H1741" s="68" t="s">
        <v>8067</v>
      </c>
      <c r="I1741" s="71" t="s">
        <v>52</v>
      </c>
    </row>
    <row r="1742" spans="1:9" s="53" customFormat="1" ht="19.149999999999999" customHeight="1">
      <c r="A1742" s="65" t="s">
        <v>33</v>
      </c>
      <c r="B1742" s="66">
        <v>45975</v>
      </c>
      <c r="C1742" s="67">
        <v>45975.722827349498</v>
      </c>
      <c r="D1742" s="68" t="s">
        <v>35</v>
      </c>
      <c r="E1742" s="69">
        <v>22.98</v>
      </c>
      <c r="F1742" s="70">
        <v>200</v>
      </c>
      <c r="G1742" s="68" t="s">
        <v>11</v>
      </c>
      <c r="H1742" s="68" t="s">
        <v>8068</v>
      </c>
      <c r="I1742" s="71" t="s">
        <v>52</v>
      </c>
    </row>
    <row r="1743" spans="1:9" s="53" customFormat="1" ht="19.149999999999999" customHeight="1">
      <c r="A1743" s="65" t="s">
        <v>33</v>
      </c>
      <c r="B1743" s="66">
        <v>45975</v>
      </c>
      <c r="C1743" s="67">
        <v>45975.722827349498</v>
      </c>
      <c r="D1743" s="68" t="s">
        <v>35</v>
      </c>
      <c r="E1743" s="69">
        <v>22.98</v>
      </c>
      <c r="F1743" s="70">
        <v>157</v>
      </c>
      <c r="G1743" s="68" t="s">
        <v>11</v>
      </c>
      <c r="H1743" s="68" t="s">
        <v>8069</v>
      </c>
      <c r="I1743" s="71" t="s">
        <v>52</v>
      </c>
    </row>
    <row r="1744" spans="1:9" s="53" customFormat="1" ht="19.149999999999999" customHeight="1">
      <c r="A1744" s="65" t="s">
        <v>33</v>
      </c>
      <c r="B1744" s="66">
        <v>45975</v>
      </c>
      <c r="C1744" s="67">
        <v>45975.722827372701</v>
      </c>
      <c r="D1744" s="68" t="s">
        <v>35</v>
      </c>
      <c r="E1744" s="69">
        <v>22.98</v>
      </c>
      <c r="F1744" s="70">
        <v>182</v>
      </c>
      <c r="G1744" s="68" t="s">
        <v>42</v>
      </c>
      <c r="H1744" s="68" t="s">
        <v>8070</v>
      </c>
      <c r="I1744" s="71" t="s">
        <v>52</v>
      </c>
    </row>
    <row r="1745" spans="1:9" s="53" customFormat="1" ht="19.149999999999999" customHeight="1">
      <c r="A1745" s="65" t="s">
        <v>33</v>
      </c>
      <c r="B1745" s="66">
        <v>45975</v>
      </c>
      <c r="C1745" s="67">
        <v>45975.7228304167</v>
      </c>
      <c r="D1745" s="68" t="s">
        <v>35</v>
      </c>
      <c r="E1745" s="69">
        <v>22.98</v>
      </c>
      <c r="F1745" s="70">
        <v>981</v>
      </c>
      <c r="G1745" s="68" t="s">
        <v>11</v>
      </c>
      <c r="H1745" s="68" t="s">
        <v>8071</v>
      </c>
      <c r="I1745" s="71" t="s">
        <v>52</v>
      </c>
    </row>
    <row r="1746" spans="1:9" s="53" customFormat="1" ht="19.149999999999999" customHeight="1">
      <c r="A1746" s="65" t="s">
        <v>33</v>
      </c>
      <c r="B1746" s="66">
        <v>45975</v>
      </c>
      <c r="C1746" s="67">
        <v>45975.7228304167</v>
      </c>
      <c r="D1746" s="68" t="s">
        <v>35</v>
      </c>
      <c r="E1746" s="69">
        <v>22.98</v>
      </c>
      <c r="F1746" s="70">
        <v>170</v>
      </c>
      <c r="G1746" s="68" t="s">
        <v>11</v>
      </c>
      <c r="H1746" s="68" t="s">
        <v>8072</v>
      </c>
      <c r="I1746" s="71" t="s">
        <v>52</v>
      </c>
    </row>
    <row r="1747" spans="1:9" s="53" customFormat="1" ht="19.149999999999999" customHeight="1">
      <c r="A1747" s="65" t="s">
        <v>33</v>
      </c>
      <c r="B1747" s="66">
        <v>45975</v>
      </c>
      <c r="C1747" s="67">
        <v>45975.722830949097</v>
      </c>
      <c r="D1747" s="68" t="s">
        <v>35</v>
      </c>
      <c r="E1747" s="69">
        <v>22.98</v>
      </c>
      <c r="F1747" s="70">
        <v>994</v>
      </c>
      <c r="G1747" s="68" t="s">
        <v>11</v>
      </c>
      <c r="H1747" s="68" t="s">
        <v>8073</v>
      </c>
      <c r="I1747" s="71" t="s">
        <v>52</v>
      </c>
    </row>
    <row r="1748" spans="1:9" s="53" customFormat="1" ht="19.149999999999999" customHeight="1">
      <c r="A1748" s="65" t="s">
        <v>33</v>
      </c>
      <c r="B1748" s="66">
        <v>45975</v>
      </c>
      <c r="C1748" s="67">
        <v>45975.722830949097</v>
      </c>
      <c r="D1748" s="68" t="s">
        <v>35</v>
      </c>
      <c r="E1748" s="69">
        <v>22.98</v>
      </c>
      <c r="F1748" s="70">
        <v>679</v>
      </c>
      <c r="G1748" s="68" t="s">
        <v>11</v>
      </c>
      <c r="H1748" s="68" t="s">
        <v>8074</v>
      </c>
      <c r="I1748" s="71" t="s">
        <v>52</v>
      </c>
    </row>
    <row r="1749" spans="1:9" s="53" customFormat="1" ht="19.149999999999999" customHeight="1">
      <c r="A1749" s="65" t="s">
        <v>33</v>
      </c>
      <c r="B1749" s="66">
        <v>45975</v>
      </c>
      <c r="C1749" s="67">
        <v>45975.723555451397</v>
      </c>
      <c r="D1749" s="68" t="s">
        <v>35</v>
      </c>
      <c r="E1749" s="69">
        <v>22.98</v>
      </c>
      <c r="F1749" s="70">
        <v>85</v>
      </c>
      <c r="G1749" s="68" t="s">
        <v>42</v>
      </c>
      <c r="H1749" s="68" t="s">
        <v>8075</v>
      </c>
      <c r="I1749" s="71" t="s">
        <v>52</v>
      </c>
    </row>
    <row r="1750" spans="1:9" s="53" customFormat="1" ht="19.149999999999999" customHeight="1">
      <c r="A1750" s="65" t="s">
        <v>33</v>
      </c>
      <c r="B1750" s="66">
        <v>45975</v>
      </c>
      <c r="C1750" s="67">
        <v>45975.723555509299</v>
      </c>
      <c r="D1750" s="68" t="s">
        <v>35</v>
      </c>
      <c r="E1750" s="69">
        <v>22.98</v>
      </c>
      <c r="F1750" s="70">
        <v>2234</v>
      </c>
      <c r="G1750" s="68" t="s">
        <v>11</v>
      </c>
      <c r="H1750" s="68" t="s">
        <v>8076</v>
      </c>
      <c r="I1750" s="71" t="s">
        <v>52</v>
      </c>
    </row>
    <row r="1751" spans="1:9" s="53" customFormat="1" ht="19.149999999999999" customHeight="1">
      <c r="A1751" s="65" t="s">
        <v>33</v>
      </c>
      <c r="B1751" s="66">
        <v>45975</v>
      </c>
      <c r="C1751" s="67">
        <v>45975.723555520803</v>
      </c>
      <c r="D1751" s="68" t="s">
        <v>35</v>
      </c>
      <c r="E1751" s="69">
        <v>22.98</v>
      </c>
      <c r="F1751" s="70">
        <v>2234</v>
      </c>
      <c r="G1751" s="68" t="s">
        <v>11</v>
      </c>
      <c r="H1751" s="68" t="s">
        <v>8077</v>
      </c>
      <c r="I1751" s="71" t="s">
        <v>52</v>
      </c>
    </row>
    <row r="1752" spans="1:9" s="53" customFormat="1" ht="19.149999999999999" customHeight="1">
      <c r="A1752" s="65" t="s">
        <v>33</v>
      </c>
      <c r="B1752" s="66">
        <v>45975</v>
      </c>
      <c r="C1752" s="67">
        <v>45975.723555520803</v>
      </c>
      <c r="D1752" s="68" t="s">
        <v>35</v>
      </c>
      <c r="E1752" s="69">
        <v>22.98</v>
      </c>
      <c r="F1752" s="70">
        <v>1679</v>
      </c>
      <c r="G1752" s="68" t="s">
        <v>11</v>
      </c>
      <c r="H1752" s="68" t="s">
        <v>8078</v>
      </c>
      <c r="I1752" s="71" t="s">
        <v>52</v>
      </c>
    </row>
    <row r="1753" spans="1:9" s="53" customFormat="1" ht="19.149999999999999" customHeight="1">
      <c r="A1753" s="65" t="s">
        <v>33</v>
      </c>
      <c r="B1753" s="66">
        <v>45975</v>
      </c>
      <c r="C1753" s="67">
        <v>45975.7235555324</v>
      </c>
      <c r="D1753" s="68" t="s">
        <v>35</v>
      </c>
      <c r="E1753" s="69">
        <v>22.98</v>
      </c>
      <c r="F1753" s="70">
        <v>97</v>
      </c>
      <c r="G1753" s="68" t="s">
        <v>42</v>
      </c>
      <c r="H1753" s="68" t="s">
        <v>8079</v>
      </c>
      <c r="I1753" s="71" t="s">
        <v>52</v>
      </c>
    </row>
    <row r="1754" spans="1:9" s="53" customFormat="1" ht="19.149999999999999" customHeight="1">
      <c r="A1754" s="65" t="s">
        <v>33</v>
      </c>
      <c r="B1754" s="66">
        <v>45975</v>
      </c>
      <c r="C1754" s="67">
        <v>45975.7235555324</v>
      </c>
      <c r="D1754" s="68" t="s">
        <v>35</v>
      </c>
      <c r="E1754" s="69">
        <v>22.98</v>
      </c>
      <c r="F1754" s="70">
        <v>988</v>
      </c>
      <c r="G1754" s="68" t="s">
        <v>42</v>
      </c>
      <c r="H1754" s="68" t="s">
        <v>8080</v>
      </c>
      <c r="I1754" s="71" t="s">
        <v>52</v>
      </c>
    </row>
    <row r="1755" spans="1:9" s="53" customFormat="1" ht="19.149999999999999" customHeight="1">
      <c r="A1755" s="65" t="s">
        <v>33</v>
      </c>
      <c r="B1755" s="66">
        <v>45975</v>
      </c>
      <c r="C1755" s="67">
        <v>45975.7235555324</v>
      </c>
      <c r="D1755" s="68" t="s">
        <v>35</v>
      </c>
      <c r="E1755" s="69">
        <v>22.98</v>
      </c>
      <c r="F1755" s="70">
        <v>235</v>
      </c>
      <c r="G1755" s="68" t="s">
        <v>42</v>
      </c>
      <c r="H1755" s="68" t="s">
        <v>8081</v>
      </c>
      <c r="I1755" s="71" t="s">
        <v>52</v>
      </c>
    </row>
    <row r="1756" spans="1:9" s="53" customFormat="1" ht="19.149999999999999" customHeight="1">
      <c r="A1756" s="65" t="s">
        <v>33</v>
      </c>
      <c r="B1756" s="66">
        <v>45975</v>
      </c>
      <c r="C1756" s="67">
        <v>45975.7235555324</v>
      </c>
      <c r="D1756" s="68" t="s">
        <v>35</v>
      </c>
      <c r="E1756" s="69">
        <v>22.98</v>
      </c>
      <c r="F1756" s="70">
        <v>86</v>
      </c>
      <c r="G1756" s="68" t="s">
        <v>42</v>
      </c>
      <c r="H1756" s="68" t="s">
        <v>8082</v>
      </c>
      <c r="I1756" s="71" t="s">
        <v>52</v>
      </c>
    </row>
    <row r="1757" spans="1:9" s="53" customFormat="1" ht="19.149999999999999" customHeight="1">
      <c r="A1757" s="65" t="s">
        <v>33</v>
      </c>
      <c r="B1757" s="66">
        <v>45975</v>
      </c>
      <c r="C1757" s="67">
        <v>45975.7235555324</v>
      </c>
      <c r="D1757" s="68" t="s">
        <v>35</v>
      </c>
      <c r="E1757" s="69">
        <v>22.98</v>
      </c>
      <c r="F1757" s="70">
        <v>96</v>
      </c>
      <c r="G1757" s="68" t="s">
        <v>42</v>
      </c>
      <c r="H1757" s="68" t="s">
        <v>8083</v>
      </c>
      <c r="I1757" s="71" t="s">
        <v>52</v>
      </c>
    </row>
    <row r="1758" spans="1:9" s="53" customFormat="1" ht="19.149999999999999" customHeight="1">
      <c r="A1758" s="65" t="s">
        <v>33</v>
      </c>
      <c r="B1758" s="66">
        <v>45975</v>
      </c>
      <c r="C1758" s="67">
        <v>45975.7235555324</v>
      </c>
      <c r="D1758" s="68" t="s">
        <v>35</v>
      </c>
      <c r="E1758" s="69">
        <v>22.98</v>
      </c>
      <c r="F1758" s="70">
        <v>240</v>
      </c>
      <c r="G1758" s="68" t="s">
        <v>42</v>
      </c>
      <c r="H1758" s="68" t="s">
        <v>8084</v>
      </c>
      <c r="I1758" s="71" t="s">
        <v>52</v>
      </c>
    </row>
    <row r="1759" spans="1:9" s="53" customFormat="1" ht="19.149999999999999" customHeight="1">
      <c r="A1759" s="65" t="s">
        <v>33</v>
      </c>
      <c r="B1759" s="66">
        <v>45975</v>
      </c>
      <c r="C1759" s="67">
        <v>45975.723555555604</v>
      </c>
      <c r="D1759" s="68" t="s">
        <v>35</v>
      </c>
      <c r="E1759" s="69">
        <v>22.98</v>
      </c>
      <c r="F1759" s="70">
        <v>983</v>
      </c>
      <c r="G1759" s="68" t="s">
        <v>42</v>
      </c>
      <c r="H1759" s="68" t="s">
        <v>8085</v>
      </c>
      <c r="I1759" s="71" t="s">
        <v>52</v>
      </c>
    </row>
    <row r="1760" spans="1:9" s="53" customFormat="1" ht="19.149999999999999" customHeight="1">
      <c r="A1760" s="65" t="s">
        <v>33</v>
      </c>
      <c r="B1760" s="66">
        <v>45975</v>
      </c>
      <c r="C1760" s="67">
        <v>45975.723555555604</v>
      </c>
      <c r="D1760" s="68" t="s">
        <v>35</v>
      </c>
      <c r="E1760" s="69">
        <v>22.98</v>
      </c>
      <c r="F1760" s="70">
        <v>182</v>
      </c>
      <c r="G1760" s="68" t="s">
        <v>42</v>
      </c>
      <c r="H1760" s="68" t="s">
        <v>8086</v>
      </c>
      <c r="I1760" s="71" t="s">
        <v>52</v>
      </c>
    </row>
    <row r="1761" spans="1:9" s="53" customFormat="1" ht="19.149999999999999" customHeight="1">
      <c r="A1761" s="65" t="s">
        <v>33</v>
      </c>
      <c r="B1761" s="66">
        <v>45975</v>
      </c>
      <c r="C1761" s="67">
        <v>45975.723555555604</v>
      </c>
      <c r="D1761" s="68" t="s">
        <v>35</v>
      </c>
      <c r="E1761" s="69">
        <v>22.98</v>
      </c>
      <c r="F1761" s="70">
        <v>497</v>
      </c>
      <c r="G1761" s="68" t="s">
        <v>42</v>
      </c>
      <c r="H1761" s="68" t="s">
        <v>8087</v>
      </c>
      <c r="I1761" s="71" t="s">
        <v>52</v>
      </c>
    </row>
    <row r="1762" spans="1:9" s="53" customFormat="1" ht="19.149999999999999" customHeight="1">
      <c r="A1762" s="65" t="s">
        <v>33</v>
      </c>
      <c r="B1762" s="66">
        <v>45975</v>
      </c>
      <c r="C1762" s="67">
        <v>45975.723555613396</v>
      </c>
      <c r="D1762" s="68" t="s">
        <v>35</v>
      </c>
      <c r="E1762" s="69">
        <v>22.98</v>
      </c>
      <c r="F1762" s="70">
        <v>2056</v>
      </c>
      <c r="G1762" s="68" t="s">
        <v>11</v>
      </c>
      <c r="H1762" s="68" t="s">
        <v>8088</v>
      </c>
      <c r="I1762" s="71" t="s">
        <v>52</v>
      </c>
    </row>
    <row r="1763" spans="1:9" s="53" customFormat="1" ht="19.149999999999999" customHeight="1">
      <c r="A1763" s="65" t="s">
        <v>33</v>
      </c>
      <c r="B1763" s="66">
        <v>45975</v>
      </c>
      <c r="C1763" s="67">
        <v>45975.723555671299</v>
      </c>
      <c r="D1763" s="68" t="s">
        <v>35</v>
      </c>
      <c r="E1763" s="69">
        <v>22.98</v>
      </c>
      <c r="F1763" s="70">
        <v>182</v>
      </c>
      <c r="G1763" s="68" t="s">
        <v>42</v>
      </c>
      <c r="H1763" s="68" t="s">
        <v>8089</v>
      </c>
      <c r="I1763" s="71" t="s">
        <v>52</v>
      </c>
    </row>
    <row r="1764" spans="1:9" s="53" customFormat="1" ht="19.149999999999999" customHeight="1">
      <c r="A1764" s="65" t="s">
        <v>33</v>
      </c>
      <c r="B1764" s="66">
        <v>45975</v>
      </c>
      <c r="C1764" s="67">
        <v>45975.723555717603</v>
      </c>
      <c r="D1764" s="68" t="s">
        <v>35</v>
      </c>
      <c r="E1764" s="69">
        <v>22.98</v>
      </c>
      <c r="F1764" s="70">
        <v>232</v>
      </c>
      <c r="G1764" s="68" t="s">
        <v>11</v>
      </c>
      <c r="H1764" s="68" t="s">
        <v>8090</v>
      </c>
      <c r="I1764" s="71" t="s">
        <v>52</v>
      </c>
    </row>
    <row r="1765" spans="1:9" s="53" customFormat="1" ht="19.149999999999999" customHeight="1">
      <c r="A1765" s="65" t="s">
        <v>33</v>
      </c>
      <c r="B1765" s="66">
        <v>45975</v>
      </c>
      <c r="C1765" s="67">
        <v>45975.723726006901</v>
      </c>
      <c r="D1765" s="68" t="s">
        <v>35</v>
      </c>
      <c r="E1765" s="69">
        <v>22.98</v>
      </c>
      <c r="F1765" s="70">
        <v>570</v>
      </c>
      <c r="G1765" s="68" t="s">
        <v>11</v>
      </c>
      <c r="H1765" s="68" t="s">
        <v>8091</v>
      </c>
      <c r="I1765" s="71" t="s">
        <v>52</v>
      </c>
    </row>
    <row r="1766" spans="1:9" s="53" customFormat="1" ht="19.149999999999999" customHeight="1">
      <c r="A1766" s="65" t="s">
        <v>33</v>
      </c>
      <c r="B1766" s="66">
        <v>45975</v>
      </c>
      <c r="C1766" s="67">
        <v>45975.723726006901</v>
      </c>
      <c r="D1766" s="68" t="s">
        <v>35</v>
      </c>
      <c r="E1766" s="69">
        <v>22.98</v>
      </c>
      <c r="F1766" s="70">
        <v>1138</v>
      </c>
      <c r="G1766" s="68" t="s">
        <v>11</v>
      </c>
      <c r="H1766" s="68" t="s">
        <v>8092</v>
      </c>
      <c r="I1766" s="71" t="s">
        <v>52</v>
      </c>
    </row>
    <row r="1767" spans="1:9" s="53" customFormat="1" ht="19.149999999999999" customHeight="1">
      <c r="A1767" s="65" t="s">
        <v>33</v>
      </c>
      <c r="B1767" s="66">
        <v>45975</v>
      </c>
      <c r="C1767" s="67">
        <v>45975.723726006901</v>
      </c>
      <c r="D1767" s="68" t="s">
        <v>35</v>
      </c>
      <c r="E1767" s="69">
        <v>22.98</v>
      </c>
      <c r="F1767" s="70">
        <v>1438</v>
      </c>
      <c r="G1767" s="68" t="s">
        <v>11</v>
      </c>
      <c r="H1767" s="68" t="s">
        <v>8093</v>
      </c>
      <c r="I1767" s="71" t="s">
        <v>52</v>
      </c>
    </row>
    <row r="1768" spans="1:9" s="53" customFormat="1" ht="19.149999999999999" customHeight="1">
      <c r="A1768" s="65" t="s">
        <v>33</v>
      </c>
      <c r="B1768" s="66">
        <v>45975</v>
      </c>
      <c r="C1768" s="67">
        <v>45975.723726006901</v>
      </c>
      <c r="D1768" s="68" t="s">
        <v>35</v>
      </c>
      <c r="E1768" s="69">
        <v>22.98</v>
      </c>
      <c r="F1768" s="70">
        <v>300</v>
      </c>
      <c r="G1768" s="68" t="s">
        <v>11</v>
      </c>
      <c r="H1768" s="68" t="s">
        <v>8094</v>
      </c>
      <c r="I1768" s="71" t="s">
        <v>52</v>
      </c>
    </row>
    <row r="1769" spans="1:9" s="53" customFormat="1" ht="19.149999999999999" customHeight="1">
      <c r="A1769" s="65" t="s">
        <v>33</v>
      </c>
      <c r="B1769" s="66">
        <v>45975</v>
      </c>
      <c r="C1769" s="67">
        <v>45975.723726006901</v>
      </c>
      <c r="D1769" s="68" t="s">
        <v>35</v>
      </c>
      <c r="E1769" s="69">
        <v>22.98</v>
      </c>
      <c r="F1769" s="70">
        <v>300</v>
      </c>
      <c r="G1769" s="68" t="s">
        <v>11</v>
      </c>
      <c r="H1769" s="68" t="s">
        <v>8095</v>
      </c>
      <c r="I1769" s="71" t="s">
        <v>52</v>
      </c>
    </row>
    <row r="1770" spans="1:9" s="53" customFormat="1" ht="19.149999999999999" customHeight="1">
      <c r="A1770" s="65" t="s">
        <v>33</v>
      </c>
      <c r="B1770" s="66">
        <v>45975</v>
      </c>
      <c r="C1770" s="67">
        <v>45975.723726006901</v>
      </c>
      <c r="D1770" s="68" t="s">
        <v>35</v>
      </c>
      <c r="E1770" s="69">
        <v>22.98</v>
      </c>
      <c r="F1770" s="70">
        <v>570</v>
      </c>
      <c r="G1770" s="68" t="s">
        <v>11</v>
      </c>
      <c r="H1770" s="68" t="s">
        <v>8096</v>
      </c>
      <c r="I1770" s="71" t="s">
        <v>52</v>
      </c>
    </row>
    <row r="1771" spans="1:9" s="53" customFormat="1" ht="19.149999999999999" customHeight="1">
      <c r="A1771" s="65" t="s">
        <v>33</v>
      </c>
      <c r="B1771" s="66">
        <v>45975</v>
      </c>
      <c r="C1771" s="67">
        <v>45975.723726006901</v>
      </c>
      <c r="D1771" s="68" t="s">
        <v>35</v>
      </c>
      <c r="E1771" s="69">
        <v>22.98</v>
      </c>
      <c r="F1771" s="70">
        <v>300</v>
      </c>
      <c r="G1771" s="68" t="s">
        <v>11</v>
      </c>
      <c r="H1771" s="68" t="s">
        <v>8097</v>
      </c>
      <c r="I1771" s="71" t="s">
        <v>52</v>
      </c>
    </row>
    <row r="1772" spans="1:9" s="53" customFormat="1" ht="19.149999999999999" customHeight="1">
      <c r="A1772" s="65" t="s">
        <v>33</v>
      </c>
      <c r="B1772" s="66">
        <v>45975</v>
      </c>
      <c r="C1772" s="67">
        <v>45975.723726041702</v>
      </c>
      <c r="D1772" s="68" t="s">
        <v>35</v>
      </c>
      <c r="E1772" s="69">
        <v>22.98</v>
      </c>
      <c r="F1772" s="70">
        <v>2008</v>
      </c>
      <c r="G1772" s="68" t="s">
        <v>11</v>
      </c>
      <c r="H1772" s="68" t="s">
        <v>8098</v>
      </c>
      <c r="I1772" s="71" t="s">
        <v>52</v>
      </c>
    </row>
    <row r="1773" spans="1:9" s="53" customFormat="1" ht="19.149999999999999" customHeight="1">
      <c r="A1773" s="65" t="s">
        <v>33</v>
      </c>
      <c r="B1773" s="66">
        <v>45975</v>
      </c>
      <c r="C1773" s="67">
        <v>45975.723728124998</v>
      </c>
      <c r="D1773" s="68" t="s">
        <v>35</v>
      </c>
      <c r="E1773" s="69">
        <v>22.98</v>
      </c>
      <c r="F1773" s="70">
        <v>1408</v>
      </c>
      <c r="G1773" s="68" t="s">
        <v>11</v>
      </c>
      <c r="H1773" s="68" t="s">
        <v>8099</v>
      </c>
      <c r="I1773" s="71" t="s">
        <v>52</v>
      </c>
    </row>
    <row r="1774" spans="1:9" s="53" customFormat="1" ht="19.149999999999999" customHeight="1">
      <c r="A1774" s="65" t="s">
        <v>33</v>
      </c>
      <c r="B1774" s="66">
        <v>45975</v>
      </c>
      <c r="C1774" s="67">
        <v>45975.723728124998</v>
      </c>
      <c r="D1774" s="68" t="s">
        <v>35</v>
      </c>
      <c r="E1774" s="69">
        <v>22.98</v>
      </c>
      <c r="F1774" s="70">
        <v>298</v>
      </c>
      <c r="G1774" s="68" t="s">
        <v>11</v>
      </c>
      <c r="H1774" s="68" t="s">
        <v>8100</v>
      </c>
      <c r="I1774" s="71" t="s">
        <v>52</v>
      </c>
    </row>
    <row r="1775" spans="1:9" s="53" customFormat="1" ht="19.149999999999999" customHeight="1">
      <c r="A1775" s="65" t="s">
        <v>33</v>
      </c>
      <c r="B1775" s="66">
        <v>45975</v>
      </c>
      <c r="C1775" s="67">
        <v>45975.723728124998</v>
      </c>
      <c r="D1775" s="68" t="s">
        <v>35</v>
      </c>
      <c r="E1775" s="69">
        <v>22.98</v>
      </c>
      <c r="F1775" s="70">
        <v>1809</v>
      </c>
      <c r="G1775" s="68" t="s">
        <v>11</v>
      </c>
      <c r="H1775" s="68" t="s">
        <v>8101</v>
      </c>
      <c r="I1775" s="71" t="s">
        <v>52</v>
      </c>
    </row>
    <row r="1776" spans="1:9" s="53" customFormat="1" ht="19.149999999999999" customHeight="1">
      <c r="A1776" s="65" t="s">
        <v>33</v>
      </c>
      <c r="B1776" s="66">
        <v>45975</v>
      </c>
      <c r="C1776" s="67">
        <v>45975.723728124998</v>
      </c>
      <c r="D1776" s="68" t="s">
        <v>35</v>
      </c>
      <c r="E1776" s="69">
        <v>22.98</v>
      </c>
      <c r="F1776" s="70">
        <v>1710</v>
      </c>
      <c r="G1776" s="68" t="s">
        <v>11</v>
      </c>
      <c r="H1776" s="68" t="s">
        <v>8102</v>
      </c>
      <c r="I1776" s="71" t="s">
        <v>52</v>
      </c>
    </row>
    <row r="1777" spans="1:9" s="53" customFormat="1" ht="19.149999999999999" customHeight="1">
      <c r="A1777" s="65" t="s">
        <v>33</v>
      </c>
      <c r="B1777" s="66">
        <v>45975</v>
      </c>
      <c r="C1777" s="67">
        <v>45975.723728124998</v>
      </c>
      <c r="D1777" s="68" t="s">
        <v>35</v>
      </c>
      <c r="E1777" s="69">
        <v>22.98</v>
      </c>
      <c r="F1777" s="70">
        <v>199</v>
      </c>
      <c r="G1777" s="68" t="s">
        <v>11</v>
      </c>
      <c r="H1777" s="68" t="s">
        <v>8103</v>
      </c>
      <c r="I1777" s="71" t="s">
        <v>52</v>
      </c>
    </row>
    <row r="1778" spans="1:9" s="53" customFormat="1" ht="19.149999999999999" customHeight="1">
      <c r="A1778" s="65" t="s">
        <v>33</v>
      </c>
      <c r="B1778" s="66">
        <v>45975</v>
      </c>
      <c r="C1778" s="67">
        <v>45975.723732847197</v>
      </c>
      <c r="D1778" s="68" t="s">
        <v>35</v>
      </c>
      <c r="E1778" s="69">
        <v>22.98</v>
      </c>
      <c r="F1778" s="70">
        <v>2008</v>
      </c>
      <c r="G1778" s="68" t="s">
        <v>11</v>
      </c>
      <c r="H1778" s="68" t="s">
        <v>8104</v>
      </c>
      <c r="I1778" s="71" t="s">
        <v>52</v>
      </c>
    </row>
    <row r="1779" spans="1:9" s="53" customFormat="1" ht="19.149999999999999" customHeight="1">
      <c r="A1779" s="65" t="s">
        <v>33</v>
      </c>
      <c r="B1779" s="66">
        <v>45975</v>
      </c>
      <c r="C1779" s="67">
        <v>45975.723732847197</v>
      </c>
      <c r="D1779" s="68" t="s">
        <v>35</v>
      </c>
      <c r="E1779" s="69">
        <v>22.98</v>
      </c>
      <c r="F1779" s="70">
        <v>478</v>
      </c>
      <c r="G1779" s="68" t="s">
        <v>11</v>
      </c>
      <c r="H1779" s="68" t="s">
        <v>8105</v>
      </c>
      <c r="I1779" s="71" t="s">
        <v>52</v>
      </c>
    </row>
    <row r="1780" spans="1:9" s="53" customFormat="1" ht="19.149999999999999" customHeight="1">
      <c r="A1780" s="65" t="s">
        <v>33</v>
      </c>
      <c r="B1780" s="66">
        <v>45975</v>
      </c>
      <c r="C1780" s="67">
        <v>45975.723732986102</v>
      </c>
      <c r="D1780" s="68" t="s">
        <v>35</v>
      </c>
      <c r="E1780" s="69">
        <v>22.97</v>
      </c>
      <c r="F1780" s="70">
        <v>386</v>
      </c>
      <c r="G1780" s="68" t="s">
        <v>42</v>
      </c>
      <c r="H1780" s="68" t="s">
        <v>8106</v>
      </c>
      <c r="I1780" s="71" t="s">
        <v>52</v>
      </c>
    </row>
    <row r="1781" spans="1:9" s="53" customFormat="1" ht="19.149999999999999" customHeight="1">
      <c r="A1781" s="65" t="s">
        <v>33</v>
      </c>
      <c r="B1781" s="66">
        <v>45975</v>
      </c>
      <c r="C1781" s="67">
        <v>45975.723734421299</v>
      </c>
      <c r="D1781" s="68" t="s">
        <v>35</v>
      </c>
      <c r="E1781" s="69">
        <v>22.97</v>
      </c>
      <c r="F1781" s="70">
        <v>386</v>
      </c>
      <c r="G1781" s="68" t="s">
        <v>42</v>
      </c>
      <c r="H1781" s="68" t="s">
        <v>8107</v>
      </c>
      <c r="I1781" s="71" t="s">
        <v>52</v>
      </c>
    </row>
    <row r="1782" spans="1:9" s="53" customFormat="1" ht="19.149999999999999" customHeight="1">
      <c r="A1782" s="65" t="s">
        <v>33</v>
      </c>
      <c r="B1782" s="66">
        <v>45975</v>
      </c>
      <c r="C1782" s="67">
        <v>45975.723734455998</v>
      </c>
      <c r="D1782" s="68" t="s">
        <v>35</v>
      </c>
      <c r="E1782" s="69">
        <v>22.97</v>
      </c>
      <c r="F1782" s="70">
        <v>371</v>
      </c>
      <c r="G1782" s="68" t="s">
        <v>11</v>
      </c>
      <c r="H1782" s="68" t="s">
        <v>8108</v>
      </c>
      <c r="I1782" s="71" t="s">
        <v>52</v>
      </c>
    </row>
    <row r="1783" spans="1:9" s="53" customFormat="1" ht="19.149999999999999" customHeight="1">
      <c r="A1783" s="65" t="s">
        <v>33</v>
      </c>
      <c r="B1783" s="66">
        <v>45975</v>
      </c>
      <c r="C1783" s="67">
        <v>45975.723734455998</v>
      </c>
      <c r="D1783" s="68" t="s">
        <v>35</v>
      </c>
      <c r="E1783" s="69">
        <v>22.97</v>
      </c>
      <c r="F1783" s="70">
        <v>40</v>
      </c>
      <c r="G1783" s="68" t="s">
        <v>11</v>
      </c>
      <c r="H1783" s="68" t="s">
        <v>8109</v>
      </c>
      <c r="I1783" s="71" t="s">
        <v>52</v>
      </c>
    </row>
    <row r="1784" spans="1:9" s="53" customFormat="1" ht="19.149999999999999" customHeight="1">
      <c r="A1784" s="65" t="s">
        <v>33</v>
      </c>
      <c r="B1784" s="66">
        <v>45975</v>
      </c>
      <c r="C1784" s="67">
        <v>45975.723734455998</v>
      </c>
      <c r="D1784" s="68" t="s">
        <v>35</v>
      </c>
      <c r="E1784" s="69">
        <v>22.97</v>
      </c>
      <c r="F1784" s="70">
        <v>371</v>
      </c>
      <c r="G1784" s="68" t="s">
        <v>11</v>
      </c>
      <c r="H1784" s="68" t="s">
        <v>8110</v>
      </c>
      <c r="I1784" s="71" t="s">
        <v>52</v>
      </c>
    </row>
    <row r="1785" spans="1:9" s="53" customFormat="1" ht="19.149999999999999" customHeight="1">
      <c r="A1785" s="65" t="s">
        <v>33</v>
      </c>
      <c r="B1785" s="66">
        <v>45975</v>
      </c>
      <c r="C1785" s="67">
        <v>45975.723734455998</v>
      </c>
      <c r="D1785" s="68" t="s">
        <v>35</v>
      </c>
      <c r="E1785" s="69">
        <v>22.97</v>
      </c>
      <c r="F1785" s="70">
        <v>174</v>
      </c>
      <c r="G1785" s="68" t="s">
        <v>11</v>
      </c>
      <c r="H1785" s="68" t="s">
        <v>8111</v>
      </c>
      <c r="I1785" s="71" t="s">
        <v>52</v>
      </c>
    </row>
    <row r="1786" spans="1:9" s="53" customFormat="1" ht="19.149999999999999" customHeight="1">
      <c r="A1786" s="65" t="s">
        <v>33</v>
      </c>
      <c r="B1786" s="66">
        <v>45975</v>
      </c>
      <c r="C1786" s="67">
        <v>45975.723734455998</v>
      </c>
      <c r="D1786" s="68" t="s">
        <v>35</v>
      </c>
      <c r="E1786" s="69">
        <v>22.97</v>
      </c>
      <c r="F1786" s="70">
        <v>157</v>
      </c>
      <c r="G1786" s="68" t="s">
        <v>11</v>
      </c>
      <c r="H1786" s="68" t="s">
        <v>8112</v>
      </c>
      <c r="I1786" s="71" t="s">
        <v>52</v>
      </c>
    </row>
    <row r="1787" spans="1:9" s="53" customFormat="1" ht="19.149999999999999" customHeight="1">
      <c r="A1787" s="65" t="s">
        <v>33</v>
      </c>
      <c r="B1787" s="66">
        <v>45975</v>
      </c>
      <c r="C1787" s="67">
        <v>45975.723734502302</v>
      </c>
      <c r="D1787" s="68" t="s">
        <v>35</v>
      </c>
      <c r="E1787" s="69">
        <v>22.97</v>
      </c>
      <c r="F1787" s="70">
        <v>386</v>
      </c>
      <c r="G1787" s="68" t="s">
        <v>42</v>
      </c>
      <c r="H1787" s="68" t="s">
        <v>8113</v>
      </c>
      <c r="I1787" s="71" t="s">
        <v>52</v>
      </c>
    </row>
    <row r="1788" spans="1:9" s="53" customFormat="1" ht="19.149999999999999" customHeight="1">
      <c r="A1788" s="65" t="s">
        <v>33</v>
      </c>
      <c r="B1788" s="66">
        <v>45975</v>
      </c>
      <c r="C1788" s="67">
        <v>45975.723734502302</v>
      </c>
      <c r="D1788" s="68" t="s">
        <v>35</v>
      </c>
      <c r="E1788" s="69">
        <v>22.97</v>
      </c>
      <c r="F1788" s="70">
        <v>386</v>
      </c>
      <c r="G1788" s="68" t="s">
        <v>42</v>
      </c>
      <c r="H1788" s="68" t="s">
        <v>8114</v>
      </c>
      <c r="I1788" s="71" t="s">
        <v>52</v>
      </c>
    </row>
    <row r="1789" spans="1:9" s="53" customFormat="1" ht="19.149999999999999" customHeight="1">
      <c r="A1789" s="65" t="s">
        <v>33</v>
      </c>
      <c r="B1789" s="66">
        <v>45975</v>
      </c>
      <c r="C1789" s="67">
        <v>45975.723734502302</v>
      </c>
      <c r="D1789" s="68" t="s">
        <v>35</v>
      </c>
      <c r="E1789" s="69">
        <v>22.97</v>
      </c>
      <c r="F1789" s="70">
        <v>386</v>
      </c>
      <c r="G1789" s="68" t="s">
        <v>42</v>
      </c>
      <c r="H1789" s="68" t="s">
        <v>8115</v>
      </c>
      <c r="I1789" s="71" t="s">
        <v>52</v>
      </c>
    </row>
    <row r="1790" spans="1:9" s="53" customFormat="1" ht="19.149999999999999" customHeight="1">
      <c r="A1790" s="65" t="s">
        <v>33</v>
      </c>
      <c r="B1790" s="66">
        <v>45975</v>
      </c>
      <c r="C1790" s="67">
        <v>45975.7237345139</v>
      </c>
      <c r="D1790" s="68" t="s">
        <v>35</v>
      </c>
      <c r="E1790" s="69">
        <v>22.97</v>
      </c>
      <c r="F1790" s="70">
        <v>386</v>
      </c>
      <c r="G1790" s="68" t="s">
        <v>42</v>
      </c>
      <c r="H1790" s="68" t="s">
        <v>8116</v>
      </c>
      <c r="I1790" s="71" t="s">
        <v>52</v>
      </c>
    </row>
    <row r="1791" spans="1:9" s="53" customFormat="1" ht="19.149999999999999" customHeight="1">
      <c r="A1791" s="65" t="s">
        <v>33</v>
      </c>
      <c r="B1791" s="66">
        <v>45975</v>
      </c>
      <c r="C1791" s="67">
        <v>45975.7237345139</v>
      </c>
      <c r="D1791" s="68" t="s">
        <v>35</v>
      </c>
      <c r="E1791" s="69">
        <v>22.97</v>
      </c>
      <c r="F1791" s="70">
        <v>17</v>
      </c>
      <c r="G1791" s="68" t="s">
        <v>42</v>
      </c>
      <c r="H1791" s="68" t="s">
        <v>8117</v>
      </c>
      <c r="I1791" s="71" t="s">
        <v>52</v>
      </c>
    </row>
    <row r="1792" spans="1:9" s="53" customFormat="1" ht="19.149999999999999" customHeight="1">
      <c r="A1792" s="65" t="s">
        <v>33</v>
      </c>
      <c r="B1792" s="66">
        <v>45975</v>
      </c>
      <c r="C1792" s="67">
        <v>45975.7237345139</v>
      </c>
      <c r="D1792" s="68" t="s">
        <v>35</v>
      </c>
      <c r="E1792" s="69">
        <v>22.97</v>
      </c>
      <c r="F1792" s="70">
        <v>169</v>
      </c>
      <c r="G1792" s="68" t="s">
        <v>42</v>
      </c>
      <c r="H1792" s="68" t="s">
        <v>8118</v>
      </c>
      <c r="I1792" s="71" t="s">
        <v>52</v>
      </c>
    </row>
    <row r="1793" spans="1:9" s="53" customFormat="1" ht="19.149999999999999" customHeight="1">
      <c r="A1793" s="65" t="s">
        <v>33</v>
      </c>
      <c r="B1793" s="66">
        <v>45975</v>
      </c>
      <c r="C1793" s="67">
        <v>45975.723734560197</v>
      </c>
      <c r="D1793" s="68" t="s">
        <v>35</v>
      </c>
      <c r="E1793" s="69">
        <v>22.97</v>
      </c>
      <c r="F1793" s="70">
        <v>371</v>
      </c>
      <c r="G1793" s="68" t="s">
        <v>11</v>
      </c>
      <c r="H1793" s="68" t="s">
        <v>8119</v>
      </c>
      <c r="I1793" s="71" t="s">
        <v>52</v>
      </c>
    </row>
    <row r="1794" spans="1:9" s="53" customFormat="1" ht="19.149999999999999" customHeight="1">
      <c r="A1794" s="65" t="s">
        <v>33</v>
      </c>
      <c r="B1794" s="66">
        <v>45975</v>
      </c>
      <c r="C1794" s="67">
        <v>45975.723734756903</v>
      </c>
      <c r="D1794" s="68" t="s">
        <v>35</v>
      </c>
      <c r="E1794" s="69">
        <v>22.97</v>
      </c>
      <c r="F1794" s="70">
        <v>264</v>
      </c>
      <c r="G1794" s="68" t="s">
        <v>42</v>
      </c>
      <c r="H1794" s="68" t="s">
        <v>8120</v>
      </c>
      <c r="I1794" s="71" t="s">
        <v>52</v>
      </c>
    </row>
    <row r="1795" spans="1:9" s="53" customFormat="1" ht="19.149999999999999" customHeight="1">
      <c r="A1795" s="65" t="s">
        <v>33</v>
      </c>
      <c r="B1795" s="66">
        <v>45975</v>
      </c>
      <c r="C1795" s="67">
        <v>45975.7237347685</v>
      </c>
      <c r="D1795" s="68" t="s">
        <v>35</v>
      </c>
      <c r="E1795" s="69">
        <v>22.97</v>
      </c>
      <c r="F1795" s="70">
        <v>660</v>
      </c>
      <c r="G1795" s="68" t="s">
        <v>11</v>
      </c>
      <c r="H1795" s="68" t="s">
        <v>8121</v>
      </c>
      <c r="I1795" s="71" t="s">
        <v>52</v>
      </c>
    </row>
    <row r="1796" spans="1:9" s="53" customFormat="1" ht="19.149999999999999" customHeight="1">
      <c r="A1796" s="65" t="s">
        <v>33</v>
      </c>
      <c r="B1796" s="66">
        <v>45975</v>
      </c>
      <c r="C1796" s="67">
        <v>45975.726887673598</v>
      </c>
      <c r="D1796" s="68" t="s">
        <v>35</v>
      </c>
      <c r="E1796" s="69">
        <v>23</v>
      </c>
      <c r="F1796" s="70">
        <v>246</v>
      </c>
      <c r="G1796" s="68" t="s">
        <v>42</v>
      </c>
      <c r="H1796" s="68" t="s">
        <v>8122</v>
      </c>
      <c r="I1796" s="71" t="s">
        <v>52</v>
      </c>
    </row>
    <row r="1797" spans="1:9" s="53" customFormat="1" ht="19.149999999999999" customHeight="1">
      <c r="A1797" s="65" t="s">
        <v>33</v>
      </c>
      <c r="B1797" s="66">
        <v>45975</v>
      </c>
      <c r="C1797" s="67">
        <v>45975.726887719902</v>
      </c>
      <c r="D1797" s="68" t="s">
        <v>35</v>
      </c>
      <c r="E1797" s="69">
        <v>23</v>
      </c>
      <c r="F1797" s="70">
        <v>3009</v>
      </c>
      <c r="G1797" s="68" t="s">
        <v>11</v>
      </c>
      <c r="H1797" s="68" t="s">
        <v>8123</v>
      </c>
      <c r="I1797" s="71" t="s">
        <v>52</v>
      </c>
    </row>
    <row r="1798" spans="1:9" s="53" customFormat="1" ht="19.149999999999999" customHeight="1">
      <c r="A1798" s="65" t="s">
        <v>33</v>
      </c>
      <c r="B1798" s="66">
        <v>45975</v>
      </c>
      <c r="C1798" s="67">
        <v>45975.726887719902</v>
      </c>
      <c r="D1798" s="68" t="s">
        <v>35</v>
      </c>
      <c r="E1798" s="69">
        <v>23</v>
      </c>
      <c r="F1798" s="70">
        <v>200</v>
      </c>
      <c r="G1798" s="68" t="s">
        <v>11</v>
      </c>
      <c r="H1798" s="68" t="s">
        <v>8124</v>
      </c>
      <c r="I1798" s="71" t="s">
        <v>52</v>
      </c>
    </row>
    <row r="1799" spans="1:9" s="53" customFormat="1" ht="19.149999999999999" customHeight="1">
      <c r="A1799" s="65" t="s">
        <v>33</v>
      </c>
      <c r="B1799" s="66">
        <v>45975</v>
      </c>
      <c r="C1799" s="67">
        <v>45975.726887719902</v>
      </c>
      <c r="D1799" s="68" t="s">
        <v>35</v>
      </c>
      <c r="E1799" s="69">
        <v>23</v>
      </c>
      <c r="F1799" s="70">
        <v>125</v>
      </c>
      <c r="G1799" s="68" t="s">
        <v>11</v>
      </c>
      <c r="H1799" s="68" t="s">
        <v>8125</v>
      </c>
      <c r="I1799" s="71" t="s">
        <v>52</v>
      </c>
    </row>
    <row r="1800" spans="1:9" s="53" customFormat="1" ht="19.149999999999999" customHeight="1">
      <c r="A1800" s="65" t="s">
        <v>33</v>
      </c>
      <c r="B1800" s="66">
        <v>45975</v>
      </c>
      <c r="C1800" s="67">
        <v>45975.726887743098</v>
      </c>
      <c r="D1800" s="68" t="s">
        <v>35</v>
      </c>
      <c r="E1800" s="69">
        <v>23</v>
      </c>
      <c r="F1800" s="70">
        <v>325</v>
      </c>
      <c r="G1800" s="68" t="s">
        <v>11</v>
      </c>
      <c r="H1800" s="68" t="s">
        <v>8126</v>
      </c>
      <c r="I1800" s="71" t="s">
        <v>52</v>
      </c>
    </row>
    <row r="1801" spans="1:9" s="53" customFormat="1" ht="19.149999999999999" customHeight="1">
      <c r="A1801" s="65" t="s">
        <v>33</v>
      </c>
      <c r="B1801" s="66">
        <v>45975</v>
      </c>
      <c r="C1801" s="67">
        <v>45975.726887754601</v>
      </c>
      <c r="D1801" s="68" t="s">
        <v>35</v>
      </c>
      <c r="E1801" s="69">
        <v>23</v>
      </c>
      <c r="F1801" s="70">
        <v>1343</v>
      </c>
      <c r="G1801" s="68" t="s">
        <v>42</v>
      </c>
      <c r="H1801" s="68" t="s">
        <v>8127</v>
      </c>
      <c r="I1801" s="71" t="s">
        <v>52</v>
      </c>
    </row>
    <row r="1802" spans="1:9" s="53" customFormat="1" ht="19.149999999999999" customHeight="1">
      <c r="A1802" s="65" t="s">
        <v>33</v>
      </c>
      <c r="B1802" s="66">
        <v>45975</v>
      </c>
      <c r="C1802" s="67">
        <v>45975.7268936111</v>
      </c>
      <c r="D1802" s="68" t="s">
        <v>35</v>
      </c>
      <c r="E1802" s="69">
        <v>23</v>
      </c>
      <c r="F1802" s="70">
        <v>233</v>
      </c>
      <c r="G1802" s="68" t="s">
        <v>11</v>
      </c>
      <c r="H1802" s="68" t="s">
        <v>8128</v>
      </c>
      <c r="I1802" s="71" t="s">
        <v>52</v>
      </c>
    </row>
    <row r="1803" spans="1:9" s="53" customFormat="1" ht="19.149999999999999" customHeight="1">
      <c r="A1803" s="65" t="s">
        <v>33</v>
      </c>
      <c r="B1803" s="66">
        <v>45975</v>
      </c>
      <c r="C1803" s="67">
        <v>45975.726895613399</v>
      </c>
      <c r="D1803" s="68" t="s">
        <v>35</v>
      </c>
      <c r="E1803" s="69">
        <v>23</v>
      </c>
      <c r="F1803" s="70">
        <v>558</v>
      </c>
      <c r="G1803" s="68" t="s">
        <v>11</v>
      </c>
      <c r="H1803" s="68" t="s">
        <v>8129</v>
      </c>
      <c r="I1803" s="71" t="s">
        <v>52</v>
      </c>
    </row>
    <row r="1804" spans="1:9" s="53" customFormat="1" ht="19.149999999999999" customHeight="1">
      <c r="A1804" s="65" t="s">
        <v>33</v>
      </c>
      <c r="B1804" s="66">
        <v>45975</v>
      </c>
      <c r="C1804" s="67">
        <v>45975.726902766197</v>
      </c>
      <c r="D1804" s="68" t="s">
        <v>35</v>
      </c>
      <c r="E1804" s="69">
        <v>23</v>
      </c>
      <c r="F1804" s="70">
        <v>558</v>
      </c>
      <c r="G1804" s="68" t="s">
        <v>11</v>
      </c>
      <c r="H1804" s="68" t="s">
        <v>8130</v>
      </c>
      <c r="I1804" s="71" t="s">
        <v>52</v>
      </c>
    </row>
    <row r="1805" spans="1:9" s="53" customFormat="1" ht="19.149999999999999" customHeight="1">
      <c r="A1805" s="65" t="s">
        <v>33</v>
      </c>
      <c r="B1805" s="66">
        <v>45975</v>
      </c>
      <c r="C1805" s="67">
        <v>45975.727379791701</v>
      </c>
      <c r="D1805" s="68" t="s">
        <v>35</v>
      </c>
      <c r="E1805" s="69">
        <v>23</v>
      </c>
      <c r="F1805" s="70">
        <v>137</v>
      </c>
      <c r="G1805" s="68" t="s">
        <v>42</v>
      </c>
      <c r="H1805" s="68" t="s">
        <v>8131</v>
      </c>
      <c r="I1805" s="71" t="s">
        <v>52</v>
      </c>
    </row>
    <row r="1806" spans="1:9" s="53" customFormat="1" ht="19.149999999999999" customHeight="1">
      <c r="A1806" s="65" t="s">
        <v>33</v>
      </c>
      <c r="B1806" s="66">
        <v>45975</v>
      </c>
      <c r="C1806" s="67">
        <v>45975.727379791701</v>
      </c>
      <c r="D1806" s="68" t="s">
        <v>35</v>
      </c>
      <c r="E1806" s="69">
        <v>23</v>
      </c>
      <c r="F1806" s="70">
        <v>137</v>
      </c>
      <c r="G1806" s="68" t="s">
        <v>42</v>
      </c>
      <c r="H1806" s="68" t="s">
        <v>8132</v>
      </c>
      <c r="I1806" s="71" t="s">
        <v>52</v>
      </c>
    </row>
    <row r="1807" spans="1:9" s="53" customFormat="1" ht="19.149999999999999" customHeight="1">
      <c r="A1807" s="65" t="s">
        <v>33</v>
      </c>
      <c r="B1807" s="66">
        <v>45975</v>
      </c>
      <c r="C1807" s="67">
        <v>45975.727379791701</v>
      </c>
      <c r="D1807" s="68" t="s">
        <v>35</v>
      </c>
      <c r="E1807" s="69">
        <v>23</v>
      </c>
      <c r="F1807" s="70">
        <v>137</v>
      </c>
      <c r="G1807" s="68" t="s">
        <v>42</v>
      </c>
      <c r="H1807" s="68" t="s">
        <v>8133</v>
      </c>
      <c r="I1807" s="71" t="s">
        <v>52</v>
      </c>
    </row>
    <row r="1808" spans="1:9" s="53" customFormat="1" ht="19.149999999999999" customHeight="1">
      <c r="A1808" s="65" t="s">
        <v>33</v>
      </c>
      <c r="B1808" s="66">
        <v>45975</v>
      </c>
      <c r="C1808" s="67">
        <v>45975.727379791701</v>
      </c>
      <c r="D1808" s="68" t="s">
        <v>35</v>
      </c>
      <c r="E1808" s="69">
        <v>23</v>
      </c>
      <c r="F1808" s="70">
        <v>137</v>
      </c>
      <c r="G1808" s="68" t="s">
        <v>42</v>
      </c>
      <c r="H1808" s="68" t="s">
        <v>8134</v>
      </c>
      <c r="I1808" s="71" t="s">
        <v>52</v>
      </c>
    </row>
    <row r="1809" spans="1:9" s="53" customFormat="1" ht="19.149999999999999" customHeight="1">
      <c r="A1809" s="65" t="s">
        <v>33</v>
      </c>
      <c r="B1809" s="66">
        <v>45975</v>
      </c>
      <c r="C1809" s="67">
        <v>45975.727379791701</v>
      </c>
      <c r="D1809" s="68" t="s">
        <v>35</v>
      </c>
      <c r="E1809" s="69">
        <v>23</v>
      </c>
      <c r="F1809" s="70">
        <v>137</v>
      </c>
      <c r="G1809" s="68" t="s">
        <v>42</v>
      </c>
      <c r="H1809" s="68" t="s">
        <v>8135</v>
      </c>
      <c r="I1809" s="71" t="s">
        <v>52</v>
      </c>
    </row>
    <row r="1810" spans="1:9" s="53" customFormat="1" ht="19.149999999999999" customHeight="1">
      <c r="A1810" s="65" t="s">
        <v>33</v>
      </c>
      <c r="B1810" s="66">
        <v>45975</v>
      </c>
      <c r="C1810" s="67">
        <v>45975.727379791701</v>
      </c>
      <c r="D1810" s="68" t="s">
        <v>35</v>
      </c>
      <c r="E1810" s="69">
        <v>23</v>
      </c>
      <c r="F1810" s="70">
        <v>137</v>
      </c>
      <c r="G1810" s="68" t="s">
        <v>42</v>
      </c>
      <c r="H1810" s="68" t="s">
        <v>8136</v>
      </c>
      <c r="I1810" s="71" t="s">
        <v>52</v>
      </c>
    </row>
    <row r="1811" spans="1:9" s="53" customFormat="1" ht="19.149999999999999" customHeight="1">
      <c r="A1811" s="65" t="s">
        <v>33</v>
      </c>
      <c r="B1811" s="66">
        <v>45975</v>
      </c>
      <c r="C1811" s="67">
        <v>45975.727379791701</v>
      </c>
      <c r="D1811" s="68" t="s">
        <v>35</v>
      </c>
      <c r="E1811" s="69">
        <v>23</v>
      </c>
      <c r="F1811" s="70">
        <v>137</v>
      </c>
      <c r="G1811" s="68" t="s">
        <v>42</v>
      </c>
      <c r="H1811" s="68" t="s">
        <v>8137</v>
      </c>
      <c r="I1811" s="71" t="s">
        <v>52</v>
      </c>
    </row>
    <row r="1812" spans="1:9" s="53" customFormat="1" ht="19.149999999999999" customHeight="1">
      <c r="A1812" s="65" t="s">
        <v>33</v>
      </c>
      <c r="B1812" s="66">
        <v>45975</v>
      </c>
      <c r="C1812" s="67">
        <v>45975.727379791701</v>
      </c>
      <c r="D1812" s="68" t="s">
        <v>35</v>
      </c>
      <c r="E1812" s="69">
        <v>23</v>
      </c>
      <c r="F1812" s="70">
        <v>137</v>
      </c>
      <c r="G1812" s="68" t="s">
        <v>42</v>
      </c>
      <c r="H1812" s="68" t="s">
        <v>8138</v>
      </c>
      <c r="I1812" s="71" t="s">
        <v>52</v>
      </c>
    </row>
    <row r="1813" spans="1:9" s="53" customFormat="1" ht="19.149999999999999" customHeight="1">
      <c r="A1813" s="65" t="s">
        <v>33</v>
      </c>
      <c r="B1813" s="66">
        <v>45975</v>
      </c>
      <c r="C1813" s="67">
        <v>45975.727379791701</v>
      </c>
      <c r="D1813" s="68" t="s">
        <v>35</v>
      </c>
      <c r="E1813" s="69">
        <v>23</v>
      </c>
      <c r="F1813" s="70">
        <v>137</v>
      </c>
      <c r="G1813" s="68" t="s">
        <v>42</v>
      </c>
      <c r="H1813" s="68" t="s">
        <v>8139</v>
      </c>
      <c r="I1813" s="71" t="s">
        <v>52</v>
      </c>
    </row>
    <row r="1814" spans="1:9" s="53" customFormat="1" ht="19.149999999999999" customHeight="1">
      <c r="A1814" s="65" t="s">
        <v>33</v>
      </c>
      <c r="B1814" s="66">
        <v>45975</v>
      </c>
      <c r="C1814" s="67">
        <v>45975.727379791701</v>
      </c>
      <c r="D1814" s="68" t="s">
        <v>35</v>
      </c>
      <c r="E1814" s="69">
        <v>23</v>
      </c>
      <c r="F1814" s="70">
        <v>137</v>
      </c>
      <c r="G1814" s="68" t="s">
        <v>42</v>
      </c>
      <c r="H1814" s="68" t="s">
        <v>8140</v>
      </c>
      <c r="I1814" s="71" t="s">
        <v>52</v>
      </c>
    </row>
    <row r="1815" spans="1:9" s="53" customFormat="1" ht="19.149999999999999" customHeight="1">
      <c r="A1815" s="65" t="s">
        <v>33</v>
      </c>
      <c r="B1815" s="66">
        <v>45975</v>
      </c>
      <c r="C1815" s="67">
        <v>45975.727379791701</v>
      </c>
      <c r="D1815" s="68" t="s">
        <v>35</v>
      </c>
      <c r="E1815" s="69">
        <v>23</v>
      </c>
      <c r="F1815" s="70">
        <v>107</v>
      </c>
      <c r="G1815" s="68" t="s">
        <v>42</v>
      </c>
      <c r="H1815" s="68" t="s">
        <v>8141</v>
      </c>
      <c r="I1815" s="71" t="s">
        <v>52</v>
      </c>
    </row>
    <row r="1816" spans="1:9" s="53" customFormat="1" ht="19.149999999999999" customHeight="1">
      <c r="A1816" s="65" t="s">
        <v>33</v>
      </c>
      <c r="B1816" s="66">
        <v>45975</v>
      </c>
      <c r="C1816" s="67">
        <v>45975.727379803197</v>
      </c>
      <c r="D1816" s="68" t="s">
        <v>35</v>
      </c>
      <c r="E1816" s="69">
        <v>23</v>
      </c>
      <c r="F1816" s="70">
        <v>3261</v>
      </c>
      <c r="G1816" s="68" t="s">
        <v>11</v>
      </c>
      <c r="H1816" s="68" t="s">
        <v>8142</v>
      </c>
      <c r="I1816" s="71" t="s">
        <v>52</v>
      </c>
    </row>
    <row r="1817" spans="1:9" s="53" customFormat="1" ht="19.149999999999999" customHeight="1">
      <c r="A1817" s="65" t="s">
        <v>33</v>
      </c>
      <c r="B1817" s="66">
        <v>45975</v>
      </c>
      <c r="C1817" s="67">
        <v>45975.727379907403</v>
      </c>
      <c r="D1817" s="68" t="s">
        <v>35</v>
      </c>
      <c r="E1817" s="69">
        <v>23</v>
      </c>
      <c r="F1817" s="70">
        <v>594</v>
      </c>
      <c r="G1817" s="68" t="s">
        <v>11</v>
      </c>
      <c r="H1817" s="68" t="s">
        <v>8143</v>
      </c>
      <c r="I1817" s="71" t="s">
        <v>52</v>
      </c>
    </row>
    <row r="1818" spans="1:9" s="53" customFormat="1" ht="19.149999999999999" customHeight="1">
      <c r="A1818" s="65" t="s">
        <v>33</v>
      </c>
      <c r="B1818" s="66">
        <v>45975</v>
      </c>
      <c r="C1818" s="67">
        <v>45975.727379976903</v>
      </c>
      <c r="D1818" s="68" t="s">
        <v>35</v>
      </c>
      <c r="E1818" s="69">
        <v>23</v>
      </c>
      <c r="F1818" s="70">
        <v>191</v>
      </c>
      <c r="G1818" s="68" t="s">
        <v>11</v>
      </c>
      <c r="H1818" s="68" t="s">
        <v>8144</v>
      </c>
      <c r="I1818" s="71" t="s">
        <v>52</v>
      </c>
    </row>
    <row r="1819" spans="1:9" s="53" customFormat="1" ht="19.149999999999999" customHeight="1">
      <c r="A1819" s="65" t="s">
        <v>33</v>
      </c>
      <c r="B1819" s="66">
        <v>45975</v>
      </c>
      <c r="C1819" s="67">
        <v>45975.727379976903</v>
      </c>
      <c r="D1819" s="68" t="s">
        <v>35</v>
      </c>
      <c r="E1819" s="69">
        <v>23</v>
      </c>
      <c r="F1819" s="70">
        <v>52</v>
      </c>
      <c r="G1819" s="68" t="s">
        <v>11</v>
      </c>
      <c r="H1819" s="68" t="s">
        <v>8145</v>
      </c>
      <c r="I1819" s="71" t="s">
        <v>52</v>
      </c>
    </row>
    <row r="1820" spans="1:9" s="53" customFormat="1" ht="19.149999999999999" customHeight="1">
      <c r="A1820" s="65" t="s">
        <v>33</v>
      </c>
      <c r="B1820" s="66">
        <v>45975</v>
      </c>
      <c r="C1820" s="67">
        <v>45975.727600833299</v>
      </c>
      <c r="D1820" s="68" t="s">
        <v>35</v>
      </c>
      <c r="E1820" s="69">
        <v>22.99</v>
      </c>
      <c r="F1820" s="70">
        <v>264</v>
      </c>
      <c r="G1820" s="68" t="s">
        <v>42</v>
      </c>
      <c r="H1820" s="68" t="s">
        <v>8146</v>
      </c>
      <c r="I1820" s="71" t="s">
        <v>8147</v>
      </c>
    </row>
    <row r="1821" spans="1:9" s="53" customFormat="1" ht="19.149999999999999" customHeight="1">
      <c r="A1821" s="65" t="s">
        <v>33</v>
      </c>
      <c r="B1821" s="66">
        <v>45975</v>
      </c>
      <c r="C1821" s="67">
        <v>45975.728285914403</v>
      </c>
      <c r="D1821" s="68" t="s">
        <v>35</v>
      </c>
      <c r="E1821" s="69">
        <v>22.99</v>
      </c>
      <c r="F1821" s="70">
        <v>191</v>
      </c>
      <c r="G1821" s="68" t="s">
        <v>11</v>
      </c>
      <c r="H1821" s="68" t="s">
        <v>8148</v>
      </c>
      <c r="I1821" s="71" t="s">
        <v>8147</v>
      </c>
    </row>
    <row r="1822" spans="1:9" s="53" customFormat="1" ht="19.149999999999999" customHeight="1">
      <c r="A1822" s="65" t="s">
        <v>33</v>
      </c>
      <c r="B1822" s="66">
        <v>45975</v>
      </c>
      <c r="C1822" s="67">
        <v>45975.728285914403</v>
      </c>
      <c r="D1822" s="68" t="s">
        <v>35</v>
      </c>
      <c r="E1822" s="69">
        <v>22.99</v>
      </c>
      <c r="F1822" s="70">
        <v>69</v>
      </c>
      <c r="G1822" s="68" t="s">
        <v>11</v>
      </c>
      <c r="H1822" s="68" t="s">
        <v>8149</v>
      </c>
      <c r="I1822" s="71" t="s">
        <v>8147</v>
      </c>
    </row>
    <row r="1823" spans="1:9" s="53" customFormat="1" ht="19.149999999999999" customHeight="1">
      <c r="A1823" s="65" t="s">
        <v>33</v>
      </c>
      <c r="B1823" s="66">
        <v>45975</v>
      </c>
      <c r="C1823" s="67">
        <v>45975.728285914403</v>
      </c>
      <c r="D1823" s="68" t="s">
        <v>35</v>
      </c>
      <c r="E1823" s="69">
        <v>22.99</v>
      </c>
      <c r="F1823" s="70">
        <v>174</v>
      </c>
      <c r="G1823" s="68" t="s">
        <v>11</v>
      </c>
      <c r="H1823" s="68" t="s">
        <v>8150</v>
      </c>
      <c r="I1823" s="71" t="s">
        <v>8147</v>
      </c>
    </row>
    <row r="1824" spans="1:9" s="53" customFormat="1" ht="19.149999999999999" customHeight="1">
      <c r="A1824" s="65" t="s">
        <v>33</v>
      </c>
      <c r="B1824" s="66">
        <v>45975</v>
      </c>
      <c r="C1824" s="67">
        <v>45975.728285914403</v>
      </c>
      <c r="D1824" s="68" t="s">
        <v>35</v>
      </c>
      <c r="E1824" s="69">
        <v>22.99</v>
      </c>
      <c r="F1824" s="70">
        <v>69</v>
      </c>
      <c r="G1824" s="68" t="s">
        <v>11</v>
      </c>
      <c r="H1824" s="68" t="s">
        <v>8151</v>
      </c>
      <c r="I1824" s="71" t="s">
        <v>8147</v>
      </c>
    </row>
    <row r="1825" spans="1:9" s="53" customFormat="1" ht="19.149999999999999" customHeight="1">
      <c r="A1825" s="65" t="s">
        <v>33</v>
      </c>
      <c r="B1825" s="66">
        <v>45975</v>
      </c>
      <c r="C1825" s="67">
        <v>45975.7282859607</v>
      </c>
      <c r="D1825" s="68" t="s">
        <v>35</v>
      </c>
      <c r="E1825" s="69">
        <v>22.99</v>
      </c>
      <c r="F1825" s="70">
        <v>136</v>
      </c>
      <c r="G1825" s="68" t="s">
        <v>42</v>
      </c>
      <c r="H1825" s="68" t="s">
        <v>8152</v>
      </c>
      <c r="I1825" s="71" t="s">
        <v>8147</v>
      </c>
    </row>
    <row r="1826" spans="1:9" s="53" customFormat="1" ht="19.149999999999999" customHeight="1">
      <c r="A1826" s="65" t="s">
        <v>33</v>
      </c>
      <c r="B1826" s="66">
        <v>45975</v>
      </c>
      <c r="C1826" s="67">
        <v>45975.7282859607</v>
      </c>
      <c r="D1826" s="68" t="s">
        <v>35</v>
      </c>
      <c r="E1826" s="69">
        <v>22.99</v>
      </c>
      <c r="F1826" s="70">
        <v>136</v>
      </c>
      <c r="G1826" s="68" t="s">
        <v>42</v>
      </c>
      <c r="H1826" s="68" t="s">
        <v>8153</v>
      </c>
      <c r="I1826" s="71" t="s">
        <v>8147</v>
      </c>
    </row>
    <row r="1827" spans="1:9" s="53" customFormat="1" ht="19.149999999999999" customHeight="1">
      <c r="A1827" s="65" t="s">
        <v>33</v>
      </c>
      <c r="B1827" s="66">
        <v>45975</v>
      </c>
      <c r="C1827" s="67">
        <v>45975.7282859607</v>
      </c>
      <c r="D1827" s="68" t="s">
        <v>35</v>
      </c>
      <c r="E1827" s="69">
        <v>22.99</v>
      </c>
      <c r="F1827" s="70">
        <v>136</v>
      </c>
      <c r="G1827" s="68" t="s">
        <v>42</v>
      </c>
      <c r="H1827" s="68" t="s">
        <v>8154</v>
      </c>
      <c r="I1827" s="71" t="s">
        <v>8147</v>
      </c>
    </row>
    <row r="1828" spans="1:9" s="53" customFormat="1" ht="19.149999999999999" customHeight="1">
      <c r="A1828" s="65" t="s">
        <v>33</v>
      </c>
      <c r="B1828" s="66">
        <v>45975</v>
      </c>
      <c r="C1828" s="67">
        <v>45975.7282859607</v>
      </c>
      <c r="D1828" s="68" t="s">
        <v>35</v>
      </c>
      <c r="E1828" s="69">
        <v>22.99</v>
      </c>
      <c r="F1828" s="70">
        <v>136</v>
      </c>
      <c r="G1828" s="68" t="s">
        <v>42</v>
      </c>
      <c r="H1828" s="68" t="s">
        <v>8155</v>
      </c>
      <c r="I1828" s="71" t="s">
        <v>8147</v>
      </c>
    </row>
    <row r="1829" spans="1:9" s="53" customFormat="1" ht="19.149999999999999" customHeight="1">
      <c r="A1829" s="65" t="s">
        <v>33</v>
      </c>
      <c r="B1829" s="66">
        <v>45975</v>
      </c>
      <c r="C1829" s="67">
        <v>45975.7282859607</v>
      </c>
      <c r="D1829" s="68" t="s">
        <v>35</v>
      </c>
      <c r="E1829" s="69">
        <v>22.99</v>
      </c>
      <c r="F1829" s="70">
        <v>11</v>
      </c>
      <c r="G1829" s="68" t="s">
        <v>42</v>
      </c>
      <c r="H1829" s="68" t="s">
        <v>8156</v>
      </c>
      <c r="I1829" s="71" t="s">
        <v>8147</v>
      </c>
    </row>
    <row r="1830" spans="1:9" s="53" customFormat="1" ht="19.149999999999999" customHeight="1">
      <c r="A1830" s="65" t="s">
        <v>33</v>
      </c>
      <c r="B1830" s="66">
        <v>45975</v>
      </c>
      <c r="C1830" s="67">
        <v>45975.728285972204</v>
      </c>
      <c r="D1830" s="68" t="s">
        <v>35</v>
      </c>
      <c r="E1830" s="69">
        <v>22.99</v>
      </c>
      <c r="F1830" s="70">
        <v>136</v>
      </c>
      <c r="G1830" s="68" t="s">
        <v>42</v>
      </c>
      <c r="H1830" s="68" t="s">
        <v>8157</v>
      </c>
      <c r="I1830" s="71" t="s">
        <v>8147</v>
      </c>
    </row>
    <row r="1831" spans="1:9" s="53" customFormat="1" ht="19.149999999999999" customHeight="1">
      <c r="A1831" s="65" t="s">
        <v>33</v>
      </c>
      <c r="B1831" s="66">
        <v>45975</v>
      </c>
      <c r="C1831" s="67">
        <v>45975.728285972204</v>
      </c>
      <c r="D1831" s="68" t="s">
        <v>35</v>
      </c>
      <c r="E1831" s="69">
        <v>22.99</v>
      </c>
      <c r="F1831" s="70">
        <v>136</v>
      </c>
      <c r="G1831" s="68" t="s">
        <v>42</v>
      </c>
      <c r="H1831" s="68" t="s">
        <v>8158</v>
      </c>
      <c r="I1831" s="71" t="s">
        <v>8147</v>
      </c>
    </row>
    <row r="1832" spans="1:9" s="53" customFormat="1" ht="19.149999999999999" customHeight="1">
      <c r="A1832" s="65" t="s">
        <v>33</v>
      </c>
      <c r="B1832" s="66">
        <v>45975</v>
      </c>
      <c r="C1832" s="67">
        <v>45975.728285972204</v>
      </c>
      <c r="D1832" s="68" t="s">
        <v>35</v>
      </c>
      <c r="E1832" s="69">
        <v>22.99</v>
      </c>
      <c r="F1832" s="70">
        <v>11</v>
      </c>
      <c r="G1832" s="68" t="s">
        <v>42</v>
      </c>
      <c r="H1832" s="68" t="s">
        <v>8159</v>
      </c>
      <c r="I1832" s="71" t="s">
        <v>8147</v>
      </c>
    </row>
    <row r="1833" spans="1:9" s="53" customFormat="1" ht="19.149999999999999" customHeight="1">
      <c r="A1833" s="65" t="s">
        <v>33</v>
      </c>
      <c r="B1833" s="66">
        <v>45975</v>
      </c>
      <c r="C1833" s="67">
        <v>45975.728291203697</v>
      </c>
      <c r="D1833" s="68" t="s">
        <v>35</v>
      </c>
      <c r="E1833" s="69">
        <v>22.99</v>
      </c>
      <c r="F1833" s="70">
        <v>136</v>
      </c>
      <c r="G1833" s="68" t="s">
        <v>42</v>
      </c>
      <c r="H1833" s="68" t="s">
        <v>8160</v>
      </c>
      <c r="I1833" s="71" t="s">
        <v>8147</v>
      </c>
    </row>
    <row r="1834" spans="1:9" s="53" customFormat="1" ht="19.149999999999999" customHeight="1">
      <c r="A1834" s="65" t="s">
        <v>33</v>
      </c>
      <c r="B1834" s="66">
        <v>45975</v>
      </c>
      <c r="C1834" s="67">
        <v>45975.728291203697</v>
      </c>
      <c r="D1834" s="68" t="s">
        <v>35</v>
      </c>
      <c r="E1834" s="69">
        <v>22.99</v>
      </c>
      <c r="F1834" s="70">
        <v>103</v>
      </c>
      <c r="G1834" s="68" t="s">
        <v>42</v>
      </c>
      <c r="H1834" s="68" t="s">
        <v>8161</v>
      </c>
      <c r="I1834" s="71" t="s">
        <v>8147</v>
      </c>
    </row>
    <row r="1835" spans="1:9" s="53" customFormat="1" ht="19.149999999999999" customHeight="1">
      <c r="A1835" s="65" t="s">
        <v>33</v>
      </c>
      <c r="B1835" s="66">
        <v>45975</v>
      </c>
      <c r="C1835" s="67">
        <v>45975.728311111103</v>
      </c>
      <c r="D1835" s="68" t="s">
        <v>35</v>
      </c>
      <c r="E1835" s="69">
        <v>22.99</v>
      </c>
      <c r="F1835" s="70">
        <v>33</v>
      </c>
      <c r="G1835" s="68" t="s">
        <v>42</v>
      </c>
      <c r="H1835" s="68" t="s">
        <v>8162</v>
      </c>
      <c r="I1835" s="71" t="s">
        <v>8147</v>
      </c>
    </row>
    <row r="1836" spans="1:9" s="53" customFormat="1" ht="19.149999999999999" customHeight="1">
      <c r="A1836" s="65" t="s">
        <v>33</v>
      </c>
      <c r="B1836" s="66">
        <v>45975</v>
      </c>
      <c r="C1836" s="67">
        <v>45975.728495613403</v>
      </c>
      <c r="D1836" s="68" t="s">
        <v>35</v>
      </c>
      <c r="E1836" s="69">
        <v>23</v>
      </c>
      <c r="F1836" s="70">
        <v>633</v>
      </c>
      <c r="G1836" s="68" t="s">
        <v>11</v>
      </c>
      <c r="H1836" s="68" t="s">
        <v>8163</v>
      </c>
      <c r="I1836" s="71" t="s">
        <v>8147</v>
      </c>
    </row>
    <row r="1837" spans="1:9" s="53" customFormat="1" ht="19.149999999999999" customHeight="1">
      <c r="A1837" s="65" t="s">
        <v>33</v>
      </c>
      <c r="B1837" s="66">
        <v>45975</v>
      </c>
      <c r="C1837" s="67">
        <v>45975.728495613403</v>
      </c>
      <c r="D1837" s="68" t="s">
        <v>35</v>
      </c>
      <c r="E1837" s="69">
        <v>23</v>
      </c>
      <c r="F1837" s="70">
        <v>633</v>
      </c>
      <c r="G1837" s="68" t="s">
        <v>11</v>
      </c>
      <c r="H1837" s="68" t="s">
        <v>8164</v>
      </c>
      <c r="I1837" s="71" t="s">
        <v>8147</v>
      </c>
    </row>
    <row r="1838" spans="1:9" s="53" customFormat="1" ht="19.149999999999999" customHeight="1">
      <c r="A1838" s="65" t="s">
        <v>33</v>
      </c>
      <c r="B1838" s="66">
        <v>45975</v>
      </c>
      <c r="C1838" s="67">
        <v>45975.728495613403</v>
      </c>
      <c r="D1838" s="68" t="s">
        <v>35</v>
      </c>
      <c r="E1838" s="69">
        <v>23</v>
      </c>
      <c r="F1838" s="70">
        <v>200</v>
      </c>
      <c r="G1838" s="68" t="s">
        <v>11</v>
      </c>
      <c r="H1838" s="68" t="s">
        <v>8165</v>
      </c>
      <c r="I1838" s="71" t="s">
        <v>8147</v>
      </c>
    </row>
    <row r="1839" spans="1:9" s="53" customFormat="1" ht="19.149999999999999" customHeight="1">
      <c r="A1839" s="65" t="s">
        <v>33</v>
      </c>
      <c r="B1839" s="66">
        <v>45975</v>
      </c>
      <c r="C1839" s="67">
        <v>45975.728495613403</v>
      </c>
      <c r="D1839" s="68" t="s">
        <v>35</v>
      </c>
      <c r="E1839" s="69">
        <v>23</v>
      </c>
      <c r="F1839" s="70">
        <v>633</v>
      </c>
      <c r="G1839" s="68" t="s">
        <v>11</v>
      </c>
      <c r="H1839" s="68" t="s">
        <v>8166</v>
      </c>
      <c r="I1839" s="71" t="s">
        <v>8147</v>
      </c>
    </row>
    <row r="1840" spans="1:9" s="53" customFormat="1" ht="19.149999999999999" customHeight="1">
      <c r="A1840" s="65" t="s">
        <v>33</v>
      </c>
      <c r="B1840" s="66">
        <v>45975</v>
      </c>
      <c r="C1840" s="67">
        <v>45975.728495613403</v>
      </c>
      <c r="D1840" s="68" t="s">
        <v>35</v>
      </c>
      <c r="E1840" s="69">
        <v>23</v>
      </c>
      <c r="F1840" s="70">
        <v>433</v>
      </c>
      <c r="G1840" s="68" t="s">
        <v>11</v>
      </c>
      <c r="H1840" s="68" t="s">
        <v>8167</v>
      </c>
      <c r="I1840" s="71" t="s">
        <v>8147</v>
      </c>
    </row>
    <row r="1841" spans="1:9" s="53" customFormat="1" ht="19.149999999999999" customHeight="1">
      <c r="A1841" s="65" t="s">
        <v>33</v>
      </c>
      <c r="B1841" s="66">
        <v>45975</v>
      </c>
      <c r="C1841" s="67">
        <v>45975.728495613403</v>
      </c>
      <c r="D1841" s="68" t="s">
        <v>35</v>
      </c>
      <c r="E1841" s="69">
        <v>23</v>
      </c>
      <c r="F1841" s="70">
        <v>2</v>
      </c>
      <c r="G1841" s="68" t="s">
        <v>11</v>
      </c>
      <c r="H1841" s="68" t="s">
        <v>8168</v>
      </c>
      <c r="I1841" s="71" t="s">
        <v>8147</v>
      </c>
    </row>
    <row r="1842" spans="1:9" s="53" customFormat="1" ht="19.149999999999999" customHeight="1">
      <c r="A1842" s="72" t="s">
        <v>33</v>
      </c>
      <c r="B1842" s="73">
        <v>45975</v>
      </c>
      <c r="C1842" s="74">
        <v>45975.728593692103</v>
      </c>
      <c r="D1842" s="75" t="s">
        <v>35</v>
      </c>
      <c r="E1842" s="76">
        <v>22.99</v>
      </c>
      <c r="F1842" s="77">
        <v>433</v>
      </c>
      <c r="G1842" s="75" t="s">
        <v>42</v>
      </c>
      <c r="H1842" s="75" t="s">
        <v>8169</v>
      </c>
      <c r="I1842" s="78" t="s">
        <v>8147</v>
      </c>
    </row>
  </sheetData>
  <mergeCells count="11">
    <mergeCell ref="B12:C12"/>
    <mergeCell ref="B13:C13"/>
    <mergeCell ref="B14:C14"/>
    <mergeCell ref="B15:C15"/>
    <mergeCell ref="A17:C17"/>
    <mergeCell ref="B11:C11"/>
    <mergeCell ref="A3:C3"/>
    <mergeCell ref="B5:C5"/>
    <mergeCell ref="B6:C6"/>
    <mergeCell ref="A8:C8"/>
    <mergeCell ref="B10:C10"/>
  </mergeCells>
  <pageMargins left="0.7" right="0.7" top="0.75" bottom="0.75" header="0.3" footer="0.3"/>
  <pageSetup paperSize="9" orientation="portrait"/>
  <headerFooter alignWithMargins="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40B25-CDF0-45FE-90D2-918149E1170C}">
  <sheetPr codeName="Sheet13"/>
  <dimension ref="A1:I125"/>
  <sheetViews>
    <sheetView workbookViewId="0"/>
  </sheetViews>
  <sheetFormatPr defaultColWidth="9.33203125" defaultRowHeight="12.75"/>
  <cols>
    <col min="1" max="1" width="54.6640625" style="79" customWidth="1"/>
    <col min="2" max="3" width="20.1640625" style="79" customWidth="1"/>
    <col min="4" max="9" width="41" style="79" customWidth="1"/>
    <col min="10" max="16384" width="9.33203125" style="79"/>
  </cols>
  <sheetData>
    <row r="1" spans="1:7" s="53" customFormat="1" ht="68.849999999999994" customHeight="1">
      <c r="A1" s="52"/>
    </row>
    <row r="2" spans="1:7" s="53" customFormat="1" ht="14.45" customHeight="1"/>
    <row r="3" spans="1:7" s="53" customFormat="1" ht="19.7" customHeight="1">
      <c r="A3" s="83" t="s">
        <v>27</v>
      </c>
      <c r="B3" s="83"/>
      <c r="C3" s="83"/>
    </row>
    <row r="4" spans="1:7" s="53" customFormat="1" ht="14.45" customHeight="1"/>
    <row r="5" spans="1:7" s="53" customFormat="1" ht="24" customHeight="1">
      <c r="A5" s="54" t="s">
        <v>28</v>
      </c>
      <c r="B5" s="84" t="s">
        <v>29</v>
      </c>
      <c r="C5" s="84"/>
      <c r="D5" s="54" t="s">
        <v>30</v>
      </c>
      <c r="E5" s="54" t="s">
        <v>31</v>
      </c>
      <c r="F5" s="54" t="s">
        <v>32</v>
      </c>
      <c r="G5" s="54" t="s">
        <v>10</v>
      </c>
    </row>
    <row r="6" spans="1:7" s="53" customFormat="1" ht="19.149999999999999" customHeight="1">
      <c r="A6" s="55" t="s">
        <v>33</v>
      </c>
      <c r="B6" s="85" t="s">
        <v>34</v>
      </c>
      <c r="C6" s="85"/>
      <c r="D6" s="55" t="s">
        <v>35</v>
      </c>
      <c r="E6" s="56" t="s">
        <v>36</v>
      </c>
      <c r="F6" s="55" t="s">
        <v>37</v>
      </c>
      <c r="G6" s="55" t="s">
        <v>5</v>
      </c>
    </row>
    <row r="7" spans="1:7" s="53" customFormat="1" ht="14.45" customHeight="1"/>
    <row r="8" spans="1:7" s="53" customFormat="1" ht="19.7" customHeight="1">
      <c r="A8" s="83" t="s">
        <v>38</v>
      </c>
      <c r="B8" s="83"/>
      <c r="C8" s="83"/>
    </row>
    <row r="9" spans="1:7" s="53" customFormat="1" ht="14.45" customHeight="1"/>
    <row r="10" spans="1:7" s="53" customFormat="1" ht="37.9" customHeight="1">
      <c r="A10" s="57" t="s">
        <v>28</v>
      </c>
      <c r="B10" s="86" t="s">
        <v>8</v>
      </c>
      <c r="C10" s="86"/>
      <c r="D10" s="57" t="s">
        <v>39</v>
      </c>
      <c r="E10" s="57" t="s">
        <v>9</v>
      </c>
      <c r="F10" s="57" t="s">
        <v>40</v>
      </c>
      <c r="G10" s="57" t="s">
        <v>41</v>
      </c>
    </row>
    <row r="11" spans="1:7" s="53" customFormat="1" ht="19.7" customHeight="1">
      <c r="A11" s="58" t="s">
        <v>33</v>
      </c>
      <c r="B11" s="82">
        <v>45974</v>
      </c>
      <c r="C11" s="82"/>
      <c r="D11" s="58" t="s">
        <v>35</v>
      </c>
      <c r="E11" s="59">
        <v>18387</v>
      </c>
      <c r="F11" s="60">
        <v>23.557600000000001</v>
      </c>
      <c r="G11" s="58" t="s">
        <v>11</v>
      </c>
    </row>
    <row r="12" spans="1:7" s="53" customFormat="1" ht="19.7" customHeight="1">
      <c r="A12" s="58" t="s">
        <v>33</v>
      </c>
      <c r="B12" s="82">
        <v>45974</v>
      </c>
      <c r="C12" s="82"/>
      <c r="D12" s="58" t="s">
        <v>35</v>
      </c>
      <c r="E12" s="59">
        <v>17086</v>
      </c>
      <c r="F12" s="60">
        <v>23.556799999999999</v>
      </c>
      <c r="G12" s="58" t="s">
        <v>42</v>
      </c>
    </row>
    <row r="13" spans="1:7" s="53" customFormat="1" ht="19.7" customHeight="1">
      <c r="A13" s="58" t="s">
        <v>33</v>
      </c>
      <c r="B13" s="82">
        <v>45974</v>
      </c>
      <c r="C13" s="82"/>
      <c r="D13" s="58" t="s">
        <v>35</v>
      </c>
      <c r="E13" s="59">
        <v>6322</v>
      </c>
      <c r="F13" s="60">
        <v>23.563500000000001</v>
      </c>
      <c r="G13" s="58" t="s">
        <v>43</v>
      </c>
    </row>
    <row r="14" spans="1:7" s="53" customFormat="1" ht="19.7" customHeight="1">
      <c r="A14" s="58" t="s">
        <v>33</v>
      </c>
      <c r="B14" s="82">
        <v>45974</v>
      </c>
      <c r="C14" s="82"/>
      <c r="D14" s="58" t="s">
        <v>35</v>
      </c>
      <c r="E14" s="59">
        <v>334</v>
      </c>
      <c r="F14" s="60">
        <v>23.714600000000001</v>
      </c>
      <c r="G14" s="58" t="s">
        <v>44</v>
      </c>
    </row>
    <row r="15" spans="1:7" s="53" customFormat="1" ht="19.7" customHeight="1">
      <c r="A15" s="61"/>
      <c r="B15" s="87"/>
      <c r="C15" s="87"/>
      <c r="D15" s="61" t="s">
        <v>45</v>
      </c>
      <c r="E15" s="63">
        <v>42129</v>
      </c>
      <c r="F15" s="64">
        <v>23.5594</v>
      </c>
      <c r="G15" s="62"/>
    </row>
    <row r="16" spans="1:7" s="53" customFormat="1" ht="14.45" customHeight="1"/>
    <row r="17" spans="1:9" s="53" customFormat="1" ht="19.7" customHeight="1">
      <c r="A17" s="83" t="s">
        <v>12</v>
      </c>
      <c r="B17" s="83"/>
      <c r="C17" s="83"/>
    </row>
    <row r="18" spans="1:9" s="53" customFormat="1" ht="14.45" customHeight="1"/>
    <row r="19" spans="1:9" s="53" customFormat="1" ht="37.9" customHeight="1">
      <c r="A19" s="57" t="s">
        <v>28</v>
      </c>
      <c r="B19" s="57" t="s">
        <v>13</v>
      </c>
      <c r="C19" s="57" t="s">
        <v>14</v>
      </c>
      <c r="D19" s="57" t="s">
        <v>39</v>
      </c>
      <c r="E19" s="57" t="s">
        <v>46</v>
      </c>
      <c r="F19" s="57" t="s">
        <v>47</v>
      </c>
      <c r="G19" s="57" t="s">
        <v>48</v>
      </c>
      <c r="H19" s="57" t="s">
        <v>49</v>
      </c>
      <c r="I19" s="57" t="s">
        <v>50</v>
      </c>
    </row>
    <row r="20" spans="1:9" s="53" customFormat="1" ht="19.149999999999999" customHeight="1">
      <c r="A20" s="65" t="s">
        <v>33</v>
      </c>
      <c r="B20" s="66">
        <v>45974</v>
      </c>
      <c r="C20" s="67">
        <v>45974.483540462999</v>
      </c>
      <c r="D20" s="68" t="s">
        <v>35</v>
      </c>
      <c r="E20" s="69">
        <v>23.75</v>
      </c>
      <c r="F20" s="70">
        <v>487</v>
      </c>
      <c r="G20" s="68" t="s">
        <v>11</v>
      </c>
      <c r="H20" s="68" t="s">
        <v>6249</v>
      </c>
      <c r="I20" s="71" t="s">
        <v>52</v>
      </c>
    </row>
    <row r="21" spans="1:9" s="53" customFormat="1" ht="19.149999999999999" customHeight="1">
      <c r="A21" s="65" t="s">
        <v>33</v>
      </c>
      <c r="B21" s="66">
        <v>45974</v>
      </c>
      <c r="C21" s="67">
        <v>45974.509861516199</v>
      </c>
      <c r="D21" s="68" t="s">
        <v>35</v>
      </c>
      <c r="E21" s="69">
        <v>23.78</v>
      </c>
      <c r="F21" s="70">
        <v>81</v>
      </c>
      <c r="G21" s="68" t="s">
        <v>44</v>
      </c>
      <c r="H21" s="68" t="s">
        <v>6250</v>
      </c>
      <c r="I21" s="71" t="s">
        <v>52</v>
      </c>
    </row>
    <row r="22" spans="1:9" s="53" customFormat="1" ht="19.149999999999999" customHeight="1">
      <c r="A22" s="65" t="s">
        <v>33</v>
      </c>
      <c r="B22" s="66">
        <v>45974</v>
      </c>
      <c r="C22" s="67">
        <v>45974.509861516199</v>
      </c>
      <c r="D22" s="68" t="s">
        <v>35</v>
      </c>
      <c r="E22" s="69">
        <v>23.78</v>
      </c>
      <c r="F22" s="70">
        <v>97</v>
      </c>
      <c r="G22" s="68" t="s">
        <v>44</v>
      </c>
      <c r="H22" s="68" t="s">
        <v>6251</v>
      </c>
      <c r="I22" s="71" t="s">
        <v>52</v>
      </c>
    </row>
    <row r="23" spans="1:9" s="53" customFormat="1" ht="19.149999999999999" customHeight="1">
      <c r="A23" s="65" t="s">
        <v>33</v>
      </c>
      <c r="B23" s="66">
        <v>45974</v>
      </c>
      <c r="C23" s="67">
        <v>45974.510293356499</v>
      </c>
      <c r="D23" s="68" t="s">
        <v>35</v>
      </c>
      <c r="E23" s="69">
        <v>23.75</v>
      </c>
      <c r="F23" s="70">
        <v>663</v>
      </c>
      <c r="G23" s="68" t="s">
        <v>42</v>
      </c>
      <c r="H23" s="68" t="s">
        <v>1647</v>
      </c>
      <c r="I23" s="71" t="s">
        <v>52</v>
      </c>
    </row>
    <row r="24" spans="1:9" s="53" customFormat="1" ht="19.149999999999999" customHeight="1">
      <c r="A24" s="65" t="s">
        <v>33</v>
      </c>
      <c r="B24" s="66">
        <v>45974</v>
      </c>
      <c r="C24" s="67">
        <v>45974.541441574103</v>
      </c>
      <c r="D24" s="68" t="s">
        <v>35</v>
      </c>
      <c r="E24" s="69">
        <v>23.64</v>
      </c>
      <c r="F24" s="70">
        <v>222</v>
      </c>
      <c r="G24" s="68" t="s">
        <v>42</v>
      </c>
      <c r="H24" s="68" t="s">
        <v>6252</v>
      </c>
      <c r="I24" s="71" t="s">
        <v>52</v>
      </c>
    </row>
    <row r="25" spans="1:9" s="53" customFormat="1" ht="19.149999999999999" customHeight="1">
      <c r="A25" s="65" t="s">
        <v>33</v>
      </c>
      <c r="B25" s="66">
        <v>45974</v>
      </c>
      <c r="C25" s="67">
        <v>45974.541441574103</v>
      </c>
      <c r="D25" s="68" t="s">
        <v>35</v>
      </c>
      <c r="E25" s="69">
        <v>23.64</v>
      </c>
      <c r="F25" s="70">
        <v>85</v>
      </c>
      <c r="G25" s="68" t="s">
        <v>42</v>
      </c>
      <c r="H25" s="68" t="s">
        <v>6253</v>
      </c>
      <c r="I25" s="71" t="s">
        <v>52</v>
      </c>
    </row>
    <row r="26" spans="1:9" s="53" customFormat="1" ht="19.149999999999999" customHeight="1">
      <c r="A26" s="65" t="s">
        <v>33</v>
      </c>
      <c r="B26" s="66">
        <v>45974</v>
      </c>
      <c r="C26" s="67">
        <v>45974.541441574103</v>
      </c>
      <c r="D26" s="68" t="s">
        <v>35</v>
      </c>
      <c r="E26" s="69">
        <v>23.64</v>
      </c>
      <c r="F26" s="70">
        <v>81</v>
      </c>
      <c r="G26" s="68" t="s">
        <v>44</v>
      </c>
      <c r="H26" s="68" t="s">
        <v>6254</v>
      </c>
      <c r="I26" s="71" t="s">
        <v>52</v>
      </c>
    </row>
    <row r="27" spans="1:9" s="53" customFormat="1" ht="19.149999999999999" customHeight="1">
      <c r="A27" s="65" t="s">
        <v>33</v>
      </c>
      <c r="B27" s="66">
        <v>45974</v>
      </c>
      <c r="C27" s="67">
        <v>45974.541441574103</v>
      </c>
      <c r="D27" s="68" t="s">
        <v>35</v>
      </c>
      <c r="E27" s="69">
        <v>23.64</v>
      </c>
      <c r="F27" s="70">
        <v>75</v>
      </c>
      <c r="G27" s="68" t="s">
        <v>44</v>
      </c>
      <c r="H27" s="68" t="s">
        <v>6255</v>
      </c>
      <c r="I27" s="71" t="s">
        <v>52</v>
      </c>
    </row>
    <row r="28" spans="1:9" s="53" customFormat="1" ht="19.149999999999999" customHeight="1">
      <c r="A28" s="65" t="s">
        <v>33</v>
      </c>
      <c r="B28" s="66">
        <v>45974</v>
      </c>
      <c r="C28" s="67">
        <v>45974.553293286997</v>
      </c>
      <c r="D28" s="68" t="s">
        <v>35</v>
      </c>
      <c r="E28" s="69">
        <v>23.63</v>
      </c>
      <c r="F28" s="70">
        <v>544</v>
      </c>
      <c r="G28" s="68" t="s">
        <v>11</v>
      </c>
      <c r="H28" s="68" t="s">
        <v>6256</v>
      </c>
      <c r="I28" s="71" t="s">
        <v>52</v>
      </c>
    </row>
    <row r="29" spans="1:9" s="53" customFormat="1" ht="19.149999999999999" customHeight="1">
      <c r="A29" s="65" t="s">
        <v>33</v>
      </c>
      <c r="B29" s="66">
        <v>45974</v>
      </c>
      <c r="C29" s="67">
        <v>45974.5742419444</v>
      </c>
      <c r="D29" s="68" t="s">
        <v>35</v>
      </c>
      <c r="E29" s="69">
        <v>23.56</v>
      </c>
      <c r="F29" s="70">
        <v>242</v>
      </c>
      <c r="G29" s="68" t="s">
        <v>42</v>
      </c>
      <c r="H29" s="68" t="s">
        <v>6257</v>
      </c>
      <c r="I29" s="71" t="s">
        <v>52</v>
      </c>
    </row>
    <row r="30" spans="1:9" s="53" customFormat="1" ht="19.149999999999999" customHeight="1">
      <c r="A30" s="65" t="s">
        <v>33</v>
      </c>
      <c r="B30" s="66">
        <v>45974</v>
      </c>
      <c r="C30" s="67">
        <v>45974.574242048599</v>
      </c>
      <c r="D30" s="68" t="s">
        <v>35</v>
      </c>
      <c r="E30" s="69">
        <v>23.56</v>
      </c>
      <c r="F30" s="70">
        <v>158</v>
      </c>
      <c r="G30" s="68" t="s">
        <v>42</v>
      </c>
      <c r="H30" s="68" t="s">
        <v>6258</v>
      </c>
      <c r="I30" s="71" t="s">
        <v>52</v>
      </c>
    </row>
    <row r="31" spans="1:9" s="53" customFormat="1" ht="19.149999999999999" customHeight="1">
      <c r="A31" s="65" t="s">
        <v>33</v>
      </c>
      <c r="B31" s="66">
        <v>45974</v>
      </c>
      <c r="C31" s="67">
        <v>45974.577604259299</v>
      </c>
      <c r="D31" s="68" t="s">
        <v>35</v>
      </c>
      <c r="E31" s="69">
        <v>23.57</v>
      </c>
      <c r="F31" s="70">
        <v>103</v>
      </c>
      <c r="G31" s="68" t="s">
        <v>42</v>
      </c>
      <c r="H31" s="68" t="s">
        <v>6259</v>
      </c>
      <c r="I31" s="71" t="s">
        <v>52</v>
      </c>
    </row>
    <row r="32" spans="1:9" s="53" customFormat="1" ht="19.149999999999999" customHeight="1">
      <c r="A32" s="65" t="s">
        <v>33</v>
      </c>
      <c r="B32" s="66">
        <v>45974</v>
      </c>
      <c r="C32" s="67">
        <v>45974.579570347203</v>
      </c>
      <c r="D32" s="68" t="s">
        <v>35</v>
      </c>
      <c r="E32" s="69">
        <v>23.59</v>
      </c>
      <c r="F32" s="70">
        <v>447</v>
      </c>
      <c r="G32" s="68" t="s">
        <v>42</v>
      </c>
      <c r="H32" s="68" t="s">
        <v>6260</v>
      </c>
      <c r="I32" s="71" t="s">
        <v>52</v>
      </c>
    </row>
    <row r="33" spans="1:9" s="53" customFormat="1" ht="19.149999999999999" customHeight="1">
      <c r="A33" s="65" t="s">
        <v>33</v>
      </c>
      <c r="B33" s="66">
        <v>45974</v>
      </c>
      <c r="C33" s="67">
        <v>45974.584103344903</v>
      </c>
      <c r="D33" s="68" t="s">
        <v>35</v>
      </c>
      <c r="E33" s="69">
        <v>23.59</v>
      </c>
      <c r="F33" s="70">
        <v>37</v>
      </c>
      <c r="G33" s="68" t="s">
        <v>42</v>
      </c>
      <c r="H33" s="68" t="s">
        <v>6261</v>
      </c>
      <c r="I33" s="71" t="s">
        <v>52</v>
      </c>
    </row>
    <row r="34" spans="1:9" s="53" customFormat="1" ht="19.149999999999999" customHeight="1">
      <c r="A34" s="65" t="s">
        <v>33</v>
      </c>
      <c r="B34" s="66">
        <v>45974</v>
      </c>
      <c r="C34" s="67">
        <v>45974.584103402798</v>
      </c>
      <c r="D34" s="68" t="s">
        <v>35</v>
      </c>
      <c r="E34" s="69">
        <v>23.59</v>
      </c>
      <c r="F34" s="70">
        <v>419</v>
      </c>
      <c r="G34" s="68" t="s">
        <v>42</v>
      </c>
      <c r="H34" s="68" t="s">
        <v>6262</v>
      </c>
      <c r="I34" s="71" t="s">
        <v>52</v>
      </c>
    </row>
    <row r="35" spans="1:9" s="53" customFormat="1" ht="19.149999999999999" customHeight="1">
      <c r="A35" s="65" t="s">
        <v>33</v>
      </c>
      <c r="B35" s="66">
        <v>45974</v>
      </c>
      <c r="C35" s="67">
        <v>45974.586481944403</v>
      </c>
      <c r="D35" s="68" t="s">
        <v>35</v>
      </c>
      <c r="E35" s="69">
        <v>23.59</v>
      </c>
      <c r="F35" s="70">
        <v>428</v>
      </c>
      <c r="G35" s="68" t="s">
        <v>42</v>
      </c>
      <c r="H35" s="68" t="s">
        <v>6263</v>
      </c>
      <c r="I35" s="71" t="s">
        <v>52</v>
      </c>
    </row>
    <row r="36" spans="1:9" s="53" customFormat="1" ht="19.149999999999999" customHeight="1">
      <c r="A36" s="65" t="s">
        <v>33</v>
      </c>
      <c r="B36" s="66">
        <v>45974</v>
      </c>
      <c r="C36" s="67">
        <v>45974.593473553199</v>
      </c>
      <c r="D36" s="68" t="s">
        <v>35</v>
      </c>
      <c r="E36" s="69">
        <v>23.62</v>
      </c>
      <c r="F36" s="70">
        <v>91</v>
      </c>
      <c r="G36" s="68" t="s">
        <v>42</v>
      </c>
      <c r="H36" s="68" t="s">
        <v>6264</v>
      </c>
      <c r="I36" s="71" t="s">
        <v>52</v>
      </c>
    </row>
    <row r="37" spans="1:9" s="53" customFormat="1" ht="19.149999999999999" customHeight="1">
      <c r="A37" s="65" t="s">
        <v>33</v>
      </c>
      <c r="B37" s="66">
        <v>45974</v>
      </c>
      <c r="C37" s="67">
        <v>45974.594685289398</v>
      </c>
      <c r="D37" s="68" t="s">
        <v>35</v>
      </c>
      <c r="E37" s="69">
        <v>23.65</v>
      </c>
      <c r="F37" s="70">
        <v>471</v>
      </c>
      <c r="G37" s="68" t="s">
        <v>11</v>
      </c>
      <c r="H37" s="68" t="s">
        <v>6265</v>
      </c>
      <c r="I37" s="71" t="s">
        <v>52</v>
      </c>
    </row>
    <row r="38" spans="1:9" s="53" customFormat="1" ht="19.149999999999999" customHeight="1">
      <c r="A38" s="65" t="s">
        <v>33</v>
      </c>
      <c r="B38" s="66">
        <v>45974</v>
      </c>
      <c r="C38" s="67">
        <v>45974.595012951402</v>
      </c>
      <c r="D38" s="68" t="s">
        <v>35</v>
      </c>
      <c r="E38" s="69">
        <v>23.64</v>
      </c>
      <c r="F38" s="70">
        <v>504</v>
      </c>
      <c r="G38" s="68" t="s">
        <v>43</v>
      </c>
      <c r="H38" s="68" t="s">
        <v>6266</v>
      </c>
      <c r="I38" s="71" t="s">
        <v>52</v>
      </c>
    </row>
    <row r="39" spans="1:9" s="53" customFormat="1" ht="19.149999999999999" customHeight="1">
      <c r="A39" s="65" t="s">
        <v>33</v>
      </c>
      <c r="B39" s="66">
        <v>45974</v>
      </c>
      <c r="C39" s="67">
        <v>45974.595072233802</v>
      </c>
      <c r="D39" s="68" t="s">
        <v>35</v>
      </c>
      <c r="E39" s="69">
        <v>23.62</v>
      </c>
      <c r="F39" s="70">
        <v>496</v>
      </c>
      <c r="G39" s="68" t="s">
        <v>43</v>
      </c>
      <c r="H39" s="68" t="s">
        <v>6267</v>
      </c>
      <c r="I39" s="71" t="s">
        <v>52</v>
      </c>
    </row>
    <row r="40" spans="1:9" s="53" customFormat="1" ht="19.149999999999999" customHeight="1">
      <c r="A40" s="65" t="s">
        <v>33</v>
      </c>
      <c r="B40" s="66">
        <v>45974</v>
      </c>
      <c r="C40" s="67">
        <v>45974.605673669001</v>
      </c>
      <c r="D40" s="68" t="s">
        <v>35</v>
      </c>
      <c r="E40" s="69">
        <v>23.53</v>
      </c>
      <c r="F40" s="70">
        <v>350</v>
      </c>
      <c r="G40" s="68" t="s">
        <v>42</v>
      </c>
      <c r="H40" s="68" t="s">
        <v>6268</v>
      </c>
      <c r="I40" s="71" t="s">
        <v>52</v>
      </c>
    </row>
    <row r="41" spans="1:9" s="53" customFormat="1" ht="19.149999999999999" customHeight="1">
      <c r="A41" s="65" t="s">
        <v>33</v>
      </c>
      <c r="B41" s="66">
        <v>45974</v>
      </c>
      <c r="C41" s="67">
        <v>45974.605673726903</v>
      </c>
      <c r="D41" s="68" t="s">
        <v>35</v>
      </c>
      <c r="E41" s="69">
        <v>23.53</v>
      </c>
      <c r="F41" s="70">
        <v>224</v>
      </c>
      <c r="G41" s="68" t="s">
        <v>42</v>
      </c>
      <c r="H41" s="68" t="s">
        <v>6269</v>
      </c>
      <c r="I41" s="71" t="s">
        <v>52</v>
      </c>
    </row>
    <row r="42" spans="1:9" s="53" customFormat="1" ht="19.149999999999999" customHeight="1">
      <c r="A42" s="65" t="s">
        <v>33</v>
      </c>
      <c r="B42" s="66">
        <v>45974</v>
      </c>
      <c r="C42" s="67">
        <v>45974.605673726903</v>
      </c>
      <c r="D42" s="68" t="s">
        <v>35</v>
      </c>
      <c r="E42" s="69">
        <v>23.53</v>
      </c>
      <c r="F42" s="70">
        <v>385</v>
      </c>
      <c r="G42" s="68" t="s">
        <v>42</v>
      </c>
      <c r="H42" s="68" t="s">
        <v>6270</v>
      </c>
      <c r="I42" s="71" t="s">
        <v>52</v>
      </c>
    </row>
    <row r="43" spans="1:9" s="53" customFormat="1" ht="19.149999999999999" customHeight="1">
      <c r="A43" s="65" t="s">
        <v>33</v>
      </c>
      <c r="B43" s="66">
        <v>45974</v>
      </c>
      <c r="C43" s="67">
        <v>45974.605673726903</v>
      </c>
      <c r="D43" s="68" t="s">
        <v>35</v>
      </c>
      <c r="E43" s="69">
        <v>23.53</v>
      </c>
      <c r="F43" s="70">
        <v>71</v>
      </c>
      <c r="G43" s="68" t="s">
        <v>42</v>
      </c>
      <c r="H43" s="68" t="s">
        <v>6271</v>
      </c>
      <c r="I43" s="71" t="s">
        <v>52</v>
      </c>
    </row>
    <row r="44" spans="1:9" s="53" customFormat="1" ht="19.149999999999999" customHeight="1">
      <c r="A44" s="65" t="s">
        <v>33</v>
      </c>
      <c r="B44" s="66">
        <v>45974</v>
      </c>
      <c r="C44" s="67">
        <v>45974.610965983797</v>
      </c>
      <c r="D44" s="68" t="s">
        <v>35</v>
      </c>
      <c r="E44" s="69">
        <v>23.5</v>
      </c>
      <c r="F44" s="70">
        <v>484</v>
      </c>
      <c r="G44" s="68" t="s">
        <v>11</v>
      </c>
      <c r="H44" s="68" t="s">
        <v>6272</v>
      </c>
      <c r="I44" s="71" t="s">
        <v>52</v>
      </c>
    </row>
    <row r="45" spans="1:9" s="53" customFormat="1" ht="19.149999999999999" customHeight="1">
      <c r="A45" s="65" t="s">
        <v>33</v>
      </c>
      <c r="B45" s="66">
        <v>45974</v>
      </c>
      <c r="C45" s="67">
        <v>45974.614384838002</v>
      </c>
      <c r="D45" s="68" t="s">
        <v>35</v>
      </c>
      <c r="E45" s="69">
        <v>23.51</v>
      </c>
      <c r="F45" s="70">
        <v>480</v>
      </c>
      <c r="G45" s="68" t="s">
        <v>11</v>
      </c>
      <c r="H45" s="68" t="s">
        <v>6273</v>
      </c>
      <c r="I45" s="71" t="s">
        <v>52</v>
      </c>
    </row>
    <row r="46" spans="1:9" s="53" customFormat="1" ht="19.149999999999999" customHeight="1">
      <c r="A46" s="65" t="s">
        <v>33</v>
      </c>
      <c r="B46" s="66">
        <v>45974</v>
      </c>
      <c r="C46" s="67">
        <v>45974.619742754599</v>
      </c>
      <c r="D46" s="68" t="s">
        <v>35</v>
      </c>
      <c r="E46" s="69">
        <v>23.53</v>
      </c>
      <c r="F46" s="70">
        <v>476</v>
      </c>
      <c r="G46" s="68" t="s">
        <v>42</v>
      </c>
      <c r="H46" s="68" t="s">
        <v>1944</v>
      </c>
      <c r="I46" s="71" t="s">
        <v>52</v>
      </c>
    </row>
    <row r="47" spans="1:9" s="53" customFormat="1" ht="19.149999999999999" customHeight="1">
      <c r="A47" s="65" t="s">
        <v>33</v>
      </c>
      <c r="B47" s="66">
        <v>45974</v>
      </c>
      <c r="C47" s="67">
        <v>45974.619742777802</v>
      </c>
      <c r="D47" s="68" t="s">
        <v>35</v>
      </c>
      <c r="E47" s="69">
        <v>23.53</v>
      </c>
      <c r="F47" s="70">
        <v>495</v>
      </c>
      <c r="G47" s="68" t="s">
        <v>11</v>
      </c>
      <c r="H47" s="68" t="s">
        <v>6274</v>
      </c>
      <c r="I47" s="71" t="s">
        <v>52</v>
      </c>
    </row>
    <row r="48" spans="1:9" s="53" customFormat="1" ht="19.149999999999999" customHeight="1">
      <c r="A48" s="65" t="s">
        <v>33</v>
      </c>
      <c r="B48" s="66">
        <v>45974</v>
      </c>
      <c r="C48" s="67">
        <v>45974.625093611103</v>
      </c>
      <c r="D48" s="68" t="s">
        <v>35</v>
      </c>
      <c r="E48" s="69">
        <v>23.56</v>
      </c>
      <c r="F48" s="70">
        <v>460</v>
      </c>
      <c r="G48" s="68" t="s">
        <v>43</v>
      </c>
      <c r="H48" s="68" t="s">
        <v>6275</v>
      </c>
      <c r="I48" s="71" t="s">
        <v>52</v>
      </c>
    </row>
    <row r="49" spans="1:9" s="53" customFormat="1" ht="19.149999999999999" customHeight="1">
      <c r="A49" s="65" t="s">
        <v>33</v>
      </c>
      <c r="B49" s="66">
        <v>45974</v>
      </c>
      <c r="C49" s="67">
        <v>45974.628660798597</v>
      </c>
      <c r="D49" s="68" t="s">
        <v>35</v>
      </c>
      <c r="E49" s="69">
        <v>23.56</v>
      </c>
      <c r="F49" s="70">
        <v>447</v>
      </c>
      <c r="G49" s="68" t="s">
        <v>11</v>
      </c>
      <c r="H49" s="68" t="s">
        <v>6276</v>
      </c>
      <c r="I49" s="71" t="s">
        <v>52</v>
      </c>
    </row>
    <row r="50" spans="1:9" s="53" customFormat="1" ht="19.149999999999999" customHeight="1">
      <c r="A50" s="65" t="s">
        <v>33</v>
      </c>
      <c r="B50" s="66">
        <v>45974</v>
      </c>
      <c r="C50" s="67">
        <v>45974.6286608796</v>
      </c>
      <c r="D50" s="68" t="s">
        <v>35</v>
      </c>
      <c r="E50" s="69">
        <v>23.55</v>
      </c>
      <c r="F50" s="70">
        <v>427</v>
      </c>
      <c r="G50" s="68" t="s">
        <v>11</v>
      </c>
      <c r="H50" s="68" t="s">
        <v>6277</v>
      </c>
      <c r="I50" s="71" t="s">
        <v>52</v>
      </c>
    </row>
    <row r="51" spans="1:9" s="53" customFormat="1" ht="19.149999999999999" customHeight="1">
      <c r="A51" s="65" t="s">
        <v>33</v>
      </c>
      <c r="B51" s="66">
        <v>45974</v>
      </c>
      <c r="C51" s="67">
        <v>45974.628660914401</v>
      </c>
      <c r="D51" s="68" t="s">
        <v>35</v>
      </c>
      <c r="E51" s="69">
        <v>23.55</v>
      </c>
      <c r="F51" s="70">
        <v>439</v>
      </c>
      <c r="G51" s="68" t="s">
        <v>42</v>
      </c>
      <c r="H51" s="68" t="s">
        <v>6278</v>
      </c>
      <c r="I51" s="71" t="s">
        <v>52</v>
      </c>
    </row>
    <row r="52" spans="1:9" s="53" customFormat="1" ht="19.149999999999999" customHeight="1">
      <c r="A52" s="65" t="s">
        <v>33</v>
      </c>
      <c r="B52" s="66">
        <v>45974</v>
      </c>
      <c r="C52" s="67">
        <v>45974.637052395803</v>
      </c>
      <c r="D52" s="68" t="s">
        <v>35</v>
      </c>
      <c r="E52" s="69">
        <v>23.52</v>
      </c>
      <c r="F52" s="70">
        <v>467</v>
      </c>
      <c r="G52" s="68" t="s">
        <v>42</v>
      </c>
      <c r="H52" s="68" t="s">
        <v>6279</v>
      </c>
      <c r="I52" s="71" t="s">
        <v>52</v>
      </c>
    </row>
    <row r="53" spans="1:9" s="53" customFormat="1" ht="19.149999999999999" customHeight="1">
      <c r="A53" s="65" t="s">
        <v>33</v>
      </c>
      <c r="B53" s="66">
        <v>45974</v>
      </c>
      <c r="C53" s="67">
        <v>45974.637052395803</v>
      </c>
      <c r="D53" s="68" t="s">
        <v>35</v>
      </c>
      <c r="E53" s="69">
        <v>23.52</v>
      </c>
      <c r="F53" s="70">
        <v>429</v>
      </c>
      <c r="G53" s="68" t="s">
        <v>42</v>
      </c>
      <c r="H53" s="68" t="s">
        <v>6280</v>
      </c>
      <c r="I53" s="71" t="s">
        <v>52</v>
      </c>
    </row>
    <row r="54" spans="1:9" s="53" customFormat="1" ht="19.149999999999999" customHeight="1">
      <c r="A54" s="65" t="s">
        <v>33</v>
      </c>
      <c r="B54" s="66">
        <v>45974</v>
      </c>
      <c r="C54" s="67">
        <v>45974.637052418999</v>
      </c>
      <c r="D54" s="68" t="s">
        <v>35</v>
      </c>
      <c r="E54" s="69">
        <v>23.52</v>
      </c>
      <c r="F54" s="70">
        <v>452</v>
      </c>
      <c r="G54" s="68" t="s">
        <v>11</v>
      </c>
      <c r="H54" s="68" t="s">
        <v>6281</v>
      </c>
      <c r="I54" s="71" t="s">
        <v>52</v>
      </c>
    </row>
    <row r="55" spans="1:9" s="53" customFormat="1" ht="19.149999999999999" customHeight="1">
      <c r="A55" s="65" t="s">
        <v>33</v>
      </c>
      <c r="B55" s="66">
        <v>45974</v>
      </c>
      <c r="C55" s="67">
        <v>45974.640580486099</v>
      </c>
      <c r="D55" s="68" t="s">
        <v>35</v>
      </c>
      <c r="E55" s="69">
        <v>23.51</v>
      </c>
      <c r="F55" s="70">
        <v>457</v>
      </c>
      <c r="G55" s="68" t="s">
        <v>43</v>
      </c>
      <c r="H55" s="68" t="s">
        <v>6282</v>
      </c>
      <c r="I55" s="71" t="s">
        <v>52</v>
      </c>
    </row>
    <row r="56" spans="1:9" s="53" customFormat="1" ht="19.149999999999999" customHeight="1">
      <c r="A56" s="65" t="s">
        <v>33</v>
      </c>
      <c r="B56" s="66">
        <v>45974</v>
      </c>
      <c r="C56" s="67">
        <v>45974.648500347197</v>
      </c>
      <c r="D56" s="68" t="s">
        <v>35</v>
      </c>
      <c r="E56" s="69">
        <v>23.52</v>
      </c>
      <c r="F56" s="70">
        <v>451</v>
      </c>
      <c r="G56" s="68" t="s">
        <v>43</v>
      </c>
      <c r="H56" s="68" t="s">
        <v>6283</v>
      </c>
      <c r="I56" s="71" t="s">
        <v>52</v>
      </c>
    </row>
    <row r="57" spans="1:9" s="53" customFormat="1" ht="19.149999999999999" customHeight="1">
      <c r="A57" s="65" t="s">
        <v>33</v>
      </c>
      <c r="B57" s="66">
        <v>45974</v>
      </c>
      <c r="C57" s="67">
        <v>45974.6495556019</v>
      </c>
      <c r="D57" s="68" t="s">
        <v>35</v>
      </c>
      <c r="E57" s="69">
        <v>23.51</v>
      </c>
      <c r="F57" s="70">
        <v>440</v>
      </c>
      <c r="G57" s="68" t="s">
        <v>11</v>
      </c>
      <c r="H57" s="68" t="s">
        <v>6284</v>
      </c>
      <c r="I57" s="71" t="s">
        <v>52</v>
      </c>
    </row>
    <row r="58" spans="1:9" s="53" customFormat="1" ht="19.149999999999999" customHeight="1">
      <c r="A58" s="65" t="s">
        <v>33</v>
      </c>
      <c r="B58" s="66">
        <v>45974</v>
      </c>
      <c r="C58" s="67">
        <v>45974.649614583301</v>
      </c>
      <c r="D58" s="68" t="s">
        <v>35</v>
      </c>
      <c r="E58" s="69">
        <v>23.49</v>
      </c>
      <c r="F58" s="70">
        <v>85</v>
      </c>
      <c r="G58" s="68" t="s">
        <v>43</v>
      </c>
      <c r="H58" s="68" t="s">
        <v>6285</v>
      </c>
      <c r="I58" s="71" t="s">
        <v>52</v>
      </c>
    </row>
    <row r="59" spans="1:9" s="53" customFormat="1" ht="19.149999999999999" customHeight="1">
      <c r="A59" s="65" t="s">
        <v>33</v>
      </c>
      <c r="B59" s="66">
        <v>45974</v>
      </c>
      <c r="C59" s="67">
        <v>45974.649614583301</v>
      </c>
      <c r="D59" s="68" t="s">
        <v>35</v>
      </c>
      <c r="E59" s="69">
        <v>23.49</v>
      </c>
      <c r="F59" s="70">
        <v>378</v>
      </c>
      <c r="G59" s="68" t="s">
        <v>43</v>
      </c>
      <c r="H59" s="68" t="s">
        <v>6286</v>
      </c>
      <c r="I59" s="71" t="s">
        <v>52</v>
      </c>
    </row>
    <row r="60" spans="1:9" s="53" customFormat="1" ht="19.149999999999999" customHeight="1">
      <c r="A60" s="65" t="s">
        <v>33</v>
      </c>
      <c r="B60" s="66">
        <v>45974</v>
      </c>
      <c r="C60" s="67">
        <v>45974.654402581</v>
      </c>
      <c r="D60" s="68" t="s">
        <v>35</v>
      </c>
      <c r="E60" s="69">
        <v>23.49</v>
      </c>
      <c r="F60" s="70">
        <v>469</v>
      </c>
      <c r="G60" s="68" t="s">
        <v>11</v>
      </c>
      <c r="H60" s="68" t="s">
        <v>6287</v>
      </c>
      <c r="I60" s="71" t="s">
        <v>52</v>
      </c>
    </row>
    <row r="61" spans="1:9" s="53" customFormat="1" ht="19.149999999999999" customHeight="1">
      <c r="A61" s="65" t="s">
        <v>33</v>
      </c>
      <c r="B61" s="66">
        <v>45974</v>
      </c>
      <c r="C61" s="67">
        <v>45974.6547346644</v>
      </c>
      <c r="D61" s="68" t="s">
        <v>35</v>
      </c>
      <c r="E61" s="69">
        <v>23.48</v>
      </c>
      <c r="F61" s="70">
        <v>379</v>
      </c>
      <c r="G61" s="68" t="s">
        <v>42</v>
      </c>
      <c r="H61" s="68" t="s">
        <v>6288</v>
      </c>
      <c r="I61" s="71" t="s">
        <v>52</v>
      </c>
    </row>
    <row r="62" spans="1:9" s="53" customFormat="1" ht="19.149999999999999" customHeight="1">
      <c r="A62" s="65" t="s">
        <v>33</v>
      </c>
      <c r="B62" s="66">
        <v>45974</v>
      </c>
      <c r="C62" s="67">
        <v>45974.655069710599</v>
      </c>
      <c r="D62" s="68" t="s">
        <v>35</v>
      </c>
      <c r="E62" s="69">
        <v>23.47</v>
      </c>
      <c r="F62" s="70">
        <v>443</v>
      </c>
      <c r="G62" s="68" t="s">
        <v>11</v>
      </c>
      <c r="H62" s="68" t="s">
        <v>6289</v>
      </c>
      <c r="I62" s="71" t="s">
        <v>52</v>
      </c>
    </row>
    <row r="63" spans="1:9" s="53" customFormat="1" ht="19.149999999999999" customHeight="1">
      <c r="A63" s="65" t="s">
        <v>33</v>
      </c>
      <c r="B63" s="66">
        <v>45974</v>
      </c>
      <c r="C63" s="67">
        <v>45974.657839733802</v>
      </c>
      <c r="D63" s="68" t="s">
        <v>35</v>
      </c>
      <c r="E63" s="69">
        <v>23.52</v>
      </c>
      <c r="F63" s="70">
        <v>476</v>
      </c>
      <c r="G63" s="68" t="s">
        <v>42</v>
      </c>
      <c r="H63" s="68" t="s">
        <v>6290</v>
      </c>
      <c r="I63" s="71" t="s">
        <v>52</v>
      </c>
    </row>
    <row r="64" spans="1:9" s="53" customFormat="1" ht="19.149999999999999" customHeight="1">
      <c r="A64" s="65" t="s">
        <v>33</v>
      </c>
      <c r="B64" s="66">
        <v>45974</v>
      </c>
      <c r="C64" s="67">
        <v>45974.658796701398</v>
      </c>
      <c r="D64" s="68" t="s">
        <v>35</v>
      </c>
      <c r="E64" s="69">
        <v>23.52</v>
      </c>
      <c r="F64" s="70">
        <v>641</v>
      </c>
      <c r="G64" s="68" t="s">
        <v>11</v>
      </c>
      <c r="H64" s="68" t="s">
        <v>6291</v>
      </c>
      <c r="I64" s="71" t="s">
        <v>52</v>
      </c>
    </row>
    <row r="65" spans="1:9" s="53" customFormat="1" ht="19.149999999999999" customHeight="1">
      <c r="A65" s="65" t="s">
        <v>33</v>
      </c>
      <c r="B65" s="66">
        <v>45974</v>
      </c>
      <c r="C65" s="67">
        <v>45974.6606858218</v>
      </c>
      <c r="D65" s="68" t="s">
        <v>35</v>
      </c>
      <c r="E65" s="69">
        <v>23.53</v>
      </c>
      <c r="F65" s="70">
        <v>601</v>
      </c>
      <c r="G65" s="68" t="s">
        <v>11</v>
      </c>
      <c r="H65" s="68" t="s">
        <v>6292</v>
      </c>
      <c r="I65" s="71" t="s">
        <v>52</v>
      </c>
    </row>
    <row r="66" spans="1:9" s="53" customFormat="1" ht="19.149999999999999" customHeight="1">
      <c r="A66" s="65" t="s">
        <v>33</v>
      </c>
      <c r="B66" s="66">
        <v>45974</v>
      </c>
      <c r="C66" s="67">
        <v>45974.661918969898</v>
      </c>
      <c r="D66" s="68" t="s">
        <v>35</v>
      </c>
      <c r="E66" s="69">
        <v>23.53</v>
      </c>
      <c r="F66" s="70">
        <v>208</v>
      </c>
      <c r="G66" s="68" t="s">
        <v>42</v>
      </c>
      <c r="H66" s="68" t="s">
        <v>6293</v>
      </c>
      <c r="I66" s="71" t="s">
        <v>52</v>
      </c>
    </row>
    <row r="67" spans="1:9" s="53" customFormat="1" ht="19.149999999999999" customHeight="1">
      <c r="A67" s="65" t="s">
        <v>33</v>
      </c>
      <c r="B67" s="66">
        <v>45974</v>
      </c>
      <c r="C67" s="67">
        <v>45974.661918969898</v>
      </c>
      <c r="D67" s="68" t="s">
        <v>35</v>
      </c>
      <c r="E67" s="69">
        <v>23.53</v>
      </c>
      <c r="F67" s="70">
        <v>406</v>
      </c>
      <c r="G67" s="68" t="s">
        <v>42</v>
      </c>
      <c r="H67" s="68" t="s">
        <v>6294</v>
      </c>
      <c r="I67" s="71" t="s">
        <v>52</v>
      </c>
    </row>
    <row r="68" spans="1:9" s="53" customFormat="1" ht="19.149999999999999" customHeight="1">
      <c r="A68" s="65" t="s">
        <v>33</v>
      </c>
      <c r="B68" s="66">
        <v>45974</v>
      </c>
      <c r="C68" s="67">
        <v>45974.665511782398</v>
      </c>
      <c r="D68" s="68" t="s">
        <v>35</v>
      </c>
      <c r="E68" s="69">
        <v>23.61</v>
      </c>
      <c r="F68" s="70">
        <v>503</v>
      </c>
      <c r="G68" s="68" t="s">
        <v>11</v>
      </c>
      <c r="H68" s="68" t="s">
        <v>6295</v>
      </c>
      <c r="I68" s="71" t="s">
        <v>52</v>
      </c>
    </row>
    <row r="69" spans="1:9" s="53" customFormat="1" ht="19.149999999999999" customHeight="1">
      <c r="A69" s="65" t="s">
        <v>33</v>
      </c>
      <c r="B69" s="66">
        <v>45974</v>
      </c>
      <c r="C69" s="67">
        <v>45974.667030497701</v>
      </c>
      <c r="D69" s="68" t="s">
        <v>35</v>
      </c>
      <c r="E69" s="69">
        <v>23.62</v>
      </c>
      <c r="F69" s="70">
        <v>560</v>
      </c>
      <c r="G69" s="68" t="s">
        <v>11</v>
      </c>
      <c r="H69" s="68" t="s">
        <v>6296</v>
      </c>
      <c r="I69" s="71" t="s">
        <v>52</v>
      </c>
    </row>
    <row r="70" spans="1:9" s="53" customFormat="1" ht="19.149999999999999" customHeight="1">
      <c r="A70" s="65" t="s">
        <v>33</v>
      </c>
      <c r="B70" s="66">
        <v>45974</v>
      </c>
      <c r="C70" s="67">
        <v>45974.667030532401</v>
      </c>
      <c r="D70" s="68" t="s">
        <v>35</v>
      </c>
      <c r="E70" s="69">
        <v>23.62</v>
      </c>
      <c r="F70" s="70">
        <v>503</v>
      </c>
      <c r="G70" s="68" t="s">
        <v>42</v>
      </c>
      <c r="H70" s="68" t="s">
        <v>6297</v>
      </c>
      <c r="I70" s="71" t="s">
        <v>52</v>
      </c>
    </row>
    <row r="71" spans="1:9" s="53" customFormat="1" ht="19.149999999999999" customHeight="1">
      <c r="A71" s="65" t="s">
        <v>33</v>
      </c>
      <c r="B71" s="66">
        <v>45974</v>
      </c>
      <c r="C71" s="67">
        <v>45974.668489548603</v>
      </c>
      <c r="D71" s="68" t="s">
        <v>35</v>
      </c>
      <c r="E71" s="69">
        <v>23.6</v>
      </c>
      <c r="F71" s="70">
        <v>588</v>
      </c>
      <c r="G71" s="68" t="s">
        <v>11</v>
      </c>
      <c r="H71" s="68" t="s">
        <v>6298</v>
      </c>
      <c r="I71" s="71" t="s">
        <v>52</v>
      </c>
    </row>
    <row r="72" spans="1:9" s="53" customFormat="1" ht="19.149999999999999" customHeight="1">
      <c r="A72" s="65" t="s">
        <v>33</v>
      </c>
      <c r="B72" s="66">
        <v>45974</v>
      </c>
      <c r="C72" s="67">
        <v>45974.671174259303</v>
      </c>
      <c r="D72" s="68" t="s">
        <v>35</v>
      </c>
      <c r="E72" s="69">
        <v>23.61</v>
      </c>
      <c r="F72" s="70">
        <v>24</v>
      </c>
      <c r="G72" s="68" t="s">
        <v>43</v>
      </c>
      <c r="H72" s="68" t="s">
        <v>6299</v>
      </c>
      <c r="I72" s="71" t="s">
        <v>52</v>
      </c>
    </row>
    <row r="73" spans="1:9" s="53" customFormat="1" ht="19.149999999999999" customHeight="1">
      <c r="A73" s="65" t="s">
        <v>33</v>
      </c>
      <c r="B73" s="66">
        <v>45974</v>
      </c>
      <c r="C73" s="67">
        <v>45974.671174259303</v>
      </c>
      <c r="D73" s="68" t="s">
        <v>35</v>
      </c>
      <c r="E73" s="69">
        <v>23.61</v>
      </c>
      <c r="F73" s="70">
        <v>308</v>
      </c>
      <c r="G73" s="68" t="s">
        <v>43</v>
      </c>
      <c r="H73" s="68" t="s">
        <v>6300</v>
      </c>
      <c r="I73" s="71" t="s">
        <v>52</v>
      </c>
    </row>
    <row r="74" spans="1:9" s="53" customFormat="1" ht="19.149999999999999" customHeight="1">
      <c r="A74" s="65" t="s">
        <v>33</v>
      </c>
      <c r="B74" s="66">
        <v>45974</v>
      </c>
      <c r="C74" s="67">
        <v>45974.671174259303</v>
      </c>
      <c r="D74" s="68" t="s">
        <v>35</v>
      </c>
      <c r="E74" s="69">
        <v>23.61</v>
      </c>
      <c r="F74" s="70">
        <v>332</v>
      </c>
      <c r="G74" s="68" t="s">
        <v>43</v>
      </c>
      <c r="H74" s="68" t="s">
        <v>6301</v>
      </c>
      <c r="I74" s="71" t="s">
        <v>52</v>
      </c>
    </row>
    <row r="75" spans="1:9" s="53" customFormat="1" ht="19.149999999999999" customHeight="1">
      <c r="A75" s="65" t="s">
        <v>33</v>
      </c>
      <c r="B75" s="66">
        <v>45974</v>
      </c>
      <c r="C75" s="67">
        <v>45974.671300080998</v>
      </c>
      <c r="D75" s="68" t="s">
        <v>35</v>
      </c>
      <c r="E75" s="69">
        <v>23.6</v>
      </c>
      <c r="F75" s="70">
        <v>407</v>
      </c>
      <c r="G75" s="68" t="s">
        <v>11</v>
      </c>
      <c r="H75" s="68" t="s">
        <v>6302</v>
      </c>
      <c r="I75" s="71" t="s">
        <v>52</v>
      </c>
    </row>
    <row r="76" spans="1:9" s="53" customFormat="1" ht="19.149999999999999" customHeight="1">
      <c r="A76" s="65" t="s">
        <v>33</v>
      </c>
      <c r="B76" s="66">
        <v>45974</v>
      </c>
      <c r="C76" s="67">
        <v>45974.6749797222</v>
      </c>
      <c r="D76" s="68" t="s">
        <v>35</v>
      </c>
      <c r="E76" s="69">
        <v>23.59</v>
      </c>
      <c r="F76" s="70">
        <v>1</v>
      </c>
      <c r="G76" s="68" t="s">
        <v>42</v>
      </c>
      <c r="H76" s="68" t="s">
        <v>6303</v>
      </c>
      <c r="I76" s="71" t="s">
        <v>52</v>
      </c>
    </row>
    <row r="77" spans="1:9" s="53" customFormat="1" ht="19.149999999999999" customHeight="1">
      <c r="A77" s="65" t="s">
        <v>33</v>
      </c>
      <c r="B77" s="66">
        <v>45974</v>
      </c>
      <c r="C77" s="67">
        <v>45974.6749797222</v>
      </c>
      <c r="D77" s="68" t="s">
        <v>35</v>
      </c>
      <c r="E77" s="69">
        <v>23.59</v>
      </c>
      <c r="F77" s="70">
        <v>1</v>
      </c>
      <c r="G77" s="68" t="s">
        <v>42</v>
      </c>
      <c r="H77" s="68" t="s">
        <v>6304</v>
      </c>
      <c r="I77" s="71" t="s">
        <v>52</v>
      </c>
    </row>
    <row r="78" spans="1:9" s="53" customFormat="1" ht="19.149999999999999" customHeight="1">
      <c r="A78" s="65" t="s">
        <v>33</v>
      </c>
      <c r="B78" s="66">
        <v>45974</v>
      </c>
      <c r="C78" s="67">
        <v>45974.6749797222</v>
      </c>
      <c r="D78" s="68" t="s">
        <v>35</v>
      </c>
      <c r="E78" s="69">
        <v>23.59</v>
      </c>
      <c r="F78" s="70">
        <v>153</v>
      </c>
      <c r="G78" s="68" t="s">
        <v>42</v>
      </c>
      <c r="H78" s="68" t="s">
        <v>6305</v>
      </c>
      <c r="I78" s="71" t="s">
        <v>52</v>
      </c>
    </row>
    <row r="79" spans="1:9" s="53" customFormat="1" ht="19.149999999999999" customHeight="1">
      <c r="A79" s="65" t="s">
        <v>33</v>
      </c>
      <c r="B79" s="66">
        <v>45974</v>
      </c>
      <c r="C79" s="67">
        <v>45974.6749797222</v>
      </c>
      <c r="D79" s="68" t="s">
        <v>35</v>
      </c>
      <c r="E79" s="69">
        <v>23.59</v>
      </c>
      <c r="F79" s="70">
        <v>59</v>
      </c>
      <c r="G79" s="68" t="s">
        <v>42</v>
      </c>
      <c r="H79" s="68" t="s">
        <v>6306</v>
      </c>
      <c r="I79" s="71" t="s">
        <v>52</v>
      </c>
    </row>
    <row r="80" spans="1:9" s="53" customFormat="1" ht="19.149999999999999" customHeight="1">
      <c r="A80" s="65" t="s">
        <v>33</v>
      </c>
      <c r="B80" s="66">
        <v>45974</v>
      </c>
      <c r="C80" s="67">
        <v>45974.6749797222</v>
      </c>
      <c r="D80" s="68" t="s">
        <v>35</v>
      </c>
      <c r="E80" s="69">
        <v>23.59</v>
      </c>
      <c r="F80" s="70">
        <v>239</v>
      </c>
      <c r="G80" s="68" t="s">
        <v>42</v>
      </c>
      <c r="H80" s="68" t="s">
        <v>6307</v>
      </c>
      <c r="I80" s="71" t="s">
        <v>52</v>
      </c>
    </row>
    <row r="81" spans="1:9" s="53" customFormat="1" ht="19.149999999999999" customHeight="1">
      <c r="A81" s="65" t="s">
        <v>33</v>
      </c>
      <c r="B81" s="66">
        <v>45974</v>
      </c>
      <c r="C81" s="67">
        <v>45974.675823078702</v>
      </c>
      <c r="D81" s="68" t="s">
        <v>35</v>
      </c>
      <c r="E81" s="69">
        <v>23.56</v>
      </c>
      <c r="F81" s="70">
        <v>537</v>
      </c>
      <c r="G81" s="68" t="s">
        <v>11</v>
      </c>
      <c r="H81" s="68" t="s">
        <v>6308</v>
      </c>
      <c r="I81" s="71" t="s">
        <v>52</v>
      </c>
    </row>
    <row r="82" spans="1:9" s="53" customFormat="1" ht="19.149999999999999" customHeight="1">
      <c r="A82" s="65" t="s">
        <v>33</v>
      </c>
      <c r="B82" s="66">
        <v>45974</v>
      </c>
      <c r="C82" s="67">
        <v>45974.675823078702</v>
      </c>
      <c r="D82" s="68" t="s">
        <v>35</v>
      </c>
      <c r="E82" s="69">
        <v>23.57</v>
      </c>
      <c r="F82" s="70">
        <v>543</v>
      </c>
      <c r="G82" s="68" t="s">
        <v>11</v>
      </c>
      <c r="H82" s="68" t="s">
        <v>6309</v>
      </c>
      <c r="I82" s="71" t="s">
        <v>52</v>
      </c>
    </row>
    <row r="83" spans="1:9" s="53" customFormat="1" ht="19.149999999999999" customHeight="1">
      <c r="A83" s="65" t="s">
        <v>33</v>
      </c>
      <c r="B83" s="66">
        <v>45974</v>
      </c>
      <c r="C83" s="67">
        <v>45974.675823101898</v>
      </c>
      <c r="D83" s="68" t="s">
        <v>35</v>
      </c>
      <c r="E83" s="69">
        <v>23.57</v>
      </c>
      <c r="F83" s="70">
        <v>512</v>
      </c>
      <c r="G83" s="68" t="s">
        <v>42</v>
      </c>
      <c r="H83" s="68" t="s">
        <v>6310</v>
      </c>
      <c r="I83" s="71" t="s">
        <v>52</v>
      </c>
    </row>
    <row r="84" spans="1:9" s="53" customFormat="1" ht="19.149999999999999" customHeight="1">
      <c r="A84" s="65" t="s">
        <v>33</v>
      </c>
      <c r="B84" s="66">
        <v>45974</v>
      </c>
      <c r="C84" s="67">
        <v>45974.675823136597</v>
      </c>
      <c r="D84" s="68" t="s">
        <v>35</v>
      </c>
      <c r="E84" s="69">
        <v>23.56</v>
      </c>
      <c r="F84" s="70">
        <v>513</v>
      </c>
      <c r="G84" s="68" t="s">
        <v>42</v>
      </c>
      <c r="H84" s="68" t="s">
        <v>6311</v>
      </c>
      <c r="I84" s="71" t="s">
        <v>52</v>
      </c>
    </row>
    <row r="85" spans="1:9" s="53" customFormat="1" ht="19.149999999999999" customHeight="1">
      <c r="A85" s="65" t="s">
        <v>33</v>
      </c>
      <c r="B85" s="66">
        <v>45974</v>
      </c>
      <c r="C85" s="67">
        <v>45974.676681678196</v>
      </c>
      <c r="D85" s="68" t="s">
        <v>35</v>
      </c>
      <c r="E85" s="69">
        <v>23.54</v>
      </c>
      <c r="F85" s="70">
        <v>556</v>
      </c>
      <c r="G85" s="68" t="s">
        <v>42</v>
      </c>
      <c r="H85" s="68" t="s">
        <v>6312</v>
      </c>
      <c r="I85" s="71" t="s">
        <v>52</v>
      </c>
    </row>
    <row r="86" spans="1:9" s="53" customFormat="1" ht="19.149999999999999" customHeight="1">
      <c r="A86" s="65" t="s">
        <v>33</v>
      </c>
      <c r="B86" s="66">
        <v>45974</v>
      </c>
      <c r="C86" s="67">
        <v>45974.682529502301</v>
      </c>
      <c r="D86" s="68" t="s">
        <v>35</v>
      </c>
      <c r="E86" s="69">
        <v>23.57</v>
      </c>
      <c r="F86" s="70">
        <v>618</v>
      </c>
      <c r="G86" s="68" t="s">
        <v>11</v>
      </c>
      <c r="H86" s="68" t="s">
        <v>6313</v>
      </c>
      <c r="I86" s="71" t="s">
        <v>52</v>
      </c>
    </row>
    <row r="87" spans="1:9" s="53" customFormat="1" ht="19.149999999999999" customHeight="1">
      <c r="A87" s="65" t="s">
        <v>33</v>
      </c>
      <c r="B87" s="66">
        <v>45974</v>
      </c>
      <c r="C87" s="67">
        <v>45974.684945393499</v>
      </c>
      <c r="D87" s="68" t="s">
        <v>35</v>
      </c>
      <c r="E87" s="69">
        <v>23.56</v>
      </c>
      <c r="F87" s="70">
        <v>636</v>
      </c>
      <c r="G87" s="68" t="s">
        <v>42</v>
      </c>
      <c r="H87" s="68" t="s">
        <v>6314</v>
      </c>
      <c r="I87" s="71" t="s">
        <v>52</v>
      </c>
    </row>
    <row r="88" spans="1:9" s="53" customFormat="1" ht="19.149999999999999" customHeight="1">
      <c r="A88" s="65" t="s">
        <v>33</v>
      </c>
      <c r="B88" s="66">
        <v>45974</v>
      </c>
      <c r="C88" s="67">
        <v>45974.684946226902</v>
      </c>
      <c r="D88" s="68" t="s">
        <v>35</v>
      </c>
      <c r="E88" s="69">
        <v>23.54</v>
      </c>
      <c r="F88" s="70">
        <v>644</v>
      </c>
      <c r="G88" s="68" t="s">
        <v>42</v>
      </c>
      <c r="H88" s="68" t="s">
        <v>6315</v>
      </c>
      <c r="I88" s="71" t="s">
        <v>52</v>
      </c>
    </row>
    <row r="89" spans="1:9" s="53" customFormat="1" ht="19.149999999999999" customHeight="1">
      <c r="A89" s="65" t="s">
        <v>33</v>
      </c>
      <c r="B89" s="66">
        <v>45974</v>
      </c>
      <c r="C89" s="67">
        <v>45974.684968101901</v>
      </c>
      <c r="D89" s="68" t="s">
        <v>35</v>
      </c>
      <c r="E89" s="69">
        <v>23.53</v>
      </c>
      <c r="F89" s="70">
        <v>527</v>
      </c>
      <c r="G89" s="68" t="s">
        <v>11</v>
      </c>
      <c r="H89" s="68" t="s">
        <v>6316</v>
      </c>
      <c r="I89" s="71" t="s">
        <v>52</v>
      </c>
    </row>
    <row r="90" spans="1:9" s="53" customFormat="1" ht="19.149999999999999" customHeight="1">
      <c r="A90" s="65" t="s">
        <v>33</v>
      </c>
      <c r="B90" s="66">
        <v>45974</v>
      </c>
      <c r="C90" s="67">
        <v>45974.690695405101</v>
      </c>
      <c r="D90" s="68" t="s">
        <v>35</v>
      </c>
      <c r="E90" s="69">
        <v>23.53</v>
      </c>
      <c r="F90" s="70">
        <v>44</v>
      </c>
      <c r="G90" s="68" t="s">
        <v>11</v>
      </c>
      <c r="H90" s="68" t="s">
        <v>6317</v>
      </c>
      <c r="I90" s="71" t="s">
        <v>52</v>
      </c>
    </row>
    <row r="91" spans="1:9" s="53" customFormat="1" ht="19.149999999999999" customHeight="1">
      <c r="A91" s="65" t="s">
        <v>33</v>
      </c>
      <c r="B91" s="66">
        <v>45974</v>
      </c>
      <c r="C91" s="67">
        <v>45974.690695405101</v>
      </c>
      <c r="D91" s="68" t="s">
        <v>35</v>
      </c>
      <c r="E91" s="69">
        <v>23.53</v>
      </c>
      <c r="F91" s="70">
        <v>512</v>
      </c>
      <c r="G91" s="68" t="s">
        <v>11</v>
      </c>
      <c r="H91" s="68" t="s">
        <v>6318</v>
      </c>
      <c r="I91" s="71" t="s">
        <v>52</v>
      </c>
    </row>
    <row r="92" spans="1:9" s="53" customFormat="1" ht="19.149999999999999" customHeight="1">
      <c r="A92" s="65" t="s">
        <v>33</v>
      </c>
      <c r="B92" s="66">
        <v>45974</v>
      </c>
      <c r="C92" s="67">
        <v>45974.6928158796</v>
      </c>
      <c r="D92" s="68" t="s">
        <v>35</v>
      </c>
      <c r="E92" s="69">
        <v>23.54</v>
      </c>
      <c r="F92" s="70">
        <v>488</v>
      </c>
      <c r="G92" s="68" t="s">
        <v>11</v>
      </c>
      <c r="H92" s="68" t="s">
        <v>6319</v>
      </c>
      <c r="I92" s="71" t="s">
        <v>52</v>
      </c>
    </row>
    <row r="93" spans="1:9" s="53" customFormat="1" ht="19.149999999999999" customHeight="1">
      <c r="A93" s="65" t="s">
        <v>33</v>
      </c>
      <c r="B93" s="66">
        <v>45974</v>
      </c>
      <c r="C93" s="67">
        <v>45974.693142291697</v>
      </c>
      <c r="D93" s="68" t="s">
        <v>35</v>
      </c>
      <c r="E93" s="69">
        <v>23.53</v>
      </c>
      <c r="F93" s="70">
        <v>453</v>
      </c>
      <c r="G93" s="68" t="s">
        <v>11</v>
      </c>
      <c r="H93" s="68" t="s">
        <v>6320</v>
      </c>
      <c r="I93" s="71" t="s">
        <v>52</v>
      </c>
    </row>
    <row r="94" spans="1:9" s="53" customFormat="1" ht="19.149999999999999" customHeight="1">
      <c r="A94" s="65" t="s">
        <v>33</v>
      </c>
      <c r="B94" s="66">
        <v>45974</v>
      </c>
      <c r="C94" s="67">
        <v>45974.694601388903</v>
      </c>
      <c r="D94" s="68" t="s">
        <v>35</v>
      </c>
      <c r="E94" s="69">
        <v>23.56</v>
      </c>
      <c r="F94" s="70">
        <v>482</v>
      </c>
      <c r="G94" s="68" t="s">
        <v>11</v>
      </c>
      <c r="H94" s="68" t="s">
        <v>6321</v>
      </c>
      <c r="I94" s="71" t="s">
        <v>52</v>
      </c>
    </row>
    <row r="95" spans="1:9" s="53" customFormat="1" ht="19.149999999999999" customHeight="1">
      <c r="A95" s="65" t="s">
        <v>33</v>
      </c>
      <c r="B95" s="66">
        <v>45974</v>
      </c>
      <c r="C95" s="67">
        <v>45974.696745023102</v>
      </c>
      <c r="D95" s="68" t="s">
        <v>35</v>
      </c>
      <c r="E95" s="69">
        <v>23.56</v>
      </c>
      <c r="F95" s="70">
        <v>536</v>
      </c>
      <c r="G95" s="68" t="s">
        <v>11</v>
      </c>
      <c r="H95" s="68" t="s">
        <v>6322</v>
      </c>
      <c r="I95" s="71" t="s">
        <v>52</v>
      </c>
    </row>
    <row r="96" spans="1:9" s="53" customFormat="1" ht="19.149999999999999" customHeight="1">
      <c r="A96" s="65" t="s">
        <v>33</v>
      </c>
      <c r="B96" s="66">
        <v>45974</v>
      </c>
      <c r="C96" s="67">
        <v>45974.696762951397</v>
      </c>
      <c r="D96" s="68" t="s">
        <v>35</v>
      </c>
      <c r="E96" s="69">
        <v>23.55</v>
      </c>
      <c r="F96" s="70">
        <v>455</v>
      </c>
      <c r="G96" s="68" t="s">
        <v>43</v>
      </c>
      <c r="H96" s="68" t="s">
        <v>6323</v>
      </c>
      <c r="I96" s="71" t="s">
        <v>52</v>
      </c>
    </row>
    <row r="97" spans="1:9" s="53" customFormat="1" ht="19.149999999999999" customHeight="1">
      <c r="A97" s="65" t="s">
        <v>33</v>
      </c>
      <c r="B97" s="66">
        <v>45974</v>
      </c>
      <c r="C97" s="67">
        <v>45974.696762974498</v>
      </c>
      <c r="D97" s="68" t="s">
        <v>35</v>
      </c>
      <c r="E97" s="69">
        <v>23.55</v>
      </c>
      <c r="F97" s="70">
        <v>470</v>
      </c>
      <c r="G97" s="68" t="s">
        <v>11</v>
      </c>
      <c r="H97" s="68" t="s">
        <v>6324</v>
      </c>
      <c r="I97" s="71" t="s">
        <v>52</v>
      </c>
    </row>
    <row r="98" spans="1:9" s="53" customFormat="1" ht="19.149999999999999" customHeight="1">
      <c r="A98" s="65" t="s">
        <v>33</v>
      </c>
      <c r="B98" s="66">
        <v>45974</v>
      </c>
      <c r="C98" s="67">
        <v>45974.696762974498</v>
      </c>
      <c r="D98" s="68" t="s">
        <v>35</v>
      </c>
      <c r="E98" s="69">
        <v>23.55</v>
      </c>
      <c r="F98" s="70">
        <v>55</v>
      </c>
      <c r="G98" s="68" t="s">
        <v>11</v>
      </c>
      <c r="H98" s="68" t="s">
        <v>6325</v>
      </c>
      <c r="I98" s="71" t="s">
        <v>52</v>
      </c>
    </row>
    <row r="99" spans="1:9" s="53" customFormat="1" ht="19.149999999999999" customHeight="1">
      <c r="A99" s="65" t="s">
        <v>33</v>
      </c>
      <c r="B99" s="66">
        <v>45974</v>
      </c>
      <c r="C99" s="67">
        <v>45974.701062638902</v>
      </c>
      <c r="D99" s="68" t="s">
        <v>35</v>
      </c>
      <c r="E99" s="69">
        <v>23.51</v>
      </c>
      <c r="F99" s="70">
        <v>563</v>
      </c>
      <c r="G99" s="68" t="s">
        <v>11</v>
      </c>
      <c r="H99" s="68" t="s">
        <v>6326</v>
      </c>
      <c r="I99" s="71" t="s">
        <v>52</v>
      </c>
    </row>
    <row r="100" spans="1:9" s="53" customFormat="1" ht="19.149999999999999" customHeight="1">
      <c r="A100" s="65" t="s">
        <v>33</v>
      </c>
      <c r="B100" s="66">
        <v>45974</v>
      </c>
      <c r="C100" s="67">
        <v>45974.702534062497</v>
      </c>
      <c r="D100" s="68" t="s">
        <v>35</v>
      </c>
      <c r="E100" s="69">
        <v>23.49</v>
      </c>
      <c r="F100" s="70">
        <v>596</v>
      </c>
      <c r="G100" s="68" t="s">
        <v>43</v>
      </c>
      <c r="H100" s="68" t="s">
        <v>6327</v>
      </c>
      <c r="I100" s="71" t="s">
        <v>52</v>
      </c>
    </row>
    <row r="101" spans="1:9" s="53" customFormat="1" ht="19.149999999999999" customHeight="1">
      <c r="A101" s="65" t="s">
        <v>33</v>
      </c>
      <c r="B101" s="66">
        <v>45974</v>
      </c>
      <c r="C101" s="67">
        <v>45974.7038743171</v>
      </c>
      <c r="D101" s="68" t="s">
        <v>35</v>
      </c>
      <c r="E101" s="69">
        <v>23.49</v>
      </c>
      <c r="F101" s="70">
        <v>628</v>
      </c>
      <c r="G101" s="68" t="s">
        <v>42</v>
      </c>
      <c r="H101" s="68" t="s">
        <v>6328</v>
      </c>
      <c r="I101" s="71" t="s">
        <v>52</v>
      </c>
    </row>
    <row r="102" spans="1:9" s="53" customFormat="1" ht="19.149999999999999" customHeight="1">
      <c r="A102" s="65" t="s">
        <v>33</v>
      </c>
      <c r="B102" s="66">
        <v>45974</v>
      </c>
      <c r="C102" s="67">
        <v>45974.704863263898</v>
      </c>
      <c r="D102" s="68" t="s">
        <v>35</v>
      </c>
      <c r="E102" s="69">
        <v>23.47</v>
      </c>
      <c r="F102" s="70">
        <v>549</v>
      </c>
      <c r="G102" s="68" t="s">
        <v>11</v>
      </c>
      <c r="H102" s="68" t="s">
        <v>6329</v>
      </c>
      <c r="I102" s="71" t="s">
        <v>52</v>
      </c>
    </row>
    <row r="103" spans="1:9" s="53" customFormat="1" ht="19.149999999999999" customHeight="1">
      <c r="A103" s="65" t="s">
        <v>33</v>
      </c>
      <c r="B103" s="66">
        <v>45974</v>
      </c>
      <c r="C103" s="67">
        <v>45974.705512557899</v>
      </c>
      <c r="D103" s="68" t="s">
        <v>35</v>
      </c>
      <c r="E103" s="69">
        <v>23.45</v>
      </c>
      <c r="F103" s="70">
        <v>562</v>
      </c>
      <c r="G103" s="68" t="s">
        <v>42</v>
      </c>
      <c r="H103" s="68" t="s">
        <v>6330</v>
      </c>
      <c r="I103" s="71" t="s">
        <v>52</v>
      </c>
    </row>
    <row r="104" spans="1:9" s="53" customFormat="1" ht="19.149999999999999" customHeight="1">
      <c r="A104" s="65" t="s">
        <v>33</v>
      </c>
      <c r="B104" s="66">
        <v>45974</v>
      </c>
      <c r="C104" s="67">
        <v>45974.711112662</v>
      </c>
      <c r="D104" s="68" t="s">
        <v>35</v>
      </c>
      <c r="E104" s="69">
        <v>23.48</v>
      </c>
      <c r="F104" s="70">
        <v>506</v>
      </c>
      <c r="G104" s="68" t="s">
        <v>11</v>
      </c>
      <c r="H104" s="68" t="s">
        <v>6331</v>
      </c>
      <c r="I104" s="71" t="s">
        <v>52</v>
      </c>
    </row>
    <row r="105" spans="1:9" s="53" customFormat="1" ht="19.149999999999999" customHeight="1">
      <c r="A105" s="65" t="s">
        <v>33</v>
      </c>
      <c r="B105" s="66">
        <v>45974</v>
      </c>
      <c r="C105" s="67">
        <v>45974.7123492014</v>
      </c>
      <c r="D105" s="68" t="s">
        <v>35</v>
      </c>
      <c r="E105" s="69">
        <v>23.5</v>
      </c>
      <c r="F105" s="70">
        <v>568</v>
      </c>
      <c r="G105" s="68" t="s">
        <v>42</v>
      </c>
      <c r="H105" s="68" t="s">
        <v>6332</v>
      </c>
      <c r="I105" s="71" t="s">
        <v>52</v>
      </c>
    </row>
    <row r="106" spans="1:9" s="53" customFormat="1" ht="19.149999999999999" customHeight="1">
      <c r="A106" s="65" t="s">
        <v>33</v>
      </c>
      <c r="B106" s="66">
        <v>45974</v>
      </c>
      <c r="C106" s="67">
        <v>45974.712370439804</v>
      </c>
      <c r="D106" s="68" t="s">
        <v>35</v>
      </c>
      <c r="E106" s="69">
        <v>23.49</v>
      </c>
      <c r="F106" s="70">
        <v>552</v>
      </c>
      <c r="G106" s="68" t="s">
        <v>43</v>
      </c>
      <c r="H106" s="68" t="s">
        <v>6333</v>
      </c>
      <c r="I106" s="71" t="s">
        <v>52</v>
      </c>
    </row>
    <row r="107" spans="1:9" s="53" customFormat="1" ht="19.149999999999999" customHeight="1">
      <c r="A107" s="65" t="s">
        <v>33</v>
      </c>
      <c r="B107" s="66">
        <v>45974</v>
      </c>
      <c r="C107" s="67">
        <v>45974.715308958301</v>
      </c>
      <c r="D107" s="68" t="s">
        <v>35</v>
      </c>
      <c r="E107" s="69">
        <v>23.49</v>
      </c>
      <c r="F107" s="70">
        <v>641</v>
      </c>
      <c r="G107" s="68" t="s">
        <v>11</v>
      </c>
      <c r="H107" s="68" t="s">
        <v>6334</v>
      </c>
      <c r="I107" s="71" t="s">
        <v>52</v>
      </c>
    </row>
    <row r="108" spans="1:9" s="53" customFormat="1" ht="19.149999999999999" customHeight="1">
      <c r="A108" s="65" t="s">
        <v>33</v>
      </c>
      <c r="B108" s="66">
        <v>45974</v>
      </c>
      <c r="C108" s="67">
        <v>45974.717272858798</v>
      </c>
      <c r="D108" s="68" t="s">
        <v>35</v>
      </c>
      <c r="E108" s="69">
        <v>23.5</v>
      </c>
      <c r="F108" s="70">
        <v>631</v>
      </c>
      <c r="G108" s="68" t="s">
        <v>42</v>
      </c>
      <c r="H108" s="68" t="s">
        <v>6335</v>
      </c>
      <c r="I108" s="71" t="s">
        <v>52</v>
      </c>
    </row>
    <row r="109" spans="1:9" s="53" customFormat="1" ht="19.149999999999999" customHeight="1">
      <c r="A109" s="65" t="s">
        <v>33</v>
      </c>
      <c r="B109" s="66">
        <v>45974</v>
      </c>
      <c r="C109" s="67">
        <v>45974.717272858798</v>
      </c>
      <c r="D109" s="68" t="s">
        <v>35</v>
      </c>
      <c r="E109" s="69">
        <v>23.5</v>
      </c>
      <c r="F109" s="70">
        <v>52</v>
      </c>
      <c r="G109" s="68" t="s">
        <v>42</v>
      </c>
      <c r="H109" s="68" t="s">
        <v>6336</v>
      </c>
      <c r="I109" s="71" t="s">
        <v>52</v>
      </c>
    </row>
    <row r="110" spans="1:9" s="53" customFormat="1" ht="19.149999999999999" customHeight="1">
      <c r="A110" s="65" t="s">
        <v>33</v>
      </c>
      <c r="B110" s="66">
        <v>45974</v>
      </c>
      <c r="C110" s="67">
        <v>45974.719160011598</v>
      </c>
      <c r="D110" s="68" t="s">
        <v>35</v>
      </c>
      <c r="E110" s="69">
        <v>23.5</v>
      </c>
      <c r="F110" s="70">
        <v>573</v>
      </c>
      <c r="G110" s="68" t="s">
        <v>42</v>
      </c>
      <c r="H110" s="68" t="s">
        <v>6337</v>
      </c>
      <c r="I110" s="71" t="s">
        <v>52</v>
      </c>
    </row>
    <row r="111" spans="1:9" s="53" customFormat="1" ht="19.149999999999999" customHeight="1">
      <c r="A111" s="65" t="s">
        <v>33</v>
      </c>
      <c r="B111" s="66">
        <v>45974</v>
      </c>
      <c r="C111" s="67">
        <v>45974.720884826398</v>
      </c>
      <c r="D111" s="68" t="s">
        <v>35</v>
      </c>
      <c r="E111" s="69">
        <v>23.51</v>
      </c>
      <c r="F111" s="70">
        <v>190</v>
      </c>
      <c r="G111" s="68" t="s">
        <v>42</v>
      </c>
      <c r="H111" s="68" t="s">
        <v>6338</v>
      </c>
      <c r="I111" s="71" t="s">
        <v>52</v>
      </c>
    </row>
    <row r="112" spans="1:9" s="53" customFormat="1" ht="19.149999999999999" customHeight="1">
      <c r="A112" s="65" t="s">
        <v>33</v>
      </c>
      <c r="B112" s="66">
        <v>45974</v>
      </c>
      <c r="C112" s="67">
        <v>45974.720884826398</v>
      </c>
      <c r="D112" s="68" t="s">
        <v>35</v>
      </c>
      <c r="E112" s="69">
        <v>23.51</v>
      </c>
      <c r="F112" s="70">
        <v>477</v>
      </c>
      <c r="G112" s="68" t="s">
        <v>42</v>
      </c>
      <c r="H112" s="68" t="s">
        <v>6339</v>
      </c>
      <c r="I112" s="71" t="s">
        <v>52</v>
      </c>
    </row>
    <row r="113" spans="1:9" s="53" customFormat="1" ht="19.149999999999999" customHeight="1">
      <c r="A113" s="65" t="s">
        <v>33</v>
      </c>
      <c r="B113" s="66">
        <v>45974</v>
      </c>
      <c r="C113" s="67">
        <v>45974.722259479197</v>
      </c>
      <c r="D113" s="68" t="s">
        <v>35</v>
      </c>
      <c r="E113" s="69">
        <v>23.6</v>
      </c>
      <c r="F113" s="70">
        <v>862</v>
      </c>
      <c r="G113" s="68" t="s">
        <v>42</v>
      </c>
      <c r="H113" s="68" t="s">
        <v>6340</v>
      </c>
      <c r="I113" s="71" t="s">
        <v>52</v>
      </c>
    </row>
    <row r="114" spans="1:9" s="53" customFormat="1" ht="19.149999999999999" customHeight="1">
      <c r="A114" s="65" t="s">
        <v>33</v>
      </c>
      <c r="B114" s="66">
        <v>45974</v>
      </c>
      <c r="C114" s="67">
        <v>45974.724021423601</v>
      </c>
      <c r="D114" s="68" t="s">
        <v>35</v>
      </c>
      <c r="E114" s="69">
        <v>23.61</v>
      </c>
      <c r="F114" s="70">
        <v>269</v>
      </c>
      <c r="G114" s="68" t="s">
        <v>42</v>
      </c>
      <c r="H114" s="68" t="s">
        <v>6341</v>
      </c>
      <c r="I114" s="71" t="s">
        <v>52</v>
      </c>
    </row>
    <row r="115" spans="1:9" s="53" customFormat="1" ht="19.149999999999999" customHeight="1">
      <c r="A115" s="65" t="s">
        <v>33</v>
      </c>
      <c r="B115" s="66">
        <v>45974</v>
      </c>
      <c r="C115" s="67">
        <v>45974.724021423601</v>
      </c>
      <c r="D115" s="68" t="s">
        <v>35</v>
      </c>
      <c r="E115" s="69">
        <v>23.61</v>
      </c>
      <c r="F115" s="70">
        <v>269</v>
      </c>
      <c r="G115" s="68" t="s">
        <v>42</v>
      </c>
      <c r="H115" s="68" t="s">
        <v>6342</v>
      </c>
      <c r="I115" s="71" t="s">
        <v>52</v>
      </c>
    </row>
    <row r="116" spans="1:9" s="53" customFormat="1" ht="19.149999999999999" customHeight="1">
      <c r="A116" s="65" t="s">
        <v>33</v>
      </c>
      <c r="B116" s="66">
        <v>45974</v>
      </c>
      <c r="C116" s="67">
        <v>45974.724021423601</v>
      </c>
      <c r="D116" s="68" t="s">
        <v>35</v>
      </c>
      <c r="E116" s="69">
        <v>23.61</v>
      </c>
      <c r="F116" s="70">
        <v>269</v>
      </c>
      <c r="G116" s="68" t="s">
        <v>42</v>
      </c>
      <c r="H116" s="68" t="s">
        <v>6343</v>
      </c>
      <c r="I116" s="71" t="s">
        <v>52</v>
      </c>
    </row>
    <row r="117" spans="1:9" s="53" customFormat="1" ht="19.149999999999999" customHeight="1">
      <c r="A117" s="65" t="s">
        <v>33</v>
      </c>
      <c r="B117" s="66">
        <v>45974</v>
      </c>
      <c r="C117" s="67">
        <v>45974.724744919004</v>
      </c>
      <c r="D117" s="68" t="s">
        <v>35</v>
      </c>
      <c r="E117" s="69">
        <v>23.62</v>
      </c>
      <c r="F117" s="70">
        <v>827</v>
      </c>
      <c r="G117" s="68" t="s">
        <v>11</v>
      </c>
      <c r="H117" s="68" t="s">
        <v>6344</v>
      </c>
      <c r="I117" s="71" t="s">
        <v>52</v>
      </c>
    </row>
    <row r="118" spans="1:9" s="53" customFormat="1" ht="19.149999999999999" customHeight="1">
      <c r="A118" s="65" t="s">
        <v>33</v>
      </c>
      <c r="B118" s="66">
        <v>45974</v>
      </c>
      <c r="C118" s="67">
        <v>45974.725607569497</v>
      </c>
      <c r="D118" s="68" t="s">
        <v>35</v>
      </c>
      <c r="E118" s="69">
        <v>23.6</v>
      </c>
      <c r="F118" s="70">
        <v>282</v>
      </c>
      <c r="G118" s="68" t="s">
        <v>11</v>
      </c>
      <c r="H118" s="68" t="s">
        <v>6345</v>
      </c>
      <c r="I118" s="71" t="s">
        <v>52</v>
      </c>
    </row>
    <row r="119" spans="1:9" s="53" customFormat="1" ht="19.149999999999999" customHeight="1">
      <c r="A119" s="65" t="s">
        <v>33</v>
      </c>
      <c r="B119" s="66">
        <v>45974</v>
      </c>
      <c r="C119" s="67">
        <v>45974.725607766202</v>
      </c>
      <c r="D119" s="68" t="s">
        <v>35</v>
      </c>
      <c r="E119" s="69">
        <v>23.6</v>
      </c>
      <c r="F119" s="70">
        <v>282</v>
      </c>
      <c r="G119" s="68" t="s">
        <v>11</v>
      </c>
      <c r="H119" s="68" t="s">
        <v>6346</v>
      </c>
      <c r="I119" s="71" t="s">
        <v>52</v>
      </c>
    </row>
    <row r="120" spans="1:9" s="53" customFormat="1" ht="19.149999999999999" customHeight="1">
      <c r="A120" s="65" t="s">
        <v>33</v>
      </c>
      <c r="B120" s="66">
        <v>45974</v>
      </c>
      <c r="C120" s="67">
        <v>45974.725607870401</v>
      </c>
      <c r="D120" s="68" t="s">
        <v>35</v>
      </c>
      <c r="E120" s="69">
        <v>23.6</v>
      </c>
      <c r="F120" s="70">
        <v>142</v>
      </c>
      <c r="G120" s="68" t="s">
        <v>11</v>
      </c>
      <c r="H120" s="68" t="s">
        <v>6347</v>
      </c>
      <c r="I120" s="71" t="s">
        <v>52</v>
      </c>
    </row>
    <row r="121" spans="1:9" s="53" customFormat="1" ht="19.149999999999999" customHeight="1">
      <c r="A121" s="65" t="s">
        <v>33</v>
      </c>
      <c r="B121" s="66">
        <v>45974</v>
      </c>
      <c r="C121" s="67">
        <v>45974.726271828702</v>
      </c>
      <c r="D121" s="68" t="s">
        <v>35</v>
      </c>
      <c r="E121" s="69">
        <v>23.61</v>
      </c>
      <c r="F121" s="70">
        <v>719</v>
      </c>
      <c r="G121" s="68" t="s">
        <v>43</v>
      </c>
      <c r="H121" s="68" t="s">
        <v>6348</v>
      </c>
      <c r="I121" s="71" t="s">
        <v>52</v>
      </c>
    </row>
    <row r="122" spans="1:9" s="53" customFormat="1" ht="19.149999999999999" customHeight="1">
      <c r="A122" s="65" t="s">
        <v>33</v>
      </c>
      <c r="B122" s="66">
        <v>45974</v>
      </c>
      <c r="C122" s="67">
        <v>45974.727376631898</v>
      </c>
      <c r="D122" s="68" t="s">
        <v>35</v>
      </c>
      <c r="E122" s="69">
        <v>23.63</v>
      </c>
      <c r="F122" s="70">
        <v>395</v>
      </c>
      <c r="G122" s="68" t="s">
        <v>43</v>
      </c>
      <c r="H122" s="68" t="s">
        <v>6349</v>
      </c>
      <c r="I122" s="71" t="s">
        <v>52</v>
      </c>
    </row>
    <row r="123" spans="1:9" s="53" customFormat="1" ht="19.149999999999999" customHeight="1">
      <c r="A123" s="65" t="s">
        <v>33</v>
      </c>
      <c r="B123" s="66">
        <v>45974</v>
      </c>
      <c r="C123" s="67">
        <v>45974.727376643503</v>
      </c>
      <c r="D123" s="68" t="s">
        <v>35</v>
      </c>
      <c r="E123" s="69">
        <v>23.63</v>
      </c>
      <c r="F123" s="70">
        <v>714</v>
      </c>
      <c r="G123" s="68" t="s">
        <v>42</v>
      </c>
      <c r="H123" s="68" t="s">
        <v>6350</v>
      </c>
      <c r="I123" s="71" t="s">
        <v>52</v>
      </c>
    </row>
    <row r="124" spans="1:9" s="53" customFormat="1" ht="19.149999999999999" customHeight="1">
      <c r="A124" s="65" t="s">
        <v>33</v>
      </c>
      <c r="B124" s="66">
        <v>45974</v>
      </c>
      <c r="C124" s="67">
        <v>45974.728417152801</v>
      </c>
      <c r="D124" s="68" t="s">
        <v>35</v>
      </c>
      <c r="E124" s="69">
        <v>23.68</v>
      </c>
      <c r="F124" s="70">
        <v>391</v>
      </c>
      <c r="G124" s="68" t="s">
        <v>11</v>
      </c>
      <c r="H124" s="68" t="s">
        <v>6351</v>
      </c>
      <c r="I124" s="71" t="s">
        <v>52</v>
      </c>
    </row>
    <row r="125" spans="1:9" s="53" customFormat="1" ht="19.149999999999999" customHeight="1">
      <c r="A125" s="72" t="s">
        <v>33</v>
      </c>
      <c r="B125" s="73">
        <v>45974</v>
      </c>
      <c r="C125" s="74">
        <v>45974.728429062503</v>
      </c>
      <c r="D125" s="75" t="s">
        <v>35</v>
      </c>
      <c r="E125" s="76">
        <v>23.68</v>
      </c>
      <c r="F125" s="77">
        <v>110</v>
      </c>
      <c r="G125" s="75" t="s">
        <v>43</v>
      </c>
      <c r="H125" s="75" t="s">
        <v>6352</v>
      </c>
      <c r="I125" s="78" t="s">
        <v>52</v>
      </c>
    </row>
  </sheetData>
  <mergeCells count="11">
    <mergeCell ref="B12:C12"/>
    <mergeCell ref="B13:C13"/>
    <mergeCell ref="B14:C14"/>
    <mergeCell ref="B15:C15"/>
    <mergeCell ref="A17:C17"/>
    <mergeCell ref="B11:C11"/>
    <mergeCell ref="A3:C3"/>
    <mergeCell ref="B5:C5"/>
    <mergeCell ref="B6:C6"/>
    <mergeCell ref="A8:C8"/>
    <mergeCell ref="B10:C10"/>
  </mergeCells>
  <pageMargins left="0.7" right="0.7" top="0.75" bottom="0.75" header="0.3" footer="0.3"/>
  <pageSetup paperSize="9" orientation="portrait"/>
  <headerFooter alignWithMargins="0"/>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Disclaimer</vt:lpstr>
      <vt:lpstr>Programme</vt:lpstr>
      <vt:lpstr>Wochensummen</vt:lpstr>
      <vt:lpstr>Tagessummen</vt:lpstr>
      <vt:lpstr>Program</vt:lpstr>
      <vt:lpstr>Weekly Totals</vt:lpstr>
      <vt:lpstr>Daily Totals</vt:lpstr>
      <vt:lpstr>Details 14.11.2025</vt:lpstr>
      <vt:lpstr>Details 13.11.2025</vt:lpstr>
      <vt:lpstr>Details 12.11.2025</vt:lpstr>
      <vt:lpstr>Details 11.11.2025</vt:lpstr>
      <vt:lpstr>Details 10.11.2025</vt:lpstr>
      <vt:lpstr>Details 07.11.2025</vt:lpstr>
      <vt:lpstr>Details 06.11.2025</vt:lpstr>
      <vt:lpstr>Disclaimer!Print_Area</vt:lpstr>
    </vt:vector>
  </TitlesOfParts>
  <Company>Citi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rowne, Stuart [ICG-MKTS]</dc:creator>
  <cp:lastModifiedBy>Ignacio Azpitarte Garay</cp:lastModifiedBy>
  <cp:lastPrinted>2021-08-19T12:18:07Z</cp:lastPrinted>
  <dcterms:created xsi:type="dcterms:W3CDTF">2014-01-09T08:52:14Z</dcterms:created>
  <dcterms:modified xsi:type="dcterms:W3CDTF">2025-11-18T13:2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63bc15e-e7bf-41c1-bdb3-03882d8a2e2c_Enabled">
    <vt:lpwstr>true</vt:lpwstr>
  </property>
  <property fmtid="{D5CDD505-2E9C-101B-9397-08002B2CF9AE}" pid="3" name="MSIP_Label_863bc15e-e7bf-41c1-bdb3-03882d8a2e2c_SetDate">
    <vt:lpwstr>2023-11-28T14:10:24Z</vt:lpwstr>
  </property>
  <property fmtid="{D5CDD505-2E9C-101B-9397-08002B2CF9AE}" pid="4" name="MSIP_Label_863bc15e-e7bf-41c1-bdb3-03882d8a2e2c_Method">
    <vt:lpwstr>Privileged</vt:lpwstr>
  </property>
  <property fmtid="{D5CDD505-2E9C-101B-9397-08002B2CF9AE}" pid="5" name="MSIP_Label_863bc15e-e7bf-41c1-bdb3-03882d8a2e2c_Name">
    <vt:lpwstr>863bc15e-e7bf-41c1-bdb3-03882d8a2e2c</vt:lpwstr>
  </property>
  <property fmtid="{D5CDD505-2E9C-101B-9397-08002B2CF9AE}" pid="6" name="MSIP_Label_863bc15e-e7bf-41c1-bdb3-03882d8a2e2c_SiteId">
    <vt:lpwstr>6e06e42d-6925-47c6-b9e7-9581c7ca302a</vt:lpwstr>
  </property>
  <property fmtid="{D5CDD505-2E9C-101B-9397-08002B2CF9AE}" pid="7" name="MSIP_Label_863bc15e-e7bf-41c1-bdb3-03882d8a2e2c_ActionId">
    <vt:lpwstr>95638753-c448-4501-a592-1cbea772f76c</vt:lpwstr>
  </property>
  <property fmtid="{D5CDD505-2E9C-101B-9397-08002B2CF9AE}" pid="8" name="MSIP_Label_863bc15e-e7bf-41c1-bdb3-03882d8a2e2c_ContentBits">
    <vt:lpwstr>1</vt:lpwstr>
  </property>
  <property fmtid="{D5CDD505-2E9C-101B-9397-08002B2CF9AE}" pid="9" name="_NewReviewCycle">
    <vt:lpwstr/>
  </property>
  <property fmtid="{D5CDD505-2E9C-101B-9397-08002B2CF9AE}" pid="10" name="MSIP_Label_0f66cdb1-1e3f-4bcc-ade7-f28493286b94_Enabled">
    <vt:lpwstr>true</vt:lpwstr>
  </property>
  <property fmtid="{D5CDD505-2E9C-101B-9397-08002B2CF9AE}" pid="11" name="MSIP_Label_0f66cdb1-1e3f-4bcc-ade7-f28493286b94_SetDate">
    <vt:lpwstr>2025-11-10T10:28:43Z</vt:lpwstr>
  </property>
  <property fmtid="{D5CDD505-2E9C-101B-9397-08002B2CF9AE}" pid="12" name="MSIP_Label_0f66cdb1-1e3f-4bcc-ade7-f28493286b94_Method">
    <vt:lpwstr>Standard</vt:lpwstr>
  </property>
  <property fmtid="{D5CDD505-2E9C-101B-9397-08002B2CF9AE}" pid="13" name="MSIP_Label_0f66cdb1-1e3f-4bcc-ade7-f28493286b94_Name">
    <vt:lpwstr>Confidential (IBD-GCM)</vt:lpwstr>
  </property>
  <property fmtid="{D5CDD505-2E9C-101B-9397-08002B2CF9AE}" pid="14" name="MSIP_Label_0f66cdb1-1e3f-4bcc-ade7-f28493286b94_SiteId">
    <vt:lpwstr>e29b8111-49f8-418d-ac2a-935335a52614</vt:lpwstr>
  </property>
  <property fmtid="{D5CDD505-2E9C-101B-9397-08002B2CF9AE}" pid="15" name="MSIP_Label_0f66cdb1-1e3f-4bcc-ade7-f28493286b94_ActionId">
    <vt:lpwstr>006d6658-0e8d-49e0-8657-bced791e7413</vt:lpwstr>
  </property>
  <property fmtid="{D5CDD505-2E9C-101B-9397-08002B2CF9AE}" pid="16" name="MSIP_Label_0f66cdb1-1e3f-4bcc-ade7-f28493286b94_ContentBits">
    <vt:lpwstr>0</vt:lpwstr>
  </property>
  <property fmtid="{D5CDD505-2E9C-101B-9397-08002B2CF9AE}" pid="17" name="MSIP_Label_0f66cdb1-1e3f-4bcc-ade7-f28493286b94_Tag">
    <vt:lpwstr>10, 3, 0, 1</vt:lpwstr>
  </property>
  <property fmtid="{D5CDD505-2E9C-101B-9397-08002B2CF9AE}" pid="18" name="{A44787D4-0540-4523-9961-78E4036D8C6D}">
    <vt:lpwstr>{8557BA6E-022B-4DD7-A3A9-1853BE342F0F}</vt:lpwstr>
  </property>
</Properties>
</file>